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J:\02.Operacional\Estados\Rondônia\15.Arquivos 2025 e 2026\Pacote de documentos 03_06_26\"/>
    </mc:Choice>
  </mc:AlternateContent>
  <xr:revisionPtr revIDLastSave="0" documentId="13_ncr:1_{95DAC204-1545-4B8A-8028-5BDD4FA47A8F}" xr6:coauthVersionLast="47" xr6:coauthVersionMax="47" xr10:uidLastSave="{00000000-0000-0000-0000-000000000000}"/>
  <bookViews>
    <workbookView xWindow="28680" yWindow="2610" windowWidth="24240" windowHeight="13740" tabRatio="773" firstSheet="10" activeTab="15" xr2:uid="{00000000-000D-0000-FFFF-FFFF00000000}"/>
  </bookViews>
  <sheets>
    <sheet name="DRE" sheetId="43" r:id="rId1"/>
    <sheet name="FC" sheetId="44" r:id="rId2"/>
    <sheet name="BP" sheetId="45" r:id="rId3"/>
    <sheet name="CapEx" sheetId="47" r:id="rId4"/>
    <sheet name="OpEx" sheetId="53" r:id="rId5"/>
    <sheet name="Pessoal Adm" sheetId="54" r:id="rId6"/>
    <sheet name="Terceiros e Gerais" sheetId="55" r:id="rId7"/>
    <sheet name="Taxa de Fiscalização" sheetId="56" r:id="rId8"/>
    <sheet name="Receita faturamento de água" sheetId="57" r:id="rId9"/>
    <sheet name="Receita faturamento de esgoto" sheetId="58" r:id="rId10"/>
    <sheet name="Devoluções e cancelamentos" sheetId="59" r:id="rId11"/>
    <sheet name="Receita indireta dos serviços" sheetId="60" r:id="rId12"/>
    <sheet name="Receitas não operacionais" sheetId="61" r:id="rId13"/>
    <sheet name="População Ref" sheetId="62" r:id="rId14"/>
    <sheet name="Ligações Água" sheetId="63" r:id="rId15"/>
    <sheet name="Ligações Esgoto" sheetId="64" r:id="rId1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78.878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526" uniqueCount="286">
  <si>
    <t>Demonstração Resultado Exercício (DRE)</t>
  </si>
  <si>
    <t>R$'000</t>
  </si>
  <si>
    <t>Fluxo de Caixa (FC)</t>
  </si>
  <si>
    <t>Balanço Patrimonial (BP)</t>
  </si>
  <si>
    <t>Receita Operacional Bruta</t>
  </si>
  <si>
    <t>PIS/COFINS</t>
  </si>
  <si>
    <t>Receita Operacional Líquida</t>
  </si>
  <si>
    <t>Custos e Despesas</t>
  </si>
  <si>
    <t>EBITDA</t>
  </si>
  <si>
    <t>Despesas financeiras</t>
  </si>
  <si>
    <t>Amortização de intangível</t>
  </si>
  <si>
    <t>EBIT</t>
  </si>
  <si>
    <t>EBT</t>
  </si>
  <si>
    <t>IRPJ/CSLL</t>
  </si>
  <si>
    <t>Lucro Líquido</t>
  </si>
  <si>
    <t>Estorno despesas financeiras</t>
  </si>
  <si>
    <t>Estorno amortização intangível</t>
  </si>
  <si>
    <t>(Δ) Impostos Diferidos</t>
  </si>
  <si>
    <t>(Δ) Ativos e Passivos</t>
  </si>
  <si>
    <t>Fluxo de Caixa das Operações</t>
  </si>
  <si>
    <t>Adição ao intangível (investimentos)</t>
  </si>
  <si>
    <t>Fluxo de Caixa dos Investimentos</t>
  </si>
  <si>
    <t>Aportes</t>
  </si>
  <si>
    <t>Dividendos pagos</t>
  </si>
  <si>
    <t>Recebimento de empréstimos</t>
  </si>
  <si>
    <t>Amortização de empréstimos</t>
  </si>
  <si>
    <t>Juros pagos de empréstimos</t>
  </si>
  <si>
    <t>(Δ) Conta Reserva</t>
  </si>
  <si>
    <t>Fluxo de Caixa dos Financiamentos</t>
  </si>
  <si>
    <t>Variação total de caixa</t>
  </si>
  <si>
    <t>Saldo de caixa</t>
  </si>
  <si>
    <t>Fluxo de Caixa do Projeto (FCFF)</t>
  </si>
  <si>
    <t>Investimentos</t>
  </si>
  <si>
    <t>Ativo Total</t>
  </si>
  <si>
    <t>Ativo Circulante</t>
  </si>
  <si>
    <t>Caixa e Bancos</t>
  </si>
  <si>
    <t>Conta Reserva</t>
  </si>
  <si>
    <t>Tributos a Recuperar</t>
  </si>
  <si>
    <t>Contas a Receber (Clientes)</t>
  </si>
  <si>
    <t>Ativo Não Circulante</t>
  </si>
  <si>
    <t>Intangível Bruto</t>
  </si>
  <si>
    <t>(-) Amortização Acumulada</t>
  </si>
  <si>
    <t>Passivo e Patrimônio Líquido</t>
  </si>
  <si>
    <t>Dividendos a Distribuir</t>
  </si>
  <si>
    <t>Contas a Pagar (Fornecedores)</t>
  </si>
  <si>
    <t>Patrimônio líquido</t>
  </si>
  <si>
    <t>Capital Social</t>
  </si>
  <si>
    <t>Reserva Legal</t>
  </si>
  <si>
    <t>Lucros e Prejuízos Acumulados</t>
  </si>
  <si>
    <t>Check</t>
  </si>
  <si>
    <t>Financiamentos</t>
  </si>
  <si>
    <t>Passivo</t>
  </si>
  <si>
    <t>Receitas financeiras</t>
  </si>
  <si>
    <t>Real - dez/2023</t>
  </si>
  <si>
    <t>Ano 1</t>
  </si>
  <si>
    <t>Ano 2</t>
  </si>
  <si>
    <t>Ano 3</t>
  </si>
  <si>
    <t>Ano 4</t>
  </si>
  <si>
    <t>Ano 5</t>
  </si>
  <si>
    <t>Ano 6</t>
  </si>
  <si>
    <t>Ano 7</t>
  </si>
  <si>
    <t>Ano 8</t>
  </si>
  <si>
    <t>Ano 9</t>
  </si>
  <si>
    <t>Ano 10</t>
  </si>
  <si>
    <t>Ano 11</t>
  </si>
  <si>
    <t>Ano 12</t>
  </si>
  <si>
    <t>Ano 13</t>
  </si>
  <si>
    <t>Ano 14</t>
  </si>
  <si>
    <t>Ano 15</t>
  </si>
  <si>
    <t>Ano 16</t>
  </si>
  <si>
    <t>Ano 17</t>
  </si>
  <si>
    <t>Ano 18</t>
  </si>
  <si>
    <t>Ano 19</t>
  </si>
  <si>
    <t>Ano 20</t>
  </si>
  <si>
    <t>Ano 21</t>
  </si>
  <si>
    <t>Ano 22</t>
  </si>
  <si>
    <t>Ano 23</t>
  </si>
  <si>
    <t>Ano 24</t>
  </si>
  <si>
    <t>Ano 25</t>
  </si>
  <si>
    <t>Ano 26</t>
  </si>
  <si>
    <t>Ano 27</t>
  </si>
  <si>
    <t>Ano 28</t>
  </si>
  <si>
    <t>Ano 29</t>
  </si>
  <si>
    <t>Ano 30</t>
  </si>
  <si>
    <t>Ano 31</t>
  </si>
  <si>
    <t>Ano 32</t>
  </si>
  <si>
    <t>Ano 33</t>
  </si>
  <si>
    <t>Ano 34</t>
  </si>
  <si>
    <t>Ano 35</t>
  </si>
  <si>
    <t>Real - abr/2025</t>
  </si>
  <si>
    <t>Outorga Variável</t>
  </si>
  <si>
    <t>R$'000 - data-base abr/2025</t>
  </si>
  <si>
    <t>Município</t>
  </si>
  <si>
    <t>Cód Município</t>
  </si>
  <si>
    <t>Rubrica</t>
  </si>
  <si>
    <t>Cód Rubrica</t>
  </si>
  <si>
    <t>Modalidade</t>
  </si>
  <si>
    <t>AFL</t>
  </si>
  <si>
    <t>PPF</t>
  </si>
  <si>
    <t>Alta Floresta D'Oeste</t>
  </si>
  <si>
    <t>Poços</t>
  </si>
  <si>
    <t>Água Produção</t>
  </si>
  <si>
    <t>ADTB</t>
  </si>
  <si>
    <t>Adutoras de Água Bruta</t>
  </si>
  <si>
    <t>EEAB</t>
  </si>
  <si>
    <t>Estações Elevatórias de Água Bruta</t>
  </si>
  <si>
    <t>ETA</t>
  </si>
  <si>
    <t>Estações de Tratamento de Água</t>
  </si>
  <si>
    <t>AG-CMB-AB</t>
  </si>
  <si>
    <t>CMB - Água Bruta</t>
  </si>
  <si>
    <t>RES</t>
  </si>
  <si>
    <t>Reservatórios</t>
  </si>
  <si>
    <t>Água Distribuição</t>
  </si>
  <si>
    <t>ADTT</t>
  </si>
  <si>
    <t>Adutoras de Água Tratada</t>
  </si>
  <si>
    <t>EEAT</t>
  </si>
  <si>
    <t>Estações Elevatórias de Água Tratada</t>
  </si>
  <si>
    <t>AG-RED</t>
  </si>
  <si>
    <t>Rede de Distribuição</t>
  </si>
  <si>
    <t>AG-LIG</t>
  </si>
  <si>
    <t>Ligações de água, incluindo hidrômetro</t>
  </si>
  <si>
    <t>HID</t>
  </si>
  <si>
    <t>Substituição de Hidrômetros</t>
  </si>
  <si>
    <t>AG-CMB-AT</t>
  </si>
  <si>
    <t>CMB - Água Tratada</t>
  </si>
  <si>
    <t>PER</t>
  </si>
  <si>
    <t>Programa de Redução de Perdas</t>
  </si>
  <si>
    <t>Ambiental/Outros</t>
  </si>
  <si>
    <t>AG-PROJ</t>
  </si>
  <si>
    <t>Projetos e Estudos</t>
  </si>
  <si>
    <t>AG-LIC</t>
  </si>
  <si>
    <t>Licenças e Regularização Ambiental</t>
  </si>
  <si>
    <t>SEG-HID</t>
  </si>
  <si>
    <t>Segurança Hidrica - ESG</t>
  </si>
  <si>
    <t>CLT</t>
  </si>
  <si>
    <t>Coletores Tronco, Interceptores e Emissários</t>
  </si>
  <si>
    <t>Esgoto</t>
  </si>
  <si>
    <t>EEE</t>
  </si>
  <si>
    <t>Estações Elevatórias</t>
  </si>
  <si>
    <t>LRE</t>
  </si>
  <si>
    <t>Linhas de Recalque e Emissários sob Pressão</t>
  </si>
  <si>
    <t>ETE</t>
  </si>
  <si>
    <t>Estações de Tratamento de Esgoto</t>
  </si>
  <si>
    <t>ES-RED</t>
  </si>
  <si>
    <t>Rede Coletora</t>
  </si>
  <si>
    <t>ES-LIG</t>
  </si>
  <si>
    <t>Ligações de Esgoto</t>
  </si>
  <si>
    <t>ES-CMB</t>
  </si>
  <si>
    <t>CMB e Geradores</t>
  </si>
  <si>
    <t>ES-PROJ</t>
  </si>
  <si>
    <t>Estudos e Projetos</t>
  </si>
  <si>
    <t>ES-LIC</t>
  </si>
  <si>
    <t>Licenças</t>
  </si>
  <si>
    <t>AAL</t>
  </si>
  <si>
    <t>Alto Alegre dos Parecis</t>
  </si>
  <si>
    <t>APA</t>
  </si>
  <si>
    <t>Alto Paraíso</t>
  </si>
  <si>
    <t>CAB</t>
  </si>
  <si>
    <t>Cabixi</t>
  </si>
  <si>
    <t>CAA</t>
  </si>
  <si>
    <t>Cacaulândia</t>
  </si>
  <si>
    <t>CAM</t>
  </si>
  <si>
    <t>Campo Novo de Rondônia</t>
  </si>
  <si>
    <t>CAN</t>
  </si>
  <si>
    <t>Candeias do Jamari</t>
  </si>
  <si>
    <t>CAS</t>
  </si>
  <si>
    <t>Castanheiras</t>
  </si>
  <si>
    <t>CHU</t>
  </si>
  <si>
    <t>Chupinguaia</t>
  </si>
  <si>
    <t>COL</t>
  </si>
  <si>
    <t>Colorado do Oeste</t>
  </si>
  <si>
    <t>COR</t>
  </si>
  <si>
    <t>Corumbiara</t>
  </si>
  <si>
    <t>COS</t>
  </si>
  <si>
    <t>Costa Marques</t>
  </si>
  <si>
    <t>CUJ</t>
  </si>
  <si>
    <t>Cujubim</t>
  </si>
  <si>
    <t>ESP</t>
  </si>
  <si>
    <t>Espigão D'Oeste</t>
  </si>
  <si>
    <t>GOV</t>
  </si>
  <si>
    <t>Governador Jorge Teixeira</t>
  </si>
  <si>
    <t>GUA</t>
  </si>
  <si>
    <t>Guajará-Mirim</t>
  </si>
  <si>
    <t>ITA</t>
  </si>
  <si>
    <t>Itapuã Do Oeste</t>
  </si>
  <si>
    <t>JIP</t>
  </si>
  <si>
    <t>Ji-Paraná</t>
  </si>
  <si>
    <t>MAC</t>
  </si>
  <si>
    <t>Machadinho D'Oeste</t>
  </si>
  <si>
    <t>MIN</t>
  </si>
  <si>
    <t>Ministro Andreazza</t>
  </si>
  <si>
    <t>MIR</t>
  </si>
  <si>
    <t>Mirante da Serra</t>
  </si>
  <si>
    <t>MON</t>
  </si>
  <si>
    <t>Monte Negro</t>
  </si>
  <si>
    <t>NBR</t>
  </si>
  <si>
    <t>Nova Brasilândia D'Oeste</t>
  </si>
  <si>
    <t>NMA</t>
  </si>
  <si>
    <t>Nova Mamoré</t>
  </si>
  <si>
    <t>NUN</t>
  </si>
  <si>
    <t>Nova União</t>
  </si>
  <si>
    <t>NHO</t>
  </si>
  <si>
    <t>Novo Horizonte do Oeste</t>
  </si>
  <si>
    <t>OUR</t>
  </si>
  <si>
    <t>Ouro Preto do Oeste</t>
  </si>
  <si>
    <t>PAR</t>
  </si>
  <si>
    <t>Parecis</t>
  </si>
  <si>
    <t>PIM</t>
  </si>
  <si>
    <t>Pimenteiras do Oeste</t>
  </si>
  <si>
    <t>POR</t>
  </si>
  <si>
    <t>Porto Velho</t>
  </si>
  <si>
    <t>PRI</t>
  </si>
  <si>
    <t>Primavera de Rondônia</t>
  </si>
  <si>
    <t>RIO</t>
  </si>
  <si>
    <t>Rio Crespo</t>
  </si>
  <si>
    <t>SAN</t>
  </si>
  <si>
    <t>Santa Luzia D'Oeste</t>
  </si>
  <si>
    <t>SFE</t>
  </si>
  <si>
    <t>São Felipe D'Oeste</t>
  </si>
  <si>
    <t>SER</t>
  </si>
  <si>
    <t>Seringueiras</t>
  </si>
  <si>
    <t>TEI</t>
  </si>
  <si>
    <t>Teixeirópolis</t>
  </si>
  <si>
    <t>THE</t>
  </si>
  <si>
    <t>Theobroma</t>
  </si>
  <si>
    <t>URU</t>
  </si>
  <si>
    <t>Urupá</t>
  </si>
  <si>
    <t>VAN</t>
  </si>
  <si>
    <t>Vale do Anari</t>
  </si>
  <si>
    <t>VPA</t>
  </si>
  <si>
    <t>Vale do Paraíso</t>
  </si>
  <si>
    <t>Total</t>
  </si>
  <si>
    <t>Cod Município</t>
  </si>
  <si>
    <t>Cod Rubrica</t>
  </si>
  <si>
    <t>AG-ELE</t>
  </si>
  <si>
    <t>Energia Elétrica</t>
  </si>
  <si>
    <t>Água</t>
  </si>
  <si>
    <t>AG-QUIM</t>
  </si>
  <si>
    <t>Produtos Químicos</t>
  </si>
  <si>
    <t>AG-LOD</t>
  </si>
  <si>
    <t>Tratamento de Lodo</t>
  </si>
  <si>
    <t>AG-MOB-P</t>
  </si>
  <si>
    <t>Pessoal Operacional - Produção</t>
  </si>
  <si>
    <t>AG-MOB-D</t>
  </si>
  <si>
    <t>Pessoal Operacional - Distribuição</t>
  </si>
  <si>
    <t>AG-MAN-P</t>
  </si>
  <si>
    <t>O&amp;M - Produção</t>
  </si>
  <si>
    <t>AG-MAN-D</t>
  </si>
  <si>
    <t>O&amp;M - Distribuição</t>
  </si>
  <si>
    <t>OPEX-AG-LIC</t>
  </si>
  <si>
    <t>ES-ELE</t>
  </si>
  <si>
    <t>ES-QUIM</t>
  </si>
  <si>
    <t>ES-LOD</t>
  </si>
  <si>
    <t>ES-MOB</t>
  </si>
  <si>
    <t>Pessoal Operacional</t>
  </si>
  <si>
    <t>ES-MAN-T</t>
  </si>
  <si>
    <t>O&amp;M</t>
  </si>
  <si>
    <t>OPEX-ES-LIC</t>
  </si>
  <si>
    <t>Itapuã do Oeste</t>
  </si>
  <si>
    <t>Tarifa</t>
  </si>
  <si>
    <t>Classe de Consumo</t>
  </si>
  <si>
    <t>Residencial Convencional</t>
  </si>
  <si>
    <t>Residencial</t>
  </si>
  <si>
    <t>Residencial Social</t>
  </si>
  <si>
    <t>Comercial Convencional</t>
  </si>
  <si>
    <t>Comercial</t>
  </si>
  <si>
    <t>Industrial Convencional</t>
  </si>
  <si>
    <t>Industrial</t>
  </si>
  <si>
    <t>Pública Convencional</t>
  </si>
  <si>
    <t>Pública</t>
  </si>
  <si>
    <t>Outros</t>
  </si>
  <si>
    <t>Elemento</t>
  </si>
  <si>
    <t>Unidade</t>
  </si>
  <si>
    <t>mil habitantes</t>
  </si>
  <si>
    <t>Código</t>
  </si>
  <si>
    <t>Ligações totais de água</t>
  </si>
  <si>
    <t>-</t>
  </si>
  <si>
    <t>Ligações totais de esgoto</t>
  </si>
  <si>
    <t>AG-IND-PRJ</t>
  </si>
  <si>
    <t>Soluções Individuais (Áreas de projeto)</t>
  </si>
  <si>
    <t>ES-IND-PRJ</t>
  </si>
  <si>
    <t>Soluções Individuais (Área de projeto)</t>
  </si>
  <si>
    <t>Residencial Filantrópica</t>
  </si>
  <si>
    <t>Comercial Pequenos Comércios</t>
  </si>
  <si>
    <t>Pública Concessões</t>
  </si>
  <si>
    <t>População Total - Ref águ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;\(#,##0\);\-"/>
    <numFmt numFmtId="166" formatCode="0.0000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u/>
      <sz val="10"/>
      <color theme="1"/>
      <name val="Calibri"/>
      <family val="2"/>
      <scheme val="minor"/>
    </font>
    <font>
      <sz val="10"/>
      <color theme="1" tint="0.24994659260841701"/>
      <name val="Calibri"/>
      <family val="2"/>
      <scheme val="minor"/>
    </font>
    <font>
      <b/>
      <u/>
      <sz val="10"/>
      <color rgb="FF000000"/>
      <name val="Calibri"/>
      <family val="2"/>
    </font>
    <font>
      <sz val="10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rgb="FF00000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9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75623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E2EFDA"/>
        <bgColor rgb="FF000000"/>
      </patternFill>
    </fill>
    <fill>
      <patternFill patternType="solid">
        <fgColor rgb="FFA9D08E"/>
        <bgColor rgb="FF000000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0" fontId="4" fillId="0" borderId="0" applyNumberFormat="0" applyFill="0" applyAlignment="0" applyProtection="0">
      <alignment horizontal="left" vertical="center" indent="2"/>
    </xf>
    <xf numFmtId="164" fontId="7" fillId="0" borderId="0" applyNumberFormat="0" applyFill="0" applyBorder="0" applyProtection="0">
      <alignment vertical="center"/>
    </xf>
  </cellStyleXfs>
  <cellXfs count="54">
    <xf numFmtId="0" fontId="0" fillId="0" borderId="0" xfId="0"/>
    <xf numFmtId="0" fontId="1" fillId="0" borderId="0" xfId="0" applyFont="1"/>
    <xf numFmtId="164" fontId="1" fillId="0" borderId="0" xfId="0" applyNumberFormat="1" applyFont="1"/>
    <xf numFmtId="0" fontId="3" fillId="0" borderId="1" xfId="0" applyFont="1" applyBorder="1"/>
    <xf numFmtId="164" fontId="3" fillId="0" borderId="1" xfId="0" applyNumberFormat="1" applyFont="1" applyBorder="1"/>
    <xf numFmtId="0" fontId="4" fillId="0" borderId="0" xfId="0" applyFont="1"/>
    <xf numFmtId="0" fontId="5" fillId="0" borderId="0" xfId="0" applyFont="1"/>
    <xf numFmtId="0" fontId="1" fillId="0" borderId="2" xfId="0" applyFont="1" applyBorder="1"/>
    <xf numFmtId="164" fontId="1" fillId="0" borderId="2" xfId="0" applyNumberFormat="1" applyFont="1" applyBorder="1"/>
    <xf numFmtId="0" fontId="2" fillId="2" borderId="2" xfId="0" applyFont="1" applyFill="1" applyBorder="1"/>
    <xf numFmtId="0" fontId="3" fillId="0" borderId="2" xfId="0" applyFont="1" applyBorder="1"/>
    <xf numFmtId="164" fontId="3" fillId="0" borderId="2" xfId="0" applyNumberFormat="1" applyFont="1" applyBorder="1"/>
    <xf numFmtId="0" fontId="3" fillId="0" borderId="0" xfId="0" applyFont="1"/>
    <xf numFmtId="164" fontId="3" fillId="0" borderId="0" xfId="0" applyNumberFormat="1" applyFont="1"/>
    <xf numFmtId="164" fontId="3" fillId="0" borderId="3" xfId="0" applyNumberFormat="1" applyFont="1" applyBorder="1"/>
    <xf numFmtId="0" fontId="3" fillId="0" borderId="4" xfId="0" applyFont="1" applyBorder="1"/>
    <xf numFmtId="164" fontId="3" fillId="0" borderId="4" xfId="0" applyNumberFormat="1" applyFont="1" applyBorder="1"/>
    <xf numFmtId="0" fontId="6" fillId="0" borderId="0" xfId="0" applyFont="1"/>
    <xf numFmtId="0" fontId="3" fillId="0" borderId="5" xfId="0" applyFont="1" applyBorder="1"/>
    <xf numFmtId="164" fontId="3" fillId="0" borderId="5" xfId="0" applyNumberFormat="1" applyFont="1" applyBorder="1"/>
    <xf numFmtId="0" fontId="1" fillId="0" borderId="0" xfId="0" applyFont="1" applyAlignment="1">
      <alignment horizontal="left" indent="2"/>
    </xf>
    <xf numFmtId="0" fontId="4" fillId="0" borderId="2" xfId="0" applyFont="1" applyBorder="1"/>
    <xf numFmtId="164" fontId="4" fillId="0" borderId="2" xfId="0" applyNumberFormat="1" applyFont="1" applyBorder="1"/>
    <xf numFmtId="164" fontId="4" fillId="0" borderId="0" xfId="0" applyNumberFormat="1" applyFont="1"/>
    <xf numFmtId="0" fontId="3" fillId="0" borderId="0" xfId="0" applyFont="1" applyAlignment="1">
      <alignment horizontal="left" indent="1"/>
    </xf>
    <xf numFmtId="0" fontId="5" fillId="0" borderId="1" xfId="0" applyFont="1" applyBorder="1"/>
    <xf numFmtId="164" fontId="5" fillId="0" borderId="4" xfId="0" applyNumberFormat="1" applyFont="1" applyBorder="1"/>
    <xf numFmtId="0" fontId="1" fillId="0" borderId="4" xfId="0" applyFont="1" applyBorder="1"/>
    <xf numFmtId="166" fontId="1" fillId="0" borderId="0" xfId="0" applyNumberFormat="1" applyFont="1"/>
    <xf numFmtId="0" fontId="2" fillId="2" borderId="0" xfId="0" applyFont="1" applyFill="1"/>
    <xf numFmtId="0" fontId="1" fillId="3" borderId="0" xfId="0" applyFont="1" applyFill="1"/>
    <xf numFmtId="164" fontId="1" fillId="3" borderId="0" xfId="0" applyNumberFormat="1" applyFont="1" applyFill="1"/>
    <xf numFmtId="0" fontId="8" fillId="0" borderId="0" xfId="0" applyFont="1"/>
    <xf numFmtId="0" fontId="9" fillId="0" borderId="0" xfId="0" applyFont="1"/>
    <xf numFmtId="0" fontId="10" fillId="4" borderId="0" xfId="0" applyFont="1" applyFill="1"/>
    <xf numFmtId="164" fontId="9" fillId="0" borderId="0" xfId="0" applyNumberFormat="1" applyFont="1"/>
    <xf numFmtId="0" fontId="9" fillId="5" borderId="0" xfId="0" applyFont="1" applyFill="1"/>
    <xf numFmtId="164" fontId="9" fillId="5" borderId="0" xfId="0" applyNumberFormat="1" applyFont="1" applyFill="1"/>
    <xf numFmtId="0" fontId="11" fillId="0" borderId="1" xfId="0" applyFont="1" applyBorder="1"/>
    <xf numFmtId="164" fontId="11" fillId="0" borderId="1" xfId="0" applyNumberFormat="1" applyFont="1" applyBorder="1"/>
    <xf numFmtId="0" fontId="10" fillId="4" borderId="10" xfId="0" applyFont="1" applyFill="1" applyBorder="1"/>
    <xf numFmtId="164" fontId="9" fillId="0" borderId="10" xfId="0" applyNumberFormat="1" applyFont="1" applyBorder="1"/>
    <xf numFmtId="164" fontId="9" fillId="5" borderId="10" xfId="0" applyNumberFormat="1" applyFont="1" applyFill="1" applyBorder="1"/>
    <xf numFmtId="164" fontId="11" fillId="0" borderId="11" xfId="0" applyNumberFormat="1" applyFont="1" applyBorder="1"/>
    <xf numFmtId="0" fontId="11" fillId="6" borderId="6" xfId="0" applyFont="1" applyFill="1" applyBorder="1" applyAlignment="1">
      <alignment vertical="center" wrapText="1"/>
    </xf>
    <xf numFmtId="0" fontId="9" fillId="6" borderId="7" xfId="0" applyFont="1" applyFill="1" applyBorder="1" applyAlignment="1">
      <alignment vertical="center" wrapText="1"/>
    </xf>
    <xf numFmtId="0" fontId="11" fillId="6" borderId="8" xfId="0" applyFont="1" applyFill="1" applyBorder="1" applyAlignment="1">
      <alignment vertical="center" wrapText="1"/>
    </xf>
    <xf numFmtId="0" fontId="9" fillId="6" borderId="9" xfId="0" applyFont="1" applyFill="1" applyBorder="1" applyAlignment="1">
      <alignment vertical="center" wrapText="1"/>
    </xf>
    <xf numFmtId="0" fontId="11" fillId="0" borderId="0" xfId="0" applyFont="1"/>
    <xf numFmtId="164" fontId="11" fillId="0" borderId="0" xfId="0" applyNumberFormat="1" applyFont="1"/>
    <xf numFmtId="0" fontId="9" fillId="7" borderId="10" xfId="0" applyFont="1" applyFill="1" applyBorder="1"/>
    <xf numFmtId="0" fontId="9" fillId="0" borderId="10" xfId="0" applyFont="1" applyBorder="1"/>
    <xf numFmtId="0" fontId="9" fillId="6" borderId="10" xfId="0" applyFont="1" applyFill="1" applyBorder="1"/>
    <xf numFmtId="164" fontId="9" fillId="6" borderId="10" xfId="0" applyNumberFormat="1" applyFont="1" applyFill="1" applyBorder="1"/>
  </cellXfs>
  <cellStyles count="3">
    <cellStyle name="Cálculos" xfId="2" xr:uid="{3B813B9E-9370-4F25-BD42-5A240EEF5CA1}"/>
    <cellStyle name="Normal" xfId="0" builtinId="0"/>
    <cellStyle name="Totais" xfId="1" xr:uid="{133B32EE-B300-4BB2-9A26-107D2F225DD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3950A-8D1E-4D27-8D3A-FF09029B6245}">
  <sheetPr>
    <tabColor theme="2" tint="-0.499984740745262"/>
  </sheetPr>
  <dimension ref="A1:AL23"/>
  <sheetViews>
    <sheetView showGridLines="0" zoomScale="85" zoomScaleNormal="85" workbookViewId="0">
      <pane xSplit="2" ySplit="5" topLeftCell="S6" activePane="bottomRight" state="frozen"/>
      <selection pane="topRight" activeCell="E1" sqref="E1"/>
      <selection pane="bottomLeft" activeCell="A6" sqref="A6"/>
      <selection pane="bottomRight" activeCell="C18" sqref="C18:AK18"/>
    </sheetView>
  </sheetViews>
  <sheetFormatPr defaultColWidth="9.08984375" defaultRowHeight="13" x14ac:dyDescent="0.3"/>
  <cols>
    <col min="1" max="1" width="33.453125" style="1" bestFit="1" customWidth="1"/>
    <col min="2" max="2" width="10" style="1" bestFit="1" customWidth="1"/>
    <col min="3" max="37" width="10.6328125" style="1" customWidth="1"/>
    <col min="38" max="16384" width="9.08984375" style="1"/>
  </cols>
  <sheetData>
    <row r="1" spans="1:38" x14ac:dyDescent="0.3">
      <c r="A1" s="17" t="s">
        <v>0</v>
      </c>
    </row>
    <row r="2" spans="1:38" x14ac:dyDescent="0.3">
      <c r="A2" s="1" t="s">
        <v>1</v>
      </c>
    </row>
    <row r="3" spans="1:38" x14ac:dyDescent="0.3">
      <c r="A3" s="1" t="s">
        <v>89</v>
      </c>
    </row>
    <row r="5" spans="1:38" x14ac:dyDescent="0.3">
      <c r="A5" s="9" t="s">
        <v>1</v>
      </c>
      <c r="B5" s="9"/>
      <c r="C5" s="9" t="s">
        <v>54</v>
      </c>
      <c r="D5" s="9" t="s">
        <v>55</v>
      </c>
      <c r="E5" s="9" t="s">
        <v>56</v>
      </c>
      <c r="F5" s="9" t="s">
        <v>57</v>
      </c>
      <c r="G5" s="9" t="s">
        <v>58</v>
      </c>
      <c r="H5" s="9" t="s">
        <v>59</v>
      </c>
      <c r="I5" s="9" t="s">
        <v>60</v>
      </c>
      <c r="J5" s="9" t="s">
        <v>61</v>
      </c>
      <c r="K5" s="9" t="s">
        <v>62</v>
      </c>
      <c r="L5" s="9" t="s">
        <v>63</v>
      </c>
      <c r="M5" s="9" t="s">
        <v>64</v>
      </c>
      <c r="N5" s="9" t="s">
        <v>65</v>
      </c>
      <c r="O5" s="9" t="s">
        <v>66</v>
      </c>
      <c r="P5" s="9" t="s">
        <v>67</v>
      </c>
      <c r="Q5" s="9" t="s">
        <v>68</v>
      </c>
      <c r="R5" s="9" t="s">
        <v>69</v>
      </c>
      <c r="S5" s="9" t="s">
        <v>70</v>
      </c>
      <c r="T5" s="9" t="s">
        <v>71</v>
      </c>
      <c r="U5" s="9" t="s">
        <v>72</v>
      </c>
      <c r="V5" s="9" t="s">
        <v>73</v>
      </c>
      <c r="W5" s="9" t="s">
        <v>74</v>
      </c>
      <c r="X5" s="9" t="s">
        <v>75</v>
      </c>
      <c r="Y5" s="9" t="s">
        <v>76</v>
      </c>
      <c r="Z5" s="9" t="s">
        <v>77</v>
      </c>
      <c r="AA5" s="9" t="s">
        <v>78</v>
      </c>
      <c r="AB5" s="9" t="s">
        <v>79</v>
      </c>
      <c r="AC5" s="9" t="s">
        <v>80</v>
      </c>
      <c r="AD5" s="9" t="s">
        <v>81</v>
      </c>
      <c r="AE5" s="9" t="s">
        <v>82</v>
      </c>
      <c r="AF5" s="9" t="s">
        <v>83</v>
      </c>
      <c r="AG5" s="9" t="s">
        <v>84</v>
      </c>
      <c r="AH5" s="9" t="s">
        <v>85</v>
      </c>
      <c r="AI5" s="9" t="s">
        <v>86</v>
      </c>
      <c r="AJ5" s="9" t="s">
        <v>87</v>
      </c>
      <c r="AK5" s="9" t="s">
        <v>88</v>
      </c>
    </row>
    <row r="6" spans="1:38" x14ac:dyDescent="0.3">
      <c r="A6" s="7" t="s">
        <v>4</v>
      </c>
      <c r="B6" s="7"/>
      <c r="C6" s="8">
        <v>292030.58862158726</v>
      </c>
      <c r="D6" s="8">
        <v>380575.53759255487</v>
      </c>
      <c r="E6" s="8">
        <v>470509.60779940512</v>
      </c>
      <c r="F6" s="8">
        <v>562362.63653511147</v>
      </c>
      <c r="G6" s="8">
        <v>656990.70603787666</v>
      </c>
      <c r="H6" s="8">
        <v>731004.72844081768</v>
      </c>
      <c r="I6" s="8">
        <v>800712.38334811991</v>
      </c>
      <c r="J6" s="8">
        <v>817951.85157394037</v>
      </c>
      <c r="K6" s="8">
        <v>835059.93530224194</v>
      </c>
      <c r="L6" s="8">
        <v>852561.34795046016</v>
      </c>
      <c r="M6" s="8">
        <v>869583.13177631877</v>
      </c>
      <c r="N6" s="8">
        <v>886418.58749251324</v>
      </c>
      <c r="O6" s="8">
        <v>903125.02181876439</v>
      </c>
      <c r="P6" s="8">
        <v>919635.17297447566</v>
      </c>
      <c r="Q6" s="8">
        <v>935855.01137259498</v>
      </c>
      <c r="R6" s="8">
        <v>951836.08501381963</v>
      </c>
      <c r="S6" s="8">
        <v>967579.21051923838</v>
      </c>
      <c r="T6" s="8">
        <v>971307.87695448578</v>
      </c>
      <c r="U6" s="8">
        <v>974841.87216858042</v>
      </c>
      <c r="V6" s="8">
        <v>978156.75542455062</v>
      </c>
      <c r="W6" s="8">
        <v>981184.90409046237</v>
      </c>
      <c r="X6" s="8">
        <v>983965.33522635733</v>
      </c>
      <c r="Y6" s="8">
        <v>986470.97214957862</v>
      </c>
      <c r="Z6" s="8">
        <v>988722.0034381164</v>
      </c>
      <c r="AA6" s="8">
        <v>990785.26133525011</v>
      </c>
      <c r="AB6" s="8">
        <v>992505.67125199793</v>
      </c>
      <c r="AC6" s="8">
        <v>994000.43943277444</v>
      </c>
      <c r="AD6" s="8">
        <v>995148.43573334697</v>
      </c>
      <c r="AE6" s="8">
        <v>996071.89199171122</v>
      </c>
      <c r="AF6" s="8">
        <v>996729.69265728176</v>
      </c>
      <c r="AG6" s="8">
        <v>997143.66356366617</v>
      </c>
      <c r="AH6" s="8">
        <v>997311.40449050209</v>
      </c>
      <c r="AI6" s="8">
        <v>997249.16309936484</v>
      </c>
      <c r="AJ6" s="8">
        <v>996841.67645998241</v>
      </c>
      <c r="AK6" s="8">
        <v>999619.30682189122</v>
      </c>
      <c r="AL6" s="2"/>
    </row>
    <row r="7" spans="1:38" x14ac:dyDescent="0.3">
      <c r="A7" s="7" t="s">
        <v>5</v>
      </c>
      <c r="B7" s="7"/>
      <c r="C7" s="8">
        <v>-27012.829447496817</v>
      </c>
      <c r="D7" s="8">
        <v>-35203.237227311343</v>
      </c>
      <c r="E7" s="8">
        <v>-43522.138721444971</v>
      </c>
      <c r="F7" s="8">
        <v>-52018.543879497796</v>
      </c>
      <c r="G7" s="8">
        <v>-60771.640308503564</v>
      </c>
      <c r="H7" s="8">
        <v>-67617.937380775606</v>
      </c>
      <c r="I7" s="8">
        <v>-74065.895459701074</v>
      </c>
      <c r="J7" s="8">
        <v>-75660.546270589475</v>
      </c>
      <c r="K7" s="8">
        <v>-77243.044015457373</v>
      </c>
      <c r="L7" s="8">
        <v>-78861.924685417558</v>
      </c>
      <c r="M7" s="8">
        <v>-80436.439689309482</v>
      </c>
      <c r="N7" s="8">
        <v>-81993.719343057455</v>
      </c>
      <c r="O7" s="8">
        <v>-83539.064518235682</v>
      </c>
      <c r="P7" s="8">
        <v>-85066.253500139021</v>
      </c>
      <c r="Q7" s="8">
        <v>-86566.588551965004</v>
      </c>
      <c r="R7" s="8">
        <v>-88044.837863778361</v>
      </c>
      <c r="S7" s="8">
        <v>-89501.076973029558</v>
      </c>
      <c r="T7" s="8">
        <v>-89845.978618289926</v>
      </c>
      <c r="U7" s="8">
        <v>-90172.873175593704</v>
      </c>
      <c r="V7" s="8">
        <v>-90479.499876770889</v>
      </c>
      <c r="W7" s="8">
        <v>-90759.603628367782</v>
      </c>
      <c r="X7" s="8">
        <v>-91016.793508438073</v>
      </c>
      <c r="Y7" s="8">
        <v>-91248.564923836006</v>
      </c>
      <c r="Z7" s="8">
        <v>-91456.785318025708</v>
      </c>
      <c r="AA7" s="8">
        <v>-91647.636673510598</v>
      </c>
      <c r="AB7" s="8">
        <v>-91806.774590809786</v>
      </c>
      <c r="AC7" s="8">
        <v>-91945.040647531627</v>
      </c>
      <c r="AD7" s="8">
        <v>-92051.230305334626</v>
      </c>
      <c r="AE7" s="8">
        <v>-92136.650009233228</v>
      </c>
      <c r="AF7" s="8">
        <v>-92197.496570798539</v>
      </c>
      <c r="AG7" s="8">
        <v>-92235.788879639149</v>
      </c>
      <c r="AH7" s="8">
        <v>-92251.304915371467</v>
      </c>
      <c r="AI7" s="8">
        <v>-92245.547586691231</v>
      </c>
      <c r="AJ7" s="8">
        <v>-92207.855072548366</v>
      </c>
      <c r="AK7" s="8">
        <v>-92464.78588102496</v>
      </c>
    </row>
    <row r="8" spans="1:38" x14ac:dyDescent="0.3">
      <c r="A8" s="10" t="s">
        <v>6</v>
      </c>
      <c r="B8" s="10"/>
      <c r="C8" s="11">
        <v>265017.75917409046</v>
      </c>
      <c r="D8" s="11">
        <v>345372.30036524351</v>
      </c>
      <c r="E8" s="11">
        <v>426987.46907796012</v>
      </c>
      <c r="F8" s="11">
        <v>510344.09265561367</v>
      </c>
      <c r="G8" s="11">
        <v>596219.06572937313</v>
      </c>
      <c r="H8" s="11">
        <v>663386.7910600421</v>
      </c>
      <c r="I8" s="11">
        <v>726646.48788841884</v>
      </c>
      <c r="J8" s="11">
        <v>742291.30530335091</v>
      </c>
      <c r="K8" s="11">
        <v>757816.89128678455</v>
      </c>
      <c r="L8" s="11">
        <v>773699.4232650426</v>
      </c>
      <c r="M8" s="11">
        <v>789146.69208700932</v>
      </c>
      <c r="N8" s="11">
        <v>804424.86814945575</v>
      </c>
      <c r="O8" s="11">
        <v>819585.95730052865</v>
      </c>
      <c r="P8" s="11">
        <v>834568.91947433667</v>
      </c>
      <c r="Q8" s="11">
        <v>849288.42282063002</v>
      </c>
      <c r="R8" s="11">
        <v>863791.24715004128</v>
      </c>
      <c r="S8" s="11">
        <v>878078.13354620885</v>
      </c>
      <c r="T8" s="11">
        <v>881461.89833619585</v>
      </c>
      <c r="U8" s="11">
        <v>884668.99899298674</v>
      </c>
      <c r="V8" s="11">
        <v>887677.25554777973</v>
      </c>
      <c r="W8" s="11">
        <v>890425.3004620946</v>
      </c>
      <c r="X8" s="11">
        <v>892948.54171791929</v>
      </c>
      <c r="Y8" s="11">
        <v>895222.40722574259</v>
      </c>
      <c r="Z8" s="11">
        <v>897265.21812009066</v>
      </c>
      <c r="AA8" s="11">
        <v>899137.62466173945</v>
      </c>
      <c r="AB8" s="11">
        <v>900698.8966611881</v>
      </c>
      <c r="AC8" s="11">
        <v>902055.39878524281</v>
      </c>
      <c r="AD8" s="11">
        <v>903097.2054280123</v>
      </c>
      <c r="AE8" s="11">
        <v>903935.24198247795</v>
      </c>
      <c r="AF8" s="11">
        <v>904532.19608648319</v>
      </c>
      <c r="AG8" s="11">
        <v>904907.87468402705</v>
      </c>
      <c r="AH8" s="11">
        <v>905060.09957513062</v>
      </c>
      <c r="AI8" s="11">
        <v>905003.61551267363</v>
      </c>
      <c r="AJ8" s="11">
        <v>904633.82138743403</v>
      </c>
      <c r="AK8" s="11">
        <v>907154.52094086632</v>
      </c>
    </row>
    <row r="9" spans="1:38" x14ac:dyDescent="0.3">
      <c r="A9" s="1" t="s">
        <v>7</v>
      </c>
      <c r="B9" s="2"/>
      <c r="C9" s="8">
        <v>-126870.95242771691</v>
      </c>
      <c r="D9" s="8">
        <v>-137362.60024678777</v>
      </c>
      <c r="E9" s="8">
        <v>-151301.23385600204</v>
      </c>
      <c r="F9" s="8">
        <v>-177446.26928735274</v>
      </c>
      <c r="G9" s="8">
        <v>-196623.98183291781</v>
      </c>
      <c r="H9" s="8">
        <v>-215357.39427938912</v>
      </c>
      <c r="I9" s="8">
        <v>-255938.58879797507</v>
      </c>
      <c r="J9" s="8">
        <v>-249780.95133386683</v>
      </c>
      <c r="K9" s="8">
        <v>-251865.35485643335</v>
      </c>
      <c r="L9" s="8">
        <v>-253258.21862750236</v>
      </c>
      <c r="M9" s="8">
        <v>-254529.32494690231</v>
      </c>
      <c r="N9" s="8">
        <v>-255687.18157845415</v>
      </c>
      <c r="O9" s="8">
        <v>-257457.40305540714</v>
      </c>
      <c r="P9" s="8">
        <v>-258411.63476823259</v>
      </c>
      <c r="Q9" s="8">
        <v>-259324.2004313707</v>
      </c>
      <c r="R9" s="8">
        <v>-260345.46126237724</v>
      </c>
      <c r="S9" s="8">
        <v>-261756.92931063392</v>
      </c>
      <c r="T9" s="8">
        <v>-262391.49367883545</v>
      </c>
      <c r="U9" s="8">
        <v>-263016.78919350292</v>
      </c>
      <c r="V9" s="8">
        <v>-263792.64939724066</v>
      </c>
      <c r="W9" s="8">
        <v>-264974.67986523866</v>
      </c>
      <c r="X9" s="8">
        <v>-265384.77269665472</v>
      </c>
      <c r="Y9" s="8">
        <v>-265776.55071510997</v>
      </c>
      <c r="Z9" s="8">
        <v>-266310.88381118875</v>
      </c>
      <c r="AA9" s="8">
        <v>-267254.16766914248</v>
      </c>
      <c r="AB9" s="8">
        <v>-267417.9875694387</v>
      </c>
      <c r="AC9" s="8">
        <v>-267563.79842277698</v>
      </c>
      <c r="AD9" s="8">
        <v>-267843.06744288915</v>
      </c>
      <c r="AE9" s="8">
        <v>-268527.37043373042</v>
      </c>
      <c r="AF9" s="8">
        <v>-268672.84692014038</v>
      </c>
      <c r="AG9" s="8">
        <v>-268585.02031999663</v>
      </c>
      <c r="AH9" s="8">
        <v>-268671.50788514648</v>
      </c>
      <c r="AI9" s="8">
        <v>-269191.66632867698</v>
      </c>
      <c r="AJ9" s="8">
        <v>-268937.595898122</v>
      </c>
      <c r="AK9" s="8">
        <v>-269178.57792848436</v>
      </c>
    </row>
    <row r="10" spans="1:38" x14ac:dyDescent="0.3">
      <c r="A10" s="1" t="s">
        <v>90</v>
      </c>
      <c r="C10" s="8">
        <v>-2838.1616903022168</v>
      </c>
      <c r="D10" s="8">
        <v>-3713.2622101778425</v>
      </c>
      <c r="E10" s="8">
        <v>-4598.1495869023784</v>
      </c>
      <c r="F10" s="8">
        <v>-5500.7944071215506</v>
      </c>
      <c r="G10" s="8">
        <v>-6429.8731069300857</v>
      </c>
      <c r="H10" s="8">
        <v>-7153.9513594088439</v>
      </c>
      <c r="I10" s="8">
        <v>-7834.7810766061266</v>
      </c>
      <c r="J10" s="8">
        <v>-8005.823750144591</v>
      </c>
      <c r="K10" s="8">
        <v>-8175.6210312801322</v>
      </c>
      <c r="L10" s="8">
        <v>-8349.3262854654222</v>
      </c>
      <c r="M10" s="8">
        <v>-8518.3694984790473</v>
      </c>
      <c r="N10" s="8">
        <v>-8685.6201068314149</v>
      </c>
      <c r="O10" s="8">
        <v>-8851.6473213241152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  <c r="AD10" s="8">
        <v>0</v>
      </c>
      <c r="AE10" s="8">
        <v>0</v>
      </c>
      <c r="AF10" s="8">
        <v>0</v>
      </c>
      <c r="AG10" s="8">
        <v>0</v>
      </c>
      <c r="AH10" s="8">
        <v>0</v>
      </c>
      <c r="AI10" s="8">
        <v>0</v>
      </c>
      <c r="AJ10" s="8">
        <v>0</v>
      </c>
      <c r="AK10" s="8">
        <v>0</v>
      </c>
    </row>
    <row r="11" spans="1:38" x14ac:dyDescent="0.3">
      <c r="A11" s="12" t="s">
        <v>8</v>
      </c>
      <c r="B11" s="12"/>
      <c r="C11" s="13">
        <v>135308.64505607131</v>
      </c>
      <c r="D11" s="13">
        <v>204296.43790827791</v>
      </c>
      <c r="E11" s="13">
        <v>271088.08563505567</v>
      </c>
      <c r="F11" s="13">
        <v>327397.02896113938</v>
      </c>
      <c r="G11" s="13">
        <v>393165.21078952524</v>
      </c>
      <c r="H11" s="13">
        <v>440875.44542124413</v>
      </c>
      <c r="I11" s="13">
        <v>462873.11801383761</v>
      </c>
      <c r="J11" s="13">
        <v>484504.53021933953</v>
      </c>
      <c r="K11" s="13">
        <v>497775.91539907106</v>
      </c>
      <c r="L11" s="13">
        <v>512091.87835207483</v>
      </c>
      <c r="M11" s="13">
        <v>526098.99764162791</v>
      </c>
      <c r="N11" s="13">
        <v>540052.06646417012</v>
      </c>
      <c r="O11" s="13">
        <v>553276.90692379745</v>
      </c>
      <c r="P11" s="13">
        <v>576157.28470610408</v>
      </c>
      <c r="Q11" s="13">
        <v>589964.22238925938</v>
      </c>
      <c r="R11" s="13">
        <v>603445.78588766407</v>
      </c>
      <c r="S11" s="13">
        <v>616321.20423557493</v>
      </c>
      <c r="T11" s="13">
        <v>619070.4046573604</v>
      </c>
      <c r="U11" s="13">
        <v>621652.20979948388</v>
      </c>
      <c r="V11" s="13">
        <v>623884.60615053913</v>
      </c>
      <c r="W11" s="13">
        <v>625450.62059685588</v>
      </c>
      <c r="X11" s="13">
        <v>627563.76902126451</v>
      </c>
      <c r="Y11" s="13">
        <v>629445.85651063267</v>
      </c>
      <c r="Z11" s="13">
        <v>630954.33430890192</v>
      </c>
      <c r="AA11" s="13">
        <v>631883.45699259697</v>
      </c>
      <c r="AB11" s="13">
        <v>633280.90909174946</v>
      </c>
      <c r="AC11" s="13">
        <v>634491.60036246583</v>
      </c>
      <c r="AD11" s="13">
        <v>635254.13798512309</v>
      </c>
      <c r="AE11" s="13">
        <v>635407.87154874753</v>
      </c>
      <c r="AF11" s="13">
        <v>635859.34916634276</v>
      </c>
      <c r="AG11" s="13">
        <v>636322.85436403041</v>
      </c>
      <c r="AH11" s="13">
        <v>636388.59168998408</v>
      </c>
      <c r="AI11" s="13">
        <v>635811.94918399665</v>
      </c>
      <c r="AJ11" s="13">
        <v>635696.22548931208</v>
      </c>
      <c r="AK11" s="13">
        <v>637975.9430123819</v>
      </c>
    </row>
    <row r="12" spans="1:38" x14ac:dyDescent="0.3">
      <c r="A12" s="1" t="s">
        <v>10</v>
      </c>
      <c r="C12" s="8">
        <v>-18358.804417828309</v>
      </c>
      <c r="D12" s="8">
        <v>-38265.907111669971</v>
      </c>
      <c r="E12" s="8">
        <v>-60155.259502370398</v>
      </c>
      <c r="F12" s="8">
        <v>-83001.984318370378</v>
      </c>
      <c r="G12" s="8">
        <v>-92836.544107219655</v>
      </c>
      <c r="H12" s="8">
        <v>-102143.64472549077</v>
      </c>
      <c r="I12" s="8">
        <v>-112542.06377847058</v>
      </c>
      <c r="J12" s="8">
        <v>-110355.48878057799</v>
      </c>
      <c r="K12" s="8">
        <v>-107703.63476526193</v>
      </c>
      <c r="L12" s="8">
        <v>-105143.01459619768</v>
      </c>
      <c r="M12" s="8">
        <v>-102543.77327906946</v>
      </c>
      <c r="N12" s="8">
        <v>-99658.938670849515</v>
      </c>
      <c r="O12" s="8">
        <v>-96843.65761454904</v>
      </c>
      <c r="P12" s="8">
        <v>-94142.961105016439</v>
      </c>
      <c r="Q12" s="8">
        <v>-91534.730155716301</v>
      </c>
      <c r="R12" s="8">
        <v>-89183.020599324373</v>
      </c>
      <c r="S12" s="8">
        <v>-87759.616026791773</v>
      </c>
      <c r="T12" s="8">
        <v>-86310.026718675465</v>
      </c>
      <c r="U12" s="8">
        <v>-84818.301644770705</v>
      </c>
      <c r="V12" s="8">
        <v>-82829.698411865844</v>
      </c>
      <c r="W12" s="8">
        <v>-81112.178737390044</v>
      </c>
      <c r="X12" s="8">
        <v>-79282.414930205618</v>
      </c>
      <c r="Y12" s="8">
        <v>-77532.797591079769</v>
      </c>
      <c r="Z12" s="8">
        <v>-75592.679614563662</v>
      </c>
      <c r="AA12" s="8">
        <v>-75183.231542594542</v>
      </c>
      <c r="AB12" s="8">
        <v>-74687.527681635198</v>
      </c>
      <c r="AC12" s="8">
        <v>-74061.288123449529</v>
      </c>
      <c r="AD12" s="8">
        <v>-72341.449300523615</v>
      </c>
      <c r="AE12" s="8">
        <v>-70604.176726193808</v>
      </c>
      <c r="AF12" s="8">
        <v>-68962.011011524635</v>
      </c>
      <c r="AG12" s="8">
        <v>-67470.042158947719</v>
      </c>
      <c r="AH12" s="8">
        <v>-66191.888469584126</v>
      </c>
      <c r="AI12" s="8">
        <v>-70831.352011321826</v>
      </c>
      <c r="AJ12" s="8">
        <v>-77028.785588338695</v>
      </c>
      <c r="AK12" s="8">
        <v>-93886.550516304909</v>
      </c>
    </row>
    <row r="13" spans="1:38" x14ac:dyDescent="0.3">
      <c r="A13" s="12" t="s">
        <v>11</v>
      </c>
      <c r="B13" s="12"/>
      <c r="C13" s="13">
        <v>116949.84063824301</v>
      </c>
      <c r="D13" s="13">
        <v>166030.53079660793</v>
      </c>
      <c r="E13" s="13">
        <v>210932.82613268527</v>
      </c>
      <c r="F13" s="13">
        <v>244395.044642769</v>
      </c>
      <c r="G13" s="13">
        <v>300328.66668230557</v>
      </c>
      <c r="H13" s="13">
        <v>338731.80069575337</v>
      </c>
      <c r="I13" s="13">
        <v>350331.05423536705</v>
      </c>
      <c r="J13" s="13">
        <v>374149.04143876152</v>
      </c>
      <c r="K13" s="13">
        <v>390072.28063380916</v>
      </c>
      <c r="L13" s="13">
        <v>406948.86375587713</v>
      </c>
      <c r="M13" s="13">
        <v>423555.22436255845</v>
      </c>
      <c r="N13" s="13">
        <v>440393.12779332057</v>
      </c>
      <c r="O13" s="13">
        <v>456433.24930924841</v>
      </c>
      <c r="P13" s="13">
        <v>482014.32360108767</v>
      </c>
      <c r="Q13" s="13">
        <v>498429.49223354307</v>
      </c>
      <c r="R13" s="13">
        <v>514262.76528833969</v>
      </c>
      <c r="S13" s="13">
        <v>528561.58820878319</v>
      </c>
      <c r="T13" s="13">
        <v>532760.37793868489</v>
      </c>
      <c r="U13" s="13">
        <v>536833.90815471322</v>
      </c>
      <c r="V13" s="13">
        <v>541054.90773867327</v>
      </c>
      <c r="W13" s="13">
        <v>544338.44185946579</v>
      </c>
      <c r="X13" s="13">
        <v>548281.35409105895</v>
      </c>
      <c r="Y13" s="13">
        <v>551913.05891955295</v>
      </c>
      <c r="Z13" s="13">
        <v>555361.65469433821</v>
      </c>
      <c r="AA13" s="13">
        <v>556700.22545000247</v>
      </c>
      <c r="AB13" s="13">
        <v>558593.38141011423</v>
      </c>
      <c r="AC13" s="13">
        <v>560430.31223901629</v>
      </c>
      <c r="AD13" s="13">
        <v>562912.68868459947</v>
      </c>
      <c r="AE13" s="13">
        <v>564803.69482255378</v>
      </c>
      <c r="AF13" s="13">
        <v>566897.33815481816</v>
      </c>
      <c r="AG13" s="13">
        <v>568852.81220508274</v>
      </c>
      <c r="AH13" s="13">
        <v>570196.70322039991</v>
      </c>
      <c r="AI13" s="13">
        <v>564980.59717267484</v>
      </c>
      <c r="AJ13" s="13">
        <v>558667.43990097335</v>
      </c>
      <c r="AK13" s="13">
        <v>544089.39249607699</v>
      </c>
    </row>
    <row r="14" spans="1:38" x14ac:dyDescent="0.3">
      <c r="A14" s="1" t="s">
        <v>9</v>
      </c>
      <c r="C14" s="8">
        <v>-107641.60832025729</v>
      </c>
      <c r="D14" s="8">
        <v>-52542.752685405496</v>
      </c>
      <c r="E14" s="8">
        <v>-96929.689225221242</v>
      </c>
      <c r="F14" s="8">
        <v>-140415.07637977405</v>
      </c>
      <c r="G14" s="8">
        <v>-155280.99062744738</v>
      </c>
      <c r="H14" s="8">
        <v>-167670.33250503652</v>
      </c>
      <c r="I14" s="8">
        <v>-180668.33399459749</v>
      </c>
      <c r="J14" s="8">
        <v>-168849.29668944652</v>
      </c>
      <c r="K14" s="8">
        <v>-155564.96548009705</v>
      </c>
      <c r="L14" s="8">
        <v>-143017.01177947386</v>
      </c>
      <c r="M14" s="8">
        <v>-131169.67829645809</v>
      </c>
      <c r="N14" s="8">
        <v>-119988.82629146054</v>
      </c>
      <c r="O14" s="8">
        <v>-109441.86544126509</v>
      </c>
      <c r="P14" s="8">
        <v>-99497.686652947814</v>
      </c>
      <c r="Q14" s="8">
        <v>-90126.597704931366</v>
      </c>
      <c r="R14" s="8">
        <v>-81300.261602519371</v>
      </c>
      <c r="S14" s="8">
        <v>-72991.637534005218</v>
      </c>
      <c r="T14" s="8">
        <v>-65174.924319232268</v>
      </c>
      <c r="U14" s="8">
        <v>-57825.506246991761</v>
      </c>
      <c r="V14" s="8">
        <v>-50919.901204718997</v>
      </c>
      <c r="W14" s="8">
        <v>-44435.711005587305</v>
      </c>
      <c r="X14" s="8">
        <v>-38351.573820790698</v>
      </c>
      <c r="Y14" s="8">
        <v>-32647.118630249501</v>
      </c>
      <c r="Z14" s="8">
        <v>-27302.921608021054</v>
      </c>
      <c r="AA14" s="8">
        <v>-22300.464362572453</v>
      </c>
      <c r="AB14" s="8">
        <v>-17622.093955628508</v>
      </c>
      <c r="AC14" s="8">
        <v>-13250.984624660297</v>
      </c>
      <c r="AD14" s="8">
        <v>-9171.1011378526546</v>
      </c>
      <c r="AE14" s="8">
        <v>-5367.1637146746962</v>
      </c>
      <c r="AF14" s="8">
        <v>-1824.6144458546319</v>
      </c>
      <c r="AG14" s="8">
        <v>0</v>
      </c>
      <c r="AH14" s="8">
        <v>0</v>
      </c>
      <c r="AI14" s="8">
        <v>0</v>
      </c>
      <c r="AJ14" s="8">
        <v>0</v>
      </c>
      <c r="AK14" s="8">
        <v>0</v>
      </c>
    </row>
    <row r="15" spans="1:38" x14ac:dyDescent="0.3">
      <c r="A15" s="1" t="s">
        <v>52</v>
      </c>
      <c r="C15" s="8">
        <v>378.20030273214417</v>
      </c>
      <c r="D15" s="8">
        <v>1954.8385061714159</v>
      </c>
      <c r="E15" s="8">
        <v>3321.4602941006715</v>
      </c>
      <c r="F15" s="8">
        <v>4629.1361833629353</v>
      </c>
      <c r="G15" s="8">
        <v>5075.8148350528336</v>
      </c>
      <c r="H15" s="8">
        <v>5538.4516418070616</v>
      </c>
      <c r="I15" s="8">
        <v>5935.2381587700575</v>
      </c>
      <c r="J15" s="8">
        <v>5547.216280142221</v>
      </c>
      <c r="K15" s="8">
        <v>5179.4092697288879</v>
      </c>
      <c r="L15" s="8">
        <v>4830.8656323199666</v>
      </c>
      <c r="M15" s="8">
        <v>4500.6761424557026</v>
      </c>
      <c r="N15" s="8">
        <v>4187.9720355839554</v>
      </c>
      <c r="O15" s="8">
        <v>3891.9232746167404</v>
      </c>
      <c r="P15" s="8">
        <v>3611.7368887620587</v>
      </c>
      <c r="Q15" s="8">
        <v>3346.6553817074646</v>
      </c>
      <c r="R15" s="8">
        <v>3095.9552063700567</v>
      </c>
      <c r="S15" s="8">
        <v>2858.9453034997327</v>
      </c>
      <c r="T15" s="8">
        <v>2634.9657013981027</v>
      </c>
      <c r="U15" s="8">
        <v>2423.3861742916761</v>
      </c>
      <c r="V15" s="8">
        <v>2223.6049570049117</v>
      </c>
      <c r="W15" s="8">
        <v>2035.0475136138994</v>
      </c>
      <c r="X15" s="8">
        <v>1857.1653578099438</v>
      </c>
      <c r="Y15" s="8">
        <v>1689.434922864175</v>
      </c>
      <c r="Z15" s="8">
        <v>1531.3564791601539</v>
      </c>
      <c r="AA15" s="8">
        <v>1382.4530973223373</v>
      </c>
      <c r="AB15" s="8">
        <v>1242.2696551200991</v>
      </c>
      <c r="AC15" s="8">
        <v>1110.3718863024881</v>
      </c>
      <c r="AD15" s="8">
        <v>986.34546955510098</v>
      </c>
      <c r="AE15" s="8">
        <v>869.79515608521785</v>
      </c>
      <c r="AF15" s="8">
        <v>641.04784179079297</v>
      </c>
      <c r="AG15" s="8">
        <v>0</v>
      </c>
      <c r="AH15" s="8">
        <v>0</v>
      </c>
      <c r="AI15" s="8">
        <v>0</v>
      </c>
      <c r="AJ15" s="8">
        <v>0</v>
      </c>
      <c r="AK15" s="8">
        <v>0</v>
      </c>
    </row>
    <row r="16" spans="1:38" x14ac:dyDescent="0.3">
      <c r="A16" s="12" t="s">
        <v>12</v>
      </c>
      <c r="B16" s="12"/>
      <c r="C16" s="13">
        <v>9686.4326207178638</v>
      </c>
      <c r="D16" s="13">
        <v>115442.61661737386</v>
      </c>
      <c r="E16" s="13">
        <v>117324.5972015647</v>
      </c>
      <c r="F16" s="13">
        <v>108609.10444635789</v>
      </c>
      <c r="G16" s="13">
        <v>150123.49088991102</v>
      </c>
      <c r="H16" s="13">
        <v>176599.91983252391</v>
      </c>
      <c r="I16" s="13">
        <v>175597.95839953961</v>
      </c>
      <c r="J16" s="13">
        <v>210846.96102945722</v>
      </c>
      <c r="K16" s="13">
        <v>239686.72442344102</v>
      </c>
      <c r="L16" s="13">
        <v>268762.71760872321</v>
      </c>
      <c r="M16" s="13">
        <v>296886.22220855608</v>
      </c>
      <c r="N16" s="13">
        <v>324592.27353744401</v>
      </c>
      <c r="O16" s="13">
        <v>350883.30714260007</v>
      </c>
      <c r="P16" s="13">
        <v>386128.37383690191</v>
      </c>
      <c r="Q16" s="13">
        <v>411649.54991031915</v>
      </c>
      <c r="R16" s="13">
        <v>436058.45889219036</v>
      </c>
      <c r="S16" s="13">
        <v>458428.89597827772</v>
      </c>
      <c r="T16" s="13">
        <v>470220.41932085069</v>
      </c>
      <c r="U16" s="13">
        <v>481431.78808201314</v>
      </c>
      <c r="V16" s="13">
        <v>492358.61149095919</v>
      </c>
      <c r="W16" s="13">
        <v>501937.77836749237</v>
      </c>
      <c r="X16" s="13">
        <v>511786.94562807819</v>
      </c>
      <c r="Y16" s="13">
        <v>520955.37521216762</v>
      </c>
      <c r="Z16" s="13">
        <v>529590.08956547733</v>
      </c>
      <c r="AA16" s="13">
        <v>535782.21418475243</v>
      </c>
      <c r="AB16" s="13">
        <v>542213.55710960587</v>
      </c>
      <c r="AC16" s="13">
        <v>548289.69950065843</v>
      </c>
      <c r="AD16" s="13">
        <v>554727.93301630195</v>
      </c>
      <c r="AE16" s="13">
        <v>560306.32626396429</v>
      </c>
      <c r="AF16" s="13">
        <v>565713.77155075432</v>
      </c>
      <c r="AG16" s="13">
        <v>568852.81220508274</v>
      </c>
      <c r="AH16" s="13">
        <v>570196.70322039991</v>
      </c>
      <c r="AI16" s="13">
        <v>564980.59717267484</v>
      </c>
      <c r="AJ16" s="13">
        <v>558667.43990097335</v>
      </c>
      <c r="AK16" s="13">
        <v>544089.39249607699</v>
      </c>
    </row>
    <row r="17" spans="1:37" x14ac:dyDescent="0.3">
      <c r="A17" s="1" t="s">
        <v>13</v>
      </c>
      <c r="C17" s="8">
        <v>-2146.7503954805297</v>
      </c>
      <c r="D17" s="8">
        <v>-28717.104097269104</v>
      </c>
      <c r="E17" s="8">
        <v>-39870.237029648735</v>
      </c>
      <c r="F17" s="8">
        <v>-36907.692263862496</v>
      </c>
      <c r="G17" s="8">
        <v>-51023.280469309531</v>
      </c>
      <c r="H17" s="8">
        <v>-60025.938100242864</v>
      </c>
      <c r="I17" s="8">
        <v>-59685.918877954435</v>
      </c>
      <c r="J17" s="8">
        <v>-71671.204177936495</v>
      </c>
      <c r="K17" s="8">
        <v>-81477.325713872109</v>
      </c>
      <c r="L17" s="8">
        <v>-91363.743760310987</v>
      </c>
      <c r="M17" s="8">
        <v>-100926.29484552961</v>
      </c>
      <c r="N17" s="8">
        <v>-110346.89172494893</v>
      </c>
      <c r="O17" s="8">
        <v>-119286.36320623072</v>
      </c>
      <c r="P17" s="8">
        <v>-131270.18726144888</v>
      </c>
      <c r="Q17" s="8">
        <v>-139947.87049990345</v>
      </c>
      <c r="R17" s="8">
        <v>-148247.36556819416</v>
      </c>
      <c r="S17" s="8">
        <v>-155853.76345628215</v>
      </c>
      <c r="T17" s="8">
        <v>-159863.31453695399</v>
      </c>
      <c r="U17" s="8">
        <v>-163675.59750475577</v>
      </c>
      <c r="V17" s="8">
        <v>-167391.12005623558</v>
      </c>
      <c r="W17" s="8">
        <v>-170648.42492868757</v>
      </c>
      <c r="X17" s="8">
        <v>-173997.51599292981</v>
      </c>
      <c r="Y17" s="8">
        <v>-177115.14280894888</v>
      </c>
      <c r="Z17" s="8">
        <v>-180051.29349088529</v>
      </c>
      <c r="AA17" s="8">
        <v>-182156.95117289832</v>
      </c>
      <c r="AB17" s="8">
        <v>-184343.93103701298</v>
      </c>
      <c r="AC17" s="8">
        <v>-186410.13111028846</v>
      </c>
      <c r="AD17" s="8">
        <v>-188599.4309734962</v>
      </c>
      <c r="AE17" s="8">
        <v>-190496.37435510644</v>
      </c>
      <c r="AF17" s="8">
        <v>-192335.1850270479</v>
      </c>
      <c r="AG17" s="8">
        <v>-193402.72809457433</v>
      </c>
      <c r="AH17" s="8">
        <v>-193859.91061563601</v>
      </c>
      <c r="AI17" s="8">
        <v>-192086.68481330556</v>
      </c>
      <c r="AJ17" s="8">
        <v>-189940.45260763849</v>
      </c>
      <c r="AK17" s="8">
        <v>-184984.14909225024</v>
      </c>
    </row>
    <row r="18" spans="1:37" ht="13.5" thickBot="1" x14ac:dyDescent="0.35">
      <c r="A18" s="15" t="s">
        <v>14</v>
      </c>
      <c r="B18" s="15"/>
      <c r="C18" s="14">
        <v>7539.682225237334</v>
      </c>
      <c r="D18" s="14">
        <v>86725.512520104763</v>
      </c>
      <c r="E18" s="14">
        <v>77454.360171915963</v>
      </c>
      <c r="F18" s="14">
        <v>71701.412182495391</v>
      </c>
      <c r="G18" s="14">
        <v>99100.210420601477</v>
      </c>
      <c r="H18" s="14">
        <v>116573.98173228104</v>
      </c>
      <c r="I18" s="14">
        <v>115912.03952158517</v>
      </c>
      <c r="J18" s="14">
        <v>139175.75685152074</v>
      </c>
      <c r="K18" s="14">
        <v>158209.39870956889</v>
      </c>
      <c r="L18" s="14">
        <v>177398.97384841222</v>
      </c>
      <c r="M18" s="14">
        <v>195959.92736302648</v>
      </c>
      <c r="N18" s="14">
        <v>214245.38181249506</v>
      </c>
      <c r="O18" s="14">
        <v>231596.94393636935</v>
      </c>
      <c r="P18" s="14">
        <v>254858.18657545303</v>
      </c>
      <c r="Q18" s="14">
        <v>271701.6794104157</v>
      </c>
      <c r="R18" s="14">
        <v>287811.09332399617</v>
      </c>
      <c r="S18" s="14">
        <v>302575.13252199558</v>
      </c>
      <c r="T18" s="14">
        <v>310357.10478389671</v>
      </c>
      <c r="U18" s="14">
        <v>317756.19057725737</v>
      </c>
      <c r="V18" s="14">
        <v>324967.4914347236</v>
      </c>
      <c r="W18" s="14">
        <v>331289.3534388048</v>
      </c>
      <c r="X18" s="14">
        <v>337789.42963514838</v>
      </c>
      <c r="Y18" s="14">
        <v>343840.23240321875</v>
      </c>
      <c r="Z18" s="14">
        <v>349538.79607459204</v>
      </c>
      <c r="AA18" s="14">
        <v>353625.26301185414</v>
      </c>
      <c r="AB18" s="14">
        <v>357869.62607259292</v>
      </c>
      <c r="AC18" s="14">
        <v>361879.56839037</v>
      </c>
      <c r="AD18" s="14">
        <v>366128.50204280578</v>
      </c>
      <c r="AE18" s="14">
        <v>369809.95190885785</v>
      </c>
      <c r="AF18" s="14">
        <v>373378.58652370644</v>
      </c>
      <c r="AG18" s="14">
        <v>375450.08411050844</v>
      </c>
      <c r="AH18" s="14">
        <v>376336.79260476388</v>
      </c>
      <c r="AI18" s="14">
        <v>372893.91235936928</v>
      </c>
      <c r="AJ18" s="14">
        <v>368726.98729333485</v>
      </c>
      <c r="AK18" s="14">
        <v>359105.24340382672</v>
      </c>
    </row>
    <row r="19" spans="1:37" ht="13.5" thickTop="1" x14ac:dyDescent="0.3"/>
    <row r="20" spans="1:37" x14ac:dyDescent="0.3"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37" x14ac:dyDescent="0.3"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</row>
    <row r="23" spans="1:37" x14ac:dyDescent="0.3"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  <c r="AF23" s="28"/>
      <c r="AG23" s="28"/>
      <c r="AH23" s="28"/>
      <c r="AI23" s="28"/>
      <c r="AJ23" s="28"/>
      <c r="AK23" s="28"/>
    </row>
  </sheetData>
  <pageMargins left="0.511811024" right="0.511811024" top="0.78740157499999996" bottom="0.78740157499999996" header="0.31496062000000002" footer="0.3149606200000000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5DBAE-4820-4839-811D-A73A1C022D6B}">
  <sheetPr>
    <tabColor theme="4" tint="0.39997558519241921"/>
  </sheetPr>
  <dimension ref="A1:AL325"/>
  <sheetViews>
    <sheetView workbookViewId="0">
      <pane xSplit="3" ySplit="3" topLeftCell="W311" activePane="bottomRight" state="frozen"/>
      <selection pane="topRight" activeCell="D1" sqref="D1"/>
      <selection pane="bottomLeft" activeCell="A4" sqref="A4"/>
      <selection pane="bottomRight" activeCell="D324" sqref="D324:AL324"/>
    </sheetView>
  </sheetViews>
  <sheetFormatPr defaultColWidth="9.08984375" defaultRowHeight="13" x14ac:dyDescent="0.3"/>
  <cols>
    <col min="1" max="1" width="22" style="33" bestFit="1" customWidth="1"/>
    <col min="2" max="2" width="26.36328125" style="33" bestFit="1" customWidth="1"/>
    <col min="3" max="3" width="16.36328125" style="33" bestFit="1" customWidth="1"/>
    <col min="4" max="16384" width="9.08984375" style="33"/>
  </cols>
  <sheetData>
    <row r="1" spans="1:38" x14ac:dyDescent="0.3">
      <c r="A1" s="32" t="s">
        <v>91</v>
      </c>
    </row>
    <row r="3" spans="1:38" x14ac:dyDescent="0.3">
      <c r="A3" s="34" t="s">
        <v>92</v>
      </c>
      <c r="B3" s="34" t="s">
        <v>259</v>
      </c>
      <c r="C3" s="34" t="s">
        <v>260</v>
      </c>
      <c r="D3" s="34" t="s">
        <v>54</v>
      </c>
      <c r="E3" s="34" t="s">
        <v>55</v>
      </c>
      <c r="F3" s="34" t="s">
        <v>56</v>
      </c>
      <c r="G3" s="34" t="s">
        <v>57</v>
      </c>
      <c r="H3" s="34" t="s">
        <v>58</v>
      </c>
      <c r="I3" s="34" t="s">
        <v>59</v>
      </c>
      <c r="J3" s="34" t="s">
        <v>60</v>
      </c>
      <c r="K3" s="34" t="s">
        <v>61</v>
      </c>
      <c r="L3" s="34" t="s">
        <v>62</v>
      </c>
      <c r="M3" s="34" t="s">
        <v>63</v>
      </c>
      <c r="N3" s="34" t="s">
        <v>64</v>
      </c>
      <c r="O3" s="34" t="s">
        <v>65</v>
      </c>
      <c r="P3" s="34" t="s">
        <v>66</v>
      </c>
      <c r="Q3" s="34" t="s">
        <v>67</v>
      </c>
      <c r="R3" s="34" t="s">
        <v>68</v>
      </c>
      <c r="S3" s="34" t="s">
        <v>69</v>
      </c>
      <c r="T3" s="34" t="s">
        <v>70</v>
      </c>
      <c r="U3" s="34" t="s">
        <v>71</v>
      </c>
      <c r="V3" s="34" t="s">
        <v>72</v>
      </c>
      <c r="W3" s="34" t="s">
        <v>73</v>
      </c>
      <c r="X3" s="34" t="s">
        <v>74</v>
      </c>
      <c r="Y3" s="34" t="s">
        <v>75</v>
      </c>
      <c r="Z3" s="34" t="s">
        <v>76</v>
      </c>
      <c r="AA3" s="34" t="s">
        <v>77</v>
      </c>
      <c r="AB3" s="34" t="s">
        <v>78</v>
      </c>
      <c r="AC3" s="34" t="s">
        <v>79</v>
      </c>
      <c r="AD3" s="34" t="s">
        <v>80</v>
      </c>
      <c r="AE3" s="34" t="s">
        <v>81</v>
      </c>
      <c r="AF3" s="34" t="s">
        <v>82</v>
      </c>
      <c r="AG3" s="34" t="s">
        <v>83</v>
      </c>
      <c r="AH3" s="34" t="s">
        <v>84</v>
      </c>
      <c r="AI3" s="34" t="s">
        <v>85</v>
      </c>
      <c r="AJ3" s="34" t="s">
        <v>86</v>
      </c>
      <c r="AK3" s="34" t="s">
        <v>87</v>
      </c>
      <c r="AL3" s="34" t="s">
        <v>88</v>
      </c>
    </row>
    <row r="4" spans="1:38" x14ac:dyDescent="0.3">
      <c r="A4" s="33" t="s">
        <v>210</v>
      </c>
      <c r="B4" s="33" t="s">
        <v>261</v>
      </c>
      <c r="C4" s="33" t="s">
        <v>262</v>
      </c>
      <c r="D4" s="35">
        <v>49941.745198168595</v>
      </c>
      <c r="E4" s="35">
        <v>68459.143620225033</v>
      </c>
      <c r="F4" s="35">
        <v>86046.551388324471</v>
      </c>
      <c r="G4" s="35">
        <v>102594.74085393338</v>
      </c>
      <c r="H4" s="35">
        <v>118050.24426029742</v>
      </c>
      <c r="I4" s="35">
        <v>132367.38956983492</v>
      </c>
      <c r="J4" s="35">
        <v>145465.80697716677</v>
      </c>
      <c r="K4" s="35">
        <v>146817.63125849937</v>
      </c>
      <c r="L4" s="35">
        <v>148076.29462894818</v>
      </c>
      <c r="M4" s="35">
        <v>149279.45788227499</v>
      </c>
      <c r="N4" s="35">
        <v>150385.49593063764</v>
      </c>
      <c r="O4" s="35">
        <v>151404.31950923725</v>
      </c>
      <c r="P4" s="35">
        <v>152324.03573583299</v>
      </c>
      <c r="Q4" s="35">
        <v>153156.5374926654</v>
      </c>
      <c r="R4" s="35">
        <v>153842.36036853198</v>
      </c>
      <c r="S4" s="35">
        <v>154433.04018647497</v>
      </c>
      <c r="T4" s="35">
        <v>154922.63050537396</v>
      </c>
      <c r="U4" s="35">
        <v>155394.38150091219</v>
      </c>
      <c r="V4" s="35">
        <v>155830.45384972915</v>
      </c>
      <c r="W4" s="35">
        <v>156242.74043406529</v>
      </c>
      <c r="X4" s="35">
        <v>156585.65187199853</v>
      </c>
      <c r="Y4" s="35">
        <v>156902.79539841088</v>
      </c>
      <c r="Z4" s="35">
        <v>157172.36739586142</v>
      </c>
      <c r="AA4" s="35">
        <v>157404.27859955031</v>
      </c>
      <c r="AB4" s="35">
        <v>157626.27906803897</v>
      </c>
      <c r="AC4" s="35">
        <v>157782.86868420502</v>
      </c>
      <c r="AD4" s="35">
        <v>157907.74394772993</v>
      </c>
      <c r="AE4" s="35">
        <v>157985.04768229285</v>
      </c>
      <c r="AF4" s="35">
        <v>158040.54779941501</v>
      </c>
      <c r="AG4" s="35">
        <v>158048.47638757533</v>
      </c>
      <c r="AH4" s="35">
        <v>158018.74418197418</v>
      </c>
      <c r="AI4" s="35">
        <v>157953.33332965165</v>
      </c>
      <c r="AJ4" s="35">
        <v>157858.19027172803</v>
      </c>
      <c r="AK4" s="35">
        <v>157721.42212596262</v>
      </c>
      <c r="AL4" s="35">
        <v>158034.60135829478</v>
      </c>
    </row>
    <row r="5" spans="1:38" x14ac:dyDescent="0.3">
      <c r="A5" s="36" t="s">
        <v>210</v>
      </c>
      <c r="B5" s="36" t="s">
        <v>263</v>
      </c>
      <c r="C5" s="36" t="s">
        <v>262</v>
      </c>
      <c r="D5" s="37">
        <v>1646.8704205665695</v>
      </c>
      <c r="E5" s="37">
        <v>3455.42364417826</v>
      </c>
      <c r="F5" s="37">
        <v>5955.4120798241574</v>
      </c>
      <c r="G5" s="37">
        <v>9164.1749296268372</v>
      </c>
      <c r="H5" s="37">
        <v>13099.911096276408</v>
      </c>
      <c r="I5" s="37">
        <v>17780.693769300506</v>
      </c>
      <c r="J5" s="37">
        <v>23218.431626793827</v>
      </c>
      <c r="K5" s="37">
        <v>23434.202193773097</v>
      </c>
      <c r="L5" s="37">
        <v>23635.102941620342</v>
      </c>
      <c r="M5" s="37">
        <v>23827.145073814503</v>
      </c>
      <c r="N5" s="37">
        <v>24003.684628615658</v>
      </c>
      <c r="O5" s="37">
        <v>24166.303501676281</v>
      </c>
      <c r="P5" s="37">
        <v>24313.10341821349</v>
      </c>
      <c r="Q5" s="37">
        <v>24445.982653010109</v>
      </c>
      <c r="R5" s="37">
        <v>24555.44983215207</v>
      </c>
      <c r="S5" s="37">
        <v>24649.730813031583</v>
      </c>
      <c r="T5" s="37">
        <v>24727.876458257189</v>
      </c>
      <c r="U5" s="37">
        <v>24803.174691308588</v>
      </c>
      <c r="V5" s="37">
        <v>24872.778100011601</v>
      </c>
      <c r="W5" s="37">
        <v>24938.584959148975</v>
      </c>
      <c r="X5" s="37">
        <v>24993.318548719959</v>
      </c>
      <c r="Y5" s="37">
        <v>25043.939209594857</v>
      </c>
      <c r="Z5" s="37">
        <v>25086.966771338532</v>
      </c>
      <c r="AA5" s="37">
        <v>25123.983129603272</v>
      </c>
      <c r="AB5" s="37">
        <v>25159.417592215716</v>
      </c>
      <c r="AC5" s="37">
        <v>25184.4115435227</v>
      </c>
      <c r="AD5" s="37">
        <v>25204.343428742195</v>
      </c>
      <c r="AE5" s="37">
        <v>25216.682214830442</v>
      </c>
      <c r="AF5" s="37">
        <v>25225.540830483551</v>
      </c>
      <c r="AG5" s="37">
        <v>25226.806347005419</v>
      </c>
      <c r="AH5" s="37">
        <v>25222.060660048406</v>
      </c>
      <c r="AI5" s="37">
        <v>25211.620148742957</v>
      </c>
      <c r="AJ5" s="37">
        <v>25196.433950480488</v>
      </c>
      <c r="AK5" s="37">
        <v>25174.603790478173</v>
      </c>
      <c r="AL5" s="37">
        <v>25224.591693092148</v>
      </c>
    </row>
    <row r="6" spans="1:38" x14ac:dyDescent="0.3">
      <c r="A6" s="33" t="s">
        <v>210</v>
      </c>
      <c r="B6" s="33" t="s">
        <v>282</v>
      </c>
      <c r="C6" s="33" t="s">
        <v>262</v>
      </c>
      <c r="D6" s="35">
        <v>0</v>
      </c>
      <c r="E6" s="35">
        <v>0</v>
      </c>
      <c r="F6" s="35">
        <v>0</v>
      </c>
      <c r="G6" s="35">
        <v>0</v>
      </c>
      <c r="H6" s="35">
        <v>0</v>
      </c>
      <c r="I6" s="35">
        <v>0</v>
      </c>
      <c r="J6" s="35">
        <v>0</v>
      </c>
      <c r="K6" s="35">
        <v>0</v>
      </c>
      <c r="L6" s="35">
        <v>0</v>
      </c>
      <c r="M6" s="35">
        <v>0</v>
      </c>
      <c r="N6" s="35">
        <v>0</v>
      </c>
      <c r="O6" s="35">
        <v>0</v>
      </c>
      <c r="P6" s="35">
        <v>0</v>
      </c>
      <c r="Q6" s="35">
        <v>0</v>
      </c>
      <c r="R6" s="35">
        <v>0</v>
      </c>
      <c r="S6" s="35">
        <v>0</v>
      </c>
      <c r="T6" s="35">
        <v>0</v>
      </c>
      <c r="U6" s="35">
        <v>0</v>
      </c>
      <c r="V6" s="35">
        <v>0</v>
      </c>
      <c r="W6" s="35">
        <v>0</v>
      </c>
      <c r="X6" s="35">
        <v>0</v>
      </c>
      <c r="Y6" s="35">
        <v>0</v>
      </c>
      <c r="Z6" s="35">
        <v>0</v>
      </c>
      <c r="AA6" s="35">
        <v>0</v>
      </c>
      <c r="AB6" s="35">
        <v>0</v>
      </c>
      <c r="AC6" s="35">
        <v>0</v>
      </c>
      <c r="AD6" s="35">
        <v>0</v>
      </c>
      <c r="AE6" s="35">
        <v>0</v>
      </c>
      <c r="AF6" s="35">
        <v>0</v>
      </c>
      <c r="AG6" s="35">
        <v>0</v>
      </c>
      <c r="AH6" s="35">
        <v>0</v>
      </c>
      <c r="AI6" s="35">
        <v>0</v>
      </c>
      <c r="AJ6" s="35">
        <v>0</v>
      </c>
      <c r="AK6" s="35">
        <v>0</v>
      </c>
      <c r="AL6" s="35">
        <v>0</v>
      </c>
    </row>
    <row r="7" spans="1:38" x14ac:dyDescent="0.3">
      <c r="A7" s="36" t="s">
        <v>210</v>
      </c>
      <c r="B7" s="36" t="s">
        <v>264</v>
      </c>
      <c r="C7" s="36" t="s">
        <v>265</v>
      </c>
      <c r="D7" s="37">
        <v>7991.6622773073996</v>
      </c>
      <c r="E7" s="37">
        <v>11329.34112753607</v>
      </c>
      <c r="F7" s="37">
        <v>14743.967788369768</v>
      </c>
      <c r="G7" s="37">
        <v>18224.610892553141</v>
      </c>
      <c r="H7" s="37">
        <v>21768.955660914446</v>
      </c>
      <c r="I7" s="37">
        <v>25375.815105922491</v>
      </c>
      <c r="J7" s="37">
        <v>29036.88031485831</v>
      </c>
      <c r="K7" s="37">
        <v>29306.722146966207</v>
      </c>
      <c r="L7" s="37">
        <v>29557.967841084253</v>
      </c>
      <c r="M7" s="37">
        <v>29798.134984910503</v>
      </c>
      <c r="N7" s="37">
        <v>30018.914665725988</v>
      </c>
      <c r="O7" s="37">
        <v>30222.285196082961</v>
      </c>
      <c r="P7" s="37">
        <v>30405.872600918825</v>
      </c>
      <c r="Q7" s="37">
        <v>30572.050855296136</v>
      </c>
      <c r="R7" s="37">
        <v>30708.950083902182</v>
      </c>
      <c r="S7" s="37">
        <v>30826.857512007995</v>
      </c>
      <c r="T7" s="37">
        <v>30924.58615208224</v>
      </c>
      <c r="U7" s="37">
        <v>31018.753829562695</v>
      </c>
      <c r="V7" s="37">
        <v>31105.799581855576</v>
      </c>
      <c r="W7" s="37">
        <v>31188.097384023386</v>
      </c>
      <c r="X7" s="37">
        <v>31256.546998326408</v>
      </c>
      <c r="Y7" s="37">
        <v>31319.852999993953</v>
      </c>
      <c r="Z7" s="37">
        <v>31373.663101411377</v>
      </c>
      <c r="AA7" s="37">
        <v>31419.955615130737</v>
      </c>
      <c r="AB7" s="37">
        <v>31464.26981629803</v>
      </c>
      <c r="AC7" s="37">
        <v>31495.527154621377</v>
      </c>
      <c r="AD7" s="37">
        <v>31520.453892777979</v>
      </c>
      <c r="AE7" s="37">
        <v>31535.884730684429</v>
      </c>
      <c r="AF7" s="37">
        <v>31546.963280976255</v>
      </c>
      <c r="AG7" s="37">
        <v>31548.545931017936</v>
      </c>
      <c r="AH7" s="37">
        <v>31542.610993361606</v>
      </c>
      <c r="AI7" s="37">
        <v>31529.554130517681</v>
      </c>
      <c r="AJ7" s="37">
        <v>31510.562330017419</v>
      </c>
      <c r="AK7" s="37">
        <v>31483.261616798278</v>
      </c>
      <c r="AL7" s="37">
        <v>31545.776293444982</v>
      </c>
    </row>
    <row r="8" spans="1:38" x14ac:dyDescent="0.3">
      <c r="A8" s="33" t="s">
        <v>210</v>
      </c>
      <c r="B8" s="33" t="s">
        <v>283</v>
      </c>
      <c r="C8" s="33" t="s">
        <v>265</v>
      </c>
      <c r="D8" s="35">
        <v>0</v>
      </c>
      <c r="E8" s="35">
        <v>0</v>
      </c>
      <c r="F8" s="35">
        <v>0</v>
      </c>
      <c r="G8" s="35">
        <v>0</v>
      </c>
      <c r="H8" s="35">
        <v>0</v>
      </c>
      <c r="I8" s="35">
        <v>0</v>
      </c>
      <c r="J8" s="35">
        <v>0</v>
      </c>
      <c r="K8" s="35">
        <v>0</v>
      </c>
      <c r="L8" s="35">
        <v>0</v>
      </c>
      <c r="M8" s="35">
        <v>0</v>
      </c>
      <c r="N8" s="35">
        <v>0</v>
      </c>
      <c r="O8" s="35">
        <v>0</v>
      </c>
      <c r="P8" s="35">
        <v>0</v>
      </c>
      <c r="Q8" s="35">
        <v>0</v>
      </c>
      <c r="R8" s="35">
        <v>0</v>
      </c>
      <c r="S8" s="35">
        <v>0</v>
      </c>
      <c r="T8" s="35">
        <v>0</v>
      </c>
      <c r="U8" s="35">
        <v>0</v>
      </c>
      <c r="V8" s="35">
        <v>0</v>
      </c>
      <c r="W8" s="35">
        <v>0</v>
      </c>
      <c r="X8" s="35">
        <v>0</v>
      </c>
      <c r="Y8" s="35">
        <v>0</v>
      </c>
      <c r="Z8" s="35">
        <v>0</v>
      </c>
      <c r="AA8" s="35">
        <v>0</v>
      </c>
      <c r="AB8" s="35">
        <v>0</v>
      </c>
      <c r="AC8" s="35">
        <v>0</v>
      </c>
      <c r="AD8" s="35">
        <v>0</v>
      </c>
      <c r="AE8" s="35">
        <v>0</v>
      </c>
      <c r="AF8" s="35">
        <v>0</v>
      </c>
      <c r="AG8" s="35">
        <v>0</v>
      </c>
      <c r="AH8" s="35">
        <v>0</v>
      </c>
      <c r="AI8" s="35">
        <v>0</v>
      </c>
      <c r="AJ8" s="35">
        <v>0</v>
      </c>
      <c r="AK8" s="35">
        <v>0</v>
      </c>
      <c r="AL8" s="35">
        <v>0</v>
      </c>
    </row>
    <row r="9" spans="1:38" x14ac:dyDescent="0.3">
      <c r="A9" s="36" t="s">
        <v>210</v>
      </c>
      <c r="B9" s="36" t="s">
        <v>266</v>
      </c>
      <c r="C9" s="36" t="s">
        <v>267</v>
      </c>
      <c r="D9" s="37">
        <v>217.60247951851051</v>
      </c>
      <c r="E9" s="37">
        <v>308.48309589647829</v>
      </c>
      <c r="F9" s="37">
        <v>401.45890020909138</v>
      </c>
      <c r="G9" s="37">
        <v>496.23224566688953</v>
      </c>
      <c r="H9" s="37">
        <v>592.74010386979342</v>
      </c>
      <c r="I9" s="37">
        <v>690.95015470454291</v>
      </c>
      <c r="J9" s="37">
        <v>790.63615737829491</v>
      </c>
      <c r="K9" s="37">
        <v>797.98359646005269</v>
      </c>
      <c r="L9" s="37">
        <v>804.82468710069168</v>
      </c>
      <c r="M9" s="37">
        <v>811.36412335087778</v>
      </c>
      <c r="N9" s="37">
        <v>817.37566441776846</v>
      </c>
      <c r="O9" s="37">
        <v>822.91317715680589</v>
      </c>
      <c r="P9" s="37">
        <v>827.91202134146192</v>
      </c>
      <c r="Q9" s="37">
        <v>832.43683719826288</v>
      </c>
      <c r="R9" s="37">
        <v>836.16442359457949</v>
      </c>
      <c r="S9" s="37">
        <v>839.37488817869098</v>
      </c>
      <c r="T9" s="37">
        <v>842.03591083733284</v>
      </c>
      <c r="U9" s="37">
        <v>844.59997315618625</v>
      </c>
      <c r="V9" s="37">
        <v>846.97011479546313</v>
      </c>
      <c r="W9" s="37">
        <v>849.21097598168842</v>
      </c>
      <c r="X9" s="37">
        <v>851.07476917984695</v>
      </c>
      <c r="Y9" s="37">
        <v>852.79850855386621</v>
      </c>
      <c r="Z9" s="37">
        <v>854.2636870217832</v>
      </c>
      <c r="AA9" s="37">
        <v>855.52417143903369</v>
      </c>
      <c r="AB9" s="37">
        <v>856.73078900084761</v>
      </c>
      <c r="AC9" s="37">
        <v>857.58188531676956</v>
      </c>
      <c r="AD9" s="37">
        <v>858.2606076952901</v>
      </c>
      <c r="AE9" s="37">
        <v>858.6807691677069</v>
      </c>
      <c r="AF9" s="37">
        <v>858.98242355816035</v>
      </c>
      <c r="AG9" s="37">
        <v>859.0255170425105</v>
      </c>
      <c r="AH9" s="37">
        <v>858.86391647619644</v>
      </c>
      <c r="AI9" s="37">
        <v>858.50839523030515</v>
      </c>
      <c r="AJ9" s="37">
        <v>857.99127341809958</v>
      </c>
      <c r="AK9" s="37">
        <v>857.24791081305329</v>
      </c>
      <c r="AL9" s="37">
        <v>858.95010344489742</v>
      </c>
    </row>
    <row r="10" spans="1:38" x14ac:dyDescent="0.3">
      <c r="A10" s="33" t="s">
        <v>210</v>
      </c>
      <c r="B10" s="33" t="s">
        <v>268</v>
      </c>
      <c r="C10" s="33" t="s">
        <v>269</v>
      </c>
      <c r="D10" s="35">
        <v>11297.718319488422</v>
      </c>
      <c r="E10" s="35">
        <v>16016.155383310688</v>
      </c>
      <c r="F10" s="35">
        <v>20843.372655724284</v>
      </c>
      <c r="G10" s="35">
        <v>25763.916592295966</v>
      </c>
      <c r="H10" s="35">
        <v>30774.514817123596</v>
      </c>
      <c r="I10" s="35">
        <v>35873.48929999135</v>
      </c>
      <c r="J10" s="35">
        <v>41049.093829387435</v>
      </c>
      <c r="K10" s="35">
        <v>41430.566031813491</v>
      </c>
      <c r="L10" s="35">
        <v>41785.749094189647</v>
      </c>
      <c r="M10" s="35">
        <v>42125.270541216967</v>
      </c>
      <c r="N10" s="35">
        <v>42437.384161383641</v>
      </c>
      <c r="O10" s="35">
        <v>42724.886671716478</v>
      </c>
      <c r="P10" s="35">
        <v>42984.422011783456</v>
      </c>
      <c r="Q10" s="35">
        <v>43219.346242016531</v>
      </c>
      <c r="R10" s="35">
        <v>43412.87906025612</v>
      </c>
      <c r="S10" s="35">
        <v>43579.563395040546</v>
      </c>
      <c r="T10" s="35">
        <v>43717.721216153775</v>
      </c>
      <c r="U10" s="35">
        <v>43850.844946619145</v>
      </c>
      <c r="V10" s="35">
        <v>43973.900495788876</v>
      </c>
      <c r="W10" s="35">
        <v>44090.243924094786</v>
      </c>
      <c r="X10" s="35">
        <v>44187.010333214574</v>
      </c>
      <c r="Y10" s="35">
        <v>44276.505278065248</v>
      </c>
      <c r="Z10" s="35">
        <v>44352.575981188369</v>
      </c>
      <c r="AA10" s="35">
        <v>44418.019159610376</v>
      </c>
      <c r="AB10" s="35">
        <v>44480.665621005894</v>
      </c>
      <c r="AC10" s="35">
        <v>44524.853750025904</v>
      </c>
      <c r="AD10" s="35">
        <v>44560.092384560885</v>
      </c>
      <c r="AE10" s="35">
        <v>44581.906777368218</v>
      </c>
      <c r="AF10" s="35">
        <v>44597.568392717098</v>
      </c>
      <c r="AG10" s="35">
        <v>44599.805766338352</v>
      </c>
      <c r="AH10" s="35">
        <v>44591.415615258607</v>
      </c>
      <c r="AI10" s="35">
        <v>44572.957282883151</v>
      </c>
      <c r="AJ10" s="35">
        <v>44546.108799427959</v>
      </c>
      <c r="AK10" s="35">
        <v>44507.514104461079</v>
      </c>
      <c r="AL10" s="35">
        <v>44595.890362501123</v>
      </c>
    </row>
    <row r="11" spans="1:38" x14ac:dyDescent="0.3">
      <c r="A11" s="36" t="s">
        <v>210</v>
      </c>
      <c r="B11" s="36" t="s">
        <v>284</v>
      </c>
      <c r="C11" s="36" t="s">
        <v>269</v>
      </c>
      <c r="D11" s="37">
        <v>0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7"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37"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37"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37">
        <v>0</v>
      </c>
      <c r="AI11" s="37">
        <v>0</v>
      </c>
      <c r="AJ11" s="37">
        <v>0</v>
      </c>
      <c r="AK11" s="37">
        <v>0</v>
      </c>
      <c r="AL11" s="37">
        <v>0</v>
      </c>
    </row>
    <row r="12" spans="1:38" x14ac:dyDescent="0.3">
      <c r="A12" s="33" t="s">
        <v>186</v>
      </c>
      <c r="B12" s="33" t="s">
        <v>261</v>
      </c>
      <c r="C12" s="33" t="s">
        <v>262</v>
      </c>
      <c r="D12" s="35">
        <v>1373.7424005602406</v>
      </c>
      <c r="E12" s="35">
        <v>5034.7677250139986</v>
      </c>
      <c r="F12" s="35">
        <v>9943.1336282032244</v>
      </c>
      <c r="G12" s="35">
        <v>16387.946183014756</v>
      </c>
      <c r="H12" s="35">
        <v>24720.401345570528</v>
      </c>
      <c r="I12" s="35">
        <v>29189.240932221637</v>
      </c>
      <c r="J12" s="35">
        <v>33256.463180967316</v>
      </c>
      <c r="K12" s="35">
        <v>33362.440389290052</v>
      </c>
      <c r="L12" s="35">
        <v>33464.341551138816</v>
      </c>
      <c r="M12" s="35">
        <v>33568.28073622458</v>
      </c>
      <c r="N12" s="35">
        <v>33674.257944547309</v>
      </c>
      <c r="O12" s="35">
        <v>33780.235152870038</v>
      </c>
      <c r="P12" s="35">
        <v>33890.288407666718</v>
      </c>
      <c r="Q12" s="35">
        <v>34004.417708937348</v>
      </c>
      <c r="R12" s="35">
        <v>34130.775149629844</v>
      </c>
      <c r="S12" s="35">
        <v>34261.208636796284</v>
      </c>
      <c r="T12" s="35">
        <v>34391.642123962716</v>
      </c>
      <c r="U12" s="35">
        <v>34517.999564655183</v>
      </c>
      <c r="V12" s="35">
        <v>34630.090842688856</v>
      </c>
      <c r="W12" s="35">
        <v>34736.068051011571</v>
      </c>
      <c r="X12" s="35">
        <v>34835.931189623392</v>
      </c>
      <c r="Y12" s="35">
        <v>34923.566188813333</v>
      </c>
      <c r="Z12" s="35">
        <v>35005.087118292351</v>
      </c>
      <c r="AA12" s="35">
        <v>35078.455954823483</v>
      </c>
      <c r="AB12" s="35">
        <v>35139.596651932749</v>
      </c>
      <c r="AC12" s="35">
        <v>35194.623279331085</v>
      </c>
      <c r="AD12" s="35">
        <v>35243.535837018513</v>
      </c>
      <c r="AE12" s="35">
        <v>35282.258278521025</v>
      </c>
      <c r="AF12" s="35">
        <v>35312.828627075651</v>
      </c>
      <c r="AG12" s="35">
        <v>35333.208859445425</v>
      </c>
      <c r="AH12" s="35">
        <v>35345.43699886727</v>
      </c>
      <c r="AI12" s="35">
        <v>35349.513045341228</v>
      </c>
      <c r="AJ12" s="35">
        <v>35347.475022104256</v>
      </c>
      <c r="AK12" s="35">
        <v>35335.246882682397</v>
      </c>
      <c r="AL12" s="35">
        <v>35422.881881872345</v>
      </c>
    </row>
    <row r="13" spans="1:38" x14ac:dyDescent="0.3">
      <c r="A13" s="36" t="s">
        <v>186</v>
      </c>
      <c r="B13" s="36" t="s">
        <v>263</v>
      </c>
      <c r="C13" s="36" t="s">
        <v>262</v>
      </c>
      <c r="D13" s="37">
        <v>58.464810323901141</v>
      </c>
      <c r="E13" s="37">
        <v>310.29476577490004</v>
      </c>
      <c r="F13" s="37">
        <v>791.22684734684458</v>
      </c>
      <c r="G13" s="37">
        <v>1581.7398726840752</v>
      </c>
      <c r="H13" s="37">
        <v>2783.0891581193027</v>
      </c>
      <c r="I13" s="37">
        <v>3984.6848635916585</v>
      </c>
      <c r="J13" s="37">
        <v>5401.8468291469735</v>
      </c>
      <c r="K13" s="37">
        <v>5419.0607055482269</v>
      </c>
      <c r="L13" s="37">
        <v>5435.6125097802005</v>
      </c>
      <c r="M13" s="37">
        <v>5452.4953500968131</v>
      </c>
      <c r="N13" s="37">
        <v>5469.7092264980665</v>
      </c>
      <c r="O13" s="37">
        <v>5486.923102899319</v>
      </c>
      <c r="P13" s="37">
        <v>5504.7990514698504</v>
      </c>
      <c r="Q13" s="37">
        <v>5523.3370722096615</v>
      </c>
      <c r="R13" s="37">
        <v>5543.8613094573093</v>
      </c>
      <c r="S13" s="37">
        <v>5565.047618874235</v>
      </c>
      <c r="T13" s="37">
        <v>5586.2339282911635</v>
      </c>
      <c r="U13" s="37">
        <v>5606.7581655388094</v>
      </c>
      <c r="V13" s="37">
        <v>5624.9651501939825</v>
      </c>
      <c r="W13" s="37">
        <v>5642.1790265952313</v>
      </c>
      <c r="X13" s="37">
        <v>5658.3997947425678</v>
      </c>
      <c r="Y13" s="37">
        <v>5672.6343463820649</v>
      </c>
      <c r="Z13" s="37">
        <v>5685.8757897676442</v>
      </c>
      <c r="AA13" s="37">
        <v>5697.7930888146675</v>
      </c>
      <c r="AB13" s="37">
        <v>5707.7241713538524</v>
      </c>
      <c r="AC13" s="37">
        <v>5716.6621456391176</v>
      </c>
      <c r="AD13" s="37">
        <v>5724.607011670465</v>
      </c>
      <c r="AE13" s="37">
        <v>5730.896697278612</v>
      </c>
      <c r="AF13" s="37">
        <v>5735.8622385482049</v>
      </c>
      <c r="AG13" s="37">
        <v>5739.172599394602</v>
      </c>
      <c r="AH13" s="37">
        <v>5741.1588159024359</v>
      </c>
      <c r="AI13" s="37">
        <v>5741.8208880717157</v>
      </c>
      <c r="AJ13" s="37">
        <v>5741.4898519870776</v>
      </c>
      <c r="AK13" s="37">
        <v>5739.5036354792401</v>
      </c>
      <c r="AL13" s="37">
        <v>5753.738187118739</v>
      </c>
    </row>
    <row r="14" spans="1:38" x14ac:dyDescent="0.3">
      <c r="A14" s="33" t="s">
        <v>186</v>
      </c>
      <c r="B14" s="33" t="s">
        <v>282</v>
      </c>
      <c r="C14" s="33" t="s">
        <v>262</v>
      </c>
      <c r="D14" s="35">
        <v>0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</row>
    <row r="15" spans="1:38" x14ac:dyDescent="0.3">
      <c r="A15" s="36" t="s">
        <v>186</v>
      </c>
      <c r="B15" s="36" t="s">
        <v>264</v>
      </c>
      <c r="C15" s="36" t="s">
        <v>265</v>
      </c>
      <c r="D15" s="37">
        <v>136.62464066986104</v>
      </c>
      <c r="E15" s="37">
        <v>524.63911107058198</v>
      </c>
      <c r="F15" s="37">
        <v>1086.866676038328</v>
      </c>
      <c r="G15" s="37">
        <v>1881.4856042560446</v>
      </c>
      <c r="H15" s="37">
        <v>2985.0279298645378</v>
      </c>
      <c r="I15" s="37">
        <v>3665.2485993005848</v>
      </c>
      <c r="J15" s="37">
        <v>4349.4674309786151</v>
      </c>
      <c r="K15" s="37">
        <v>4363.3277267508247</v>
      </c>
      <c r="L15" s="37">
        <v>4376.6549342241015</v>
      </c>
      <c r="M15" s="37">
        <v>4390.2486858468437</v>
      </c>
      <c r="N15" s="37">
        <v>4404.1089816190506</v>
      </c>
      <c r="O15" s="37">
        <v>4417.9692773912584</v>
      </c>
      <c r="P15" s="37">
        <v>4432.3626614623981</v>
      </c>
      <c r="Q15" s="37">
        <v>4447.2891338324662</v>
      </c>
      <c r="R15" s="37">
        <v>4463.8148710993319</v>
      </c>
      <c r="S15" s="37">
        <v>4480.8736966651268</v>
      </c>
      <c r="T15" s="37">
        <v>4497.9325222309189</v>
      </c>
      <c r="U15" s="37">
        <v>4514.4582594977828</v>
      </c>
      <c r="V15" s="37">
        <v>4529.1181877183881</v>
      </c>
      <c r="W15" s="37">
        <v>4542.978483490595</v>
      </c>
      <c r="X15" s="37">
        <v>4556.0391468144071</v>
      </c>
      <c r="Y15" s="37">
        <v>4567.5005452414234</v>
      </c>
      <c r="Z15" s="37">
        <v>4578.1623112200459</v>
      </c>
      <c r="AA15" s="37">
        <v>4587.7579006008073</v>
      </c>
      <c r="AB15" s="37">
        <v>4595.7542250847728</v>
      </c>
      <c r="AC15" s="37">
        <v>4602.9509171203408</v>
      </c>
      <c r="AD15" s="37">
        <v>4609.347976707515</v>
      </c>
      <c r="AE15" s="37">
        <v>4614.412315547359</v>
      </c>
      <c r="AF15" s="37">
        <v>4618.4104777893408</v>
      </c>
      <c r="AG15" s="37">
        <v>4621.0759192839978</v>
      </c>
      <c r="AH15" s="37">
        <v>4622.6751841807891</v>
      </c>
      <c r="AI15" s="37">
        <v>4623.208272479721</v>
      </c>
      <c r="AJ15" s="37">
        <v>4622.9417283302573</v>
      </c>
      <c r="AK15" s="37">
        <v>4621.3424634334624</v>
      </c>
      <c r="AL15" s="37">
        <v>4632.8038618604805</v>
      </c>
    </row>
    <row r="16" spans="1:38" x14ac:dyDescent="0.3">
      <c r="A16" s="33" t="s">
        <v>186</v>
      </c>
      <c r="B16" s="33" t="s">
        <v>283</v>
      </c>
      <c r="C16" s="33" t="s">
        <v>265</v>
      </c>
      <c r="D16" s="35">
        <v>0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</row>
    <row r="17" spans="1:38" x14ac:dyDescent="0.3">
      <c r="A17" s="36" t="s">
        <v>186</v>
      </c>
      <c r="B17" s="36" t="s">
        <v>266</v>
      </c>
      <c r="C17" s="36" t="s">
        <v>267</v>
      </c>
      <c r="D17" s="37">
        <v>31.400449788619493</v>
      </c>
      <c r="E17" s="37">
        <v>117.97310069222546</v>
      </c>
      <c r="F17" s="37">
        <v>239.11900685526336</v>
      </c>
      <c r="G17" s="37">
        <v>404.9992501563774</v>
      </c>
      <c r="H17" s="37">
        <v>628.66200417935283</v>
      </c>
      <c r="I17" s="37">
        <v>771.91992316012829</v>
      </c>
      <c r="J17" s="37">
        <v>916.01987536375361</v>
      </c>
      <c r="K17" s="37">
        <v>918.93892386963171</v>
      </c>
      <c r="L17" s="37">
        <v>921.74570127912966</v>
      </c>
      <c r="M17" s="37">
        <v>924.60861423681752</v>
      </c>
      <c r="N17" s="37">
        <v>927.52766274269538</v>
      </c>
      <c r="O17" s="37">
        <v>930.44671124857302</v>
      </c>
      <c r="P17" s="37">
        <v>933.47803085083069</v>
      </c>
      <c r="Q17" s="37">
        <v>936.62162154946839</v>
      </c>
      <c r="R17" s="37">
        <v>940.1020255372465</v>
      </c>
      <c r="S17" s="37">
        <v>943.69470062140363</v>
      </c>
      <c r="T17" s="37">
        <v>947.28737570556098</v>
      </c>
      <c r="U17" s="37">
        <v>950.7677796933383</v>
      </c>
      <c r="V17" s="37">
        <v>953.85523484378632</v>
      </c>
      <c r="W17" s="37">
        <v>956.77428334966385</v>
      </c>
      <c r="X17" s="37">
        <v>959.52492521097213</v>
      </c>
      <c r="Y17" s="37">
        <v>961.93875378314021</v>
      </c>
      <c r="Z17" s="37">
        <v>964.18417571073849</v>
      </c>
      <c r="AA17" s="37">
        <v>966.20505544557761</v>
      </c>
      <c r="AB17" s="37">
        <v>967.88912189127632</v>
      </c>
      <c r="AC17" s="37">
        <v>969.40478169240509</v>
      </c>
      <c r="AD17" s="37">
        <v>970.75203484896406</v>
      </c>
      <c r="AE17" s="37">
        <v>971.81861026457318</v>
      </c>
      <c r="AF17" s="37">
        <v>972.66064348742225</v>
      </c>
      <c r="AG17" s="37">
        <v>973.22199896932216</v>
      </c>
      <c r="AH17" s="37">
        <v>973.55881225846144</v>
      </c>
      <c r="AI17" s="37">
        <v>973.6710833548417</v>
      </c>
      <c r="AJ17" s="37">
        <v>973.61494780665214</v>
      </c>
      <c r="AK17" s="37">
        <v>973.27813451751206</v>
      </c>
      <c r="AL17" s="37">
        <v>975.69196308968037</v>
      </c>
    </row>
    <row r="18" spans="1:38" x14ac:dyDescent="0.3">
      <c r="A18" s="33" t="s">
        <v>186</v>
      </c>
      <c r="B18" s="33" t="s">
        <v>268</v>
      </c>
      <c r="C18" s="33" t="s">
        <v>269</v>
      </c>
      <c r="D18" s="35">
        <v>127.99443680740424</v>
      </c>
      <c r="E18" s="35">
        <v>476.8411777965901</v>
      </c>
      <c r="F18" s="35">
        <v>958.38584189629978</v>
      </c>
      <c r="G18" s="35">
        <v>1609.5928840851425</v>
      </c>
      <c r="H18" s="35">
        <v>2477.5051743218769</v>
      </c>
      <c r="I18" s="35">
        <v>3042.072832583277</v>
      </c>
      <c r="J18" s="35">
        <v>3609.9588744159637</v>
      </c>
      <c r="K18" s="35">
        <v>3621.4626041297552</v>
      </c>
      <c r="L18" s="35">
        <v>3632.5238827007079</v>
      </c>
      <c r="M18" s="35">
        <v>3643.8063868430791</v>
      </c>
      <c r="N18" s="35">
        <v>3655.3101165568687</v>
      </c>
      <c r="O18" s="35">
        <v>3666.8138462706584</v>
      </c>
      <c r="P18" s="35">
        <v>3678.7600271272863</v>
      </c>
      <c r="Q18" s="35">
        <v>3691.148659126753</v>
      </c>
      <c r="R18" s="35">
        <v>3704.8646445547347</v>
      </c>
      <c r="S18" s="35">
        <v>3719.0230811255533</v>
      </c>
      <c r="T18" s="35">
        <v>3733.1815176963719</v>
      </c>
      <c r="U18" s="35">
        <v>3746.8975031243522</v>
      </c>
      <c r="V18" s="35">
        <v>3759.0649095524009</v>
      </c>
      <c r="W18" s="35">
        <v>3770.5686392661901</v>
      </c>
      <c r="X18" s="35">
        <v>3781.4086922657234</v>
      </c>
      <c r="Y18" s="35">
        <v>3790.9213918367423</v>
      </c>
      <c r="Z18" s="35">
        <v>3799.7704146935043</v>
      </c>
      <c r="AA18" s="35">
        <v>3807.7345352645912</v>
      </c>
      <c r="AB18" s="35">
        <v>3814.3713024071626</v>
      </c>
      <c r="AC18" s="35">
        <v>3820.3443928354764</v>
      </c>
      <c r="AD18" s="35">
        <v>3825.6538065495333</v>
      </c>
      <c r="AE18" s="35">
        <v>3829.8570924064952</v>
      </c>
      <c r="AF18" s="35">
        <v>3833.1754759777782</v>
      </c>
      <c r="AG18" s="35">
        <v>3835.3877316919711</v>
      </c>
      <c r="AH18" s="35">
        <v>3836.7150851204833</v>
      </c>
      <c r="AI18" s="35">
        <v>3837.1575362633225</v>
      </c>
      <c r="AJ18" s="35">
        <v>3836.936310691905</v>
      </c>
      <c r="AK18" s="35">
        <v>3835.6089572633887</v>
      </c>
      <c r="AL18" s="35">
        <v>3845.1216568344075</v>
      </c>
    </row>
    <row r="19" spans="1:38" x14ac:dyDescent="0.3">
      <c r="A19" s="36" t="s">
        <v>186</v>
      </c>
      <c r="B19" s="36" t="s">
        <v>284</v>
      </c>
      <c r="C19" s="36" t="s">
        <v>269</v>
      </c>
      <c r="D19" s="37">
        <v>0</v>
      </c>
      <c r="E19" s="37">
        <v>0</v>
      </c>
      <c r="F19" s="37">
        <v>0</v>
      </c>
      <c r="G19" s="37">
        <v>0</v>
      </c>
      <c r="H19" s="37">
        <v>0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7">
        <v>0</v>
      </c>
      <c r="Q19" s="37">
        <v>0</v>
      </c>
      <c r="R19" s="37">
        <v>0</v>
      </c>
      <c r="S19" s="37">
        <v>0</v>
      </c>
      <c r="T19" s="37">
        <v>0</v>
      </c>
      <c r="U19" s="37">
        <v>0</v>
      </c>
      <c r="V19" s="37">
        <v>0</v>
      </c>
      <c r="W19" s="37">
        <v>0</v>
      </c>
      <c r="X19" s="37">
        <v>0</v>
      </c>
      <c r="Y19" s="37">
        <v>0</v>
      </c>
      <c r="Z19" s="37">
        <v>0</v>
      </c>
      <c r="AA19" s="37">
        <v>0</v>
      </c>
      <c r="AB19" s="37">
        <v>0</v>
      </c>
      <c r="AC19" s="37">
        <v>0</v>
      </c>
      <c r="AD19" s="37">
        <v>0</v>
      </c>
      <c r="AE19" s="37">
        <v>0</v>
      </c>
      <c r="AF19" s="37">
        <v>0</v>
      </c>
      <c r="AG19" s="37">
        <v>0</v>
      </c>
      <c r="AH19" s="37">
        <v>0</v>
      </c>
      <c r="AI19" s="37">
        <v>0</v>
      </c>
      <c r="AJ19" s="37">
        <v>0</v>
      </c>
      <c r="AK19" s="37">
        <v>0</v>
      </c>
      <c r="AL19" s="37">
        <v>0</v>
      </c>
    </row>
    <row r="20" spans="1:38" x14ac:dyDescent="0.3">
      <c r="A20" s="33" t="s">
        <v>182</v>
      </c>
      <c r="B20" s="33" t="s">
        <v>261</v>
      </c>
      <c r="C20" s="33" t="s">
        <v>262</v>
      </c>
      <c r="D20" s="35">
        <v>1144.0854114775175</v>
      </c>
      <c r="E20" s="35">
        <v>3123.8078428867343</v>
      </c>
      <c r="F20" s="35">
        <v>5005.2905507767546</v>
      </c>
      <c r="G20" s="35">
        <v>6777.6857395106126</v>
      </c>
      <c r="H20" s="35">
        <v>8442.8003032791075</v>
      </c>
      <c r="I20" s="35">
        <v>9985.829903953907</v>
      </c>
      <c r="J20" s="35">
        <v>11409.804588889025</v>
      </c>
      <c r="K20" s="35">
        <v>11504.701211730615</v>
      </c>
      <c r="L20" s="35">
        <v>11591.521526245253</v>
      </c>
      <c r="M20" s="35">
        <v>11674.303686596424</v>
      </c>
      <c r="N20" s="35">
        <v>11753.047692784115</v>
      </c>
      <c r="O20" s="35">
        <v>11823.715390644873</v>
      </c>
      <c r="P20" s="35">
        <v>11886.306780178678</v>
      </c>
      <c r="Q20" s="35">
        <v>11944.860015549018</v>
      </c>
      <c r="R20" s="35">
        <v>11997.356019674153</v>
      </c>
      <c r="S20" s="35">
        <v>12039.7566383906</v>
      </c>
      <c r="T20" s="35">
        <v>12078.119102943583</v>
      </c>
      <c r="U20" s="35">
        <v>12112.443413333085</v>
      </c>
      <c r="V20" s="35">
        <v>12144.748646640861</v>
      </c>
      <c r="W20" s="35">
        <v>12175.034802866898</v>
      </c>
      <c r="X20" s="35">
        <v>12201.282804929468</v>
      </c>
      <c r="Y20" s="35">
        <v>12225.511729910295</v>
      </c>
      <c r="Z20" s="35">
        <v>12245.70250072765</v>
      </c>
      <c r="AA20" s="35">
        <v>12265.89327154501</v>
      </c>
      <c r="AB20" s="35">
        <v>12280.026811117161</v>
      </c>
      <c r="AC20" s="35">
        <v>12290.122196525839</v>
      </c>
      <c r="AD20" s="35">
        <v>12300.217581934518</v>
      </c>
      <c r="AE20" s="35">
        <v>12306.274813179725</v>
      </c>
      <c r="AF20" s="35">
        <v>12308.293890261462</v>
      </c>
      <c r="AG20" s="35">
        <v>12308.293890261462</v>
      </c>
      <c r="AH20" s="35">
        <v>12306.274813179725</v>
      </c>
      <c r="AI20" s="35">
        <v>12300.217581934519</v>
      </c>
      <c r="AJ20" s="35">
        <v>12290.122196525839</v>
      </c>
      <c r="AK20" s="35">
        <v>12280.026811117161</v>
      </c>
      <c r="AL20" s="35">
        <v>12302.236659016256</v>
      </c>
    </row>
    <row r="21" spans="1:38" x14ac:dyDescent="0.3">
      <c r="A21" s="36" t="s">
        <v>182</v>
      </c>
      <c r="B21" s="36" t="s">
        <v>263</v>
      </c>
      <c r="C21" s="36" t="s">
        <v>262</v>
      </c>
      <c r="D21" s="37">
        <v>36.503360983570808</v>
      </c>
      <c r="E21" s="37">
        <v>154.55893918938963</v>
      </c>
      <c r="F21" s="37">
        <v>341.88099578391046</v>
      </c>
      <c r="G21" s="37">
        <v>599.9882789173414</v>
      </c>
      <c r="H21" s="37">
        <v>931.2317228766633</v>
      </c>
      <c r="I21" s="37">
        <v>1336.2534999988866</v>
      </c>
      <c r="J21" s="37">
        <v>1817.4650634200636</v>
      </c>
      <c r="K21" s="37">
        <v>1832.5811239369184</v>
      </c>
      <c r="L21" s="37">
        <v>1846.4107112182953</v>
      </c>
      <c r="M21" s="37">
        <v>1859.5970618819345</v>
      </c>
      <c r="N21" s="37">
        <v>1872.1401759278344</v>
      </c>
      <c r="O21" s="37">
        <v>1883.3968167382582</v>
      </c>
      <c r="P21" s="37">
        <v>1893.3669843132041</v>
      </c>
      <c r="Q21" s="37">
        <v>1902.6939152704119</v>
      </c>
      <c r="R21" s="37">
        <v>1911.0559913010129</v>
      </c>
      <c r="S21" s="37">
        <v>1917.8099757872662</v>
      </c>
      <c r="T21" s="37">
        <v>1923.9207236557822</v>
      </c>
      <c r="U21" s="37">
        <v>1929.3882349065586</v>
      </c>
      <c r="V21" s="37">
        <v>1934.5341278484668</v>
      </c>
      <c r="W21" s="37">
        <v>1939.3584024815054</v>
      </c>
      <c r="X21" s="37">
        <v>1943.5394404968058</v>
      </c>
      <c r="Y21" s="37">
        <v>1947.3988602032362</v>
      </c>
      <c r="Z21" s="37">
        <v>1950.6150432919283</v>
      </c>
      <c r="AA21" s="37">
        <v>1953.8312263806215</v>
      </c>
      <c r="AB21" s="37">
        <v>1956.0825545427058</v>
      </c>
      <c r="AC21" s="37">
        <v>1957.6906460870518</v>
      </c>
      <c r="AD21" s="37">
        <v>1959.2987376313984</v>
      </c>
      <c r="AE21" s="37">
        <v>1960.2635925580055</v>
      </c>
      <c r="AF21" s="37">
        <v>1960.5852108668751</v>
      </c>
      <c r="AG21" s="37">
        <v>1960.5852108668753</v>
      </c>
      <c r="AH21" s="37">
        <v>1960.2635925580062</v>
      </c>
      <c r="AI21" s="37">
        <v>1959.2987376313981</v>
      </c>
      <c r="AJ21" s="37">
        <v>1957.6906460870518</v>
      </c>
      <c r="AK21" s="37">
        <v>1956.0825545427056</v>
      </c>
      <c r="AL21" s="37">
        <v>1959.6203559402675</v>
      </c>
    </row>
    <row r="22" spans="1:38" x14ac:dyDescent="0.3">
      <c r="A22" s="33" t="s">
        <v>182</v>
      </c>
      <c r="B22" s="33" t="s">
        <v>282</v>
      </c>
      <c r="C22" s="33" t="s">
        <v>262</v>
      </c>
      <c r="D22" s="35">
        <v>0</v>
      </c>
      <c r="E22" s="35">
        <v>0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35">
        <v>0</v>
      </c>
      <c r="Q22" s="35">
        <v>0</v>
      </c>
      <c r="R22" s="35">
        <v>0</v>
      </c>
      <c r="S22" s="35">
        <v>0</v>
      </c>
      <c r="T22" s="35">
        <v>0</v>
      </c>
      <c r="U22" s="35">
        <v>0</v>
      </c>
      <c r="V22" s="35">
        <v>0</v>
      </c>
      <c r="W22" s="35">
        <v>0</v>
      </c>
      <c r="X22" s="35">
        <v>0</v>
      </c>
      <c r="Y22" s="35">
        <v>0</v>
      </c>
      <c r="Z22" s="35">
        <v>0</v>
      </c>
      <c r="AA22" s="35">
        <v>0</v>
      </c>
      <c r="AB22" s="35">
        <v>0</v>
      </c>
      <c r="AC22" s="35">
        <v>0</v>
      </c>
      <c r="AD22" s="35">
        <v>0</v>
      </c>
      <c r="AE22" s="35">
        <v>0</v>
      </c>
      <c r="AF22" s="35">
        <v>0</v>
      </c>
      <c r="AG22" s="35">
        <v>0</v>
      </c>
      <c r="AH22" s="35">
        <v>0</v>
      </c>
      <c r="AI22" s="35">
        <v>0</v>
      </c>
      <c r="AJ22" s="35">
        <v>0</v>
      </c>
      <c r="AK22" s="35">
        <v>0</v>
      </c>
      <c r="AL22" s="35">
        <v>0</v>
      </c>
    </row>
    <row r="23" spans="1:38" x14ac:dyDescent="0.3">
      <c r="A23" s="36" t="s">
        <v>182</v>
      </c>
      <c r="B23" s="36" t="s">
        <v>264</v>
      </c>
      <c r="C23" s="36" t="s">
        <v>265</v>
      </c>
      <c r="D23" s="37">
        <v>136.13899926257119</v>
      </c>
      <c r="E23" s="37">
        <v>384.52626509109695</v>
      </c>
      <c r="F23" s="37">
        <v>638.12372171019877</v>
      </c>
      <c r="G23" s="37">
        <v>896.07585203916778</v>
      </c>
      <c r="H23" s="37">
        <v>1159.1329721418194</v>
      </c>
      <c r="I23" s="37">
        <v>1425.7936144376577</v>
      </c>
      <c r="J23" s="37">
        <v>1696.9586594749792</v>
      </c>
      <c r="K23" s="37">
        <v>1711.0724547316288</v>
      </c>
      <c r="L23" s="37">
        <v>1723.9850759238821</v>
      </c>
      <c r="M23" s="37">
        <v>1736.2971100839386</v>
      </c>
      <c r="N23" s="37">
        <v>1748.0085572117955</v>
      </c>
      <c r="O23" s="37">
        <v>1758.5188302752581</v>
      </c>
      <c r="P23" s="37">
        <v>1767.8279292743239</v>
      </c>
      <c r="Q23" s="37">
        <v>1776.5364412411927</v>
      </c>
      <c r="R23" s="37">
        <v>1784.3440726597646</v>
      </c>
      <c r="S23" s="37">
        <v>1790.6502364978417</v>
      </c>
      <c r="T23" s="37">
        <v>1796.3558133037213</v>
      </c>
      <c r="U23" s="37">
        <v>1801.4608030774025</v>
      </c>
      <c r="V23" s="37">
        <v>1806.2654993349861</v>
      </c>
      <c r="W23" s="37">
        <v>1810.769902076469</v>
      </c>
      <c r="X23" s="37">
        <v>1814.6737177857556</v>
      </c>
      <c r="Y23" s="37">
        <v>1818.2772399789417</v>
      </c>
      <c r="Z23" s="37">
        <v>1821.2801751399309</v>
      </c>
      <c r="AA23" s="37">
        <v>1824.2831103009205</v>
      </c>
      <c r="AB23" s="37">
        <v>1826.3851649136125</v>
      </c>
      <c r="AC23" s="37">
        <v>1827.8866324941073</v>
      </c>
      <c r="AD23" s="37">
        <v>1829.3881000746019</v>
      </c>
      <c r="AE23" s="37">
        <v>1830.2889806228986</v>
      </c>
      <c r="AF23" s="37">
        <v>1830.5892741389976</v>
      </c>
      <c r="AG23" s="37">
        <v>1830.589274138998</v>
      </c>
      <c r="AH23" s="37">
        <v>1830.2889806228986</v>
      </c>
      <c r="AI23" s="37">
        <v>1829.3881000746017</v>
      </c>
      <c r="AJ23" s="37">
        <v>1827.8866324941075</v>
      </c>
      <c r="AK23" s="37">
        <v>1826.3851649136125</v>
      </c>
      <c r="AL23" s="37">
        <v>1829.6883935907013</v>
      </c>
    </row>
    <row r="24" spans="1:38" x14ac:dyDescent="0.3">
      <c r="A24" s="33" t="s">
        <v>182</v>
      </c>
      <c r="B24" s="33" t="s">
        <v>283</v>
      </c>
      <c r="C24" s="33" t="s">
        <v>265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  <c r="P24" s="35">
        <v>0</v>
      </c>
      <c r="Q24" s="35">
        <v>0</v>
      </c>
      <c r="R24" s="35">
        <v>0</v>
      </c>
      <c r="S24" s="35">
        <v>0</v>
      </c>
      <c r="T24" s="35">
        <v>0</v>
      </c>
      <c r="U24" s="35">
        <v>0</v>
      </c>
      <c r="V24" s="35">
        <v>0</v>
      </c>
      <c r="W24" s="35">
        <v>0</v>
      </c>
      <c r="X24" s="35">
        <v>0</v>
      </c>
      <c r="Y24" s="35">
        <v>0</v>
      </c>
      <c r="Z24" s="35">
        <v>0</v>
      </c>
      <c r="AA24" s="35">
        <v>0</v>
      </c>
      <c r="AB24" s="35">
        <v>0</v>
      </c>
      <c r="AC24" s="35">
        <v>0</v>
      </c>
      <c r="AD24" s="35">
        <v>0</v>
      </c>
      <c r="AE24" s="35">
        <v>0</v>
      </c>
      <c r="AF24" s="35">
        <v>0</v>
      </c>
      <c r="AG24" s="35">
        <v>0</v>
      </c>
      <c r="AH24" s="35">
        <v>0</v>
      </c>
      <c r="AI24" s="35">
        <v>0</v>
      </c>
      <c r="AJ24" s="35">
        <v>0</v>
      </c>
      <c r="AK24" s="35">
        <v>0</v>
      </c>
      <c r="AL24" s="35">
        <v>0</v>
      </c>
    </row>
    <row r="25" spans="1:38" x14ac:dyDescent="0.3">
      <c r="A25" s="36" t="s">
        <v>182</v>
      </c>
      <c r="B25" s="36" t="s">
        <v>266</v>
      </c>
      <c r="C25" s="36" t="s">
        <v>267</v>
      </c>
      <c r="D25" s="37">
        <v>11.658593198522807</v>
      </c>
      <c r="E25" s="37">
        <v>32.929838790705475</v>
      </c>
      <c r="F25" s="37">
        <v>54.6472717005785</v>
      </c>
      <c r="G25" s="37">
        <v>76.737627649188767</v>
      </c>
      <c r="H25" s="37">
        <v>99.26516177140374</v>
      </c>
      <c r="I25" s="37">
        <v>122.10129225145724</v>
      </c>
      <c r="J25" s="37">
        <v>145.32316817880894</v>
      </c>
      <c r="K25" s="37">
        <v>146.53183724701</v>
      </c>
      <c r="L25" s="37">
        <v>147.63764086259818</v>
      </c>
      <c r="M25" s="37">
        <v>148.69201175187993</v>
      </c>
      <c r="N25" s="37">
        <v>149.69494991485521</v>
      </c>
      <c r="O25" s="37">
        <v>150.59502262521772</v>
      </c>
      <c r="P25" s="37">
        <v>151.39222988296729</v>
      </c>
      <c r="Q25" s="37">
        <v>152.13800441441049</v>
      </c>
      <c r="R25" s="37">
        <v>152.8066298563941</v>
      </c>
      <c r="S25" s="37">
        <v>153.34667348261152</v>
      </c>
      <c r="T25" s="37">
        <v>153.83528438252259</v>
      </c>
      <c r="U25" s="37">
        <v>154.27246255612721</v>
      </c>
      <c r="V25" s="37">
        <v>154.68392436657865</v>
      </c>
      <c r="W25" s="37">
        <v>155.06966981387683</v>
      </c>
      <c r="X25" s="37">
        <v>155.40398253486862</v>
      </c>
      <c r="Y25" s="37">
        <v>155.71257889270717</v>
      </c>
      <c r="Z25" s="37">
        <v>155.96974252423928</v>
      </c>
      <c r="AA25" s="37">
        <v>156.22690615577145</v>
      </c>
      <c r="AB25" s="37">
        <v>156.40692069784393</v>
      </c>
      <c r="AC25" s="37">
        <v>156.53550251360994</v>
      </c>
      <c r="AD25" s="37">
        <v>156.66408432937607</v>
      </c>
      <c r="AE25" s="37">
        <v>156.74123341883572</v>
      </c>
      <c r="AF25" s="37">
        <v>156.7669497819889</v>
      </c>
      <c r="AG25" s="37">
        <v>156.7669497819889</v>
      </c>
      <c r="AH25" s="37">
        <v>156.74123341883572</v>
      </c>
      <c r="AI25" s="37">
        <v>156.66408432937604</v>
      </c>
      <c r="AJ25" s="37">
        <v>156.53550251360991</v>
      </c>
      <c r="AK25" s="37">
        <v>156.40692069784393</v>
      </c>
      <c r="AL25" s="37">
        <v>156.68980069252925</v>
      </c>
    </row>
    <row r="26" spans="1:38" x14ac:dyDescent="0.3">
      <c r="A26" s="33" t="s">
        <v>182</v>
      </c>
      <c r="B26" s="33" t="s">
        <v>268</v>
      </c>
      <c r="C26" s="33" t="s">
        <v>269</v>
      </c>
      <c r="D26" s="35">
        <v>289.87231089648787</v>
      </c>
      <c r="E26" s="35">
        <v>818.74788022623966</v>
      </c>
      <c r="F26" s="35">
        <v>1358.7171850238346</v>
      </c>
      <c r="G26" s="35">
        <v>1907.9586259346447</v>
      </c>
      <c r="H26" s="35">
        <v>2468.0698043256471</v>
      </c>
      <c r="I26" s="35">
        <v>3035.8537385850191</v>
      </c>
      <c r="J26" s="35">
        <v>3613.2286176798534</v>
      </c>
      <c r="K26" s="35">
        <v>3643.2802448309694</v>
      </c>
      <c r="L26" s="35">
        <v>3670.7742866926278</v>
      </c>
      <c r="M26" s="35">
        <v>3696.9895359095594</v>
      </c>
      <c r="N26" s="35">
        <v>3721.9259924817607</v>
      </c>
      <c r="O26" s="35">
        <v>3744.3048637645074</v>
      </c>
      <c r="P26" s="35">
        <v>3764.1261497577943</v>
      </c>
      <c r="Q26" s="35">
        <v>3782.6686431063554</v>
      </c>
      <c r="R26" s="35">
        <v>3799.2929474878238</v>
      </c>
      <c r="S26" s="35">
        <v>3812.7202702574705</v>
      </c>
      <c r="T26" s="35">
        <v>3824.86880038239</v>
      </c>
      <c r="U26" s="35">
        <v>3835.7385378625795</v>
      </c>
      <c r="V26" s="35">
        <v>3845.9688790204068</v>
      </c>
      <c r="W26" s="35">
        <v>3855.5598238558687</v>
      </c>
      <c r="X26" s="35">
        <v>3863.8719760466042</v>
      </c>
      <c r="Y26" s="35">
        <v>3871.544731914973</v>
      </c>
      <c r="Z26" s="35">
        <v>3877.9386951386141</v>
      </c>
      <c r="AA26" s="35">
        <v>3884.3326583622566</v>
      </c>
      <c r="AB26" s="35">
        <v>3888.8084326188059</v>
      </c>
      <c r="AC26" s="35">
        <v>3892.0054142306253</v>
      </c>
      <c r="AD26" s="35">
        <v>3895.202395842447</v>
      </c>
      <c r="AE26" s="35">
        <v>3897.1205848095387</v>
      </c>
      <c r="AF26" s="35">
        <v>3897.7599811319037</v>
      </c>
      <c r="AG26" s="35">
        <v>3897.7599811319046</v>
      </c>
      <c r="AH26" s="35">
        <v>3897.1205848095387</v>
      </c>
      <c r="AI26" s="35">
        <v>3895.2023958424461</v>
      </c>
      <c r="AJ26" s="35">
        <v>3892.0054142306253</v>
      </c>
      <c r="AK26" s="35">
        <v>3888.8084326188059</v>
      </c>
      <c r="AL26" s="35">
        <v>3895.8417921648115</v>
      </c>
    </row>
    <row r="27" spans="1:38" x14ac:dyDescent="0.3">
      <c r="A27" s="36" t="s">
        <v>182</v>
      </c>
      <c r="B27" s="36" t="s">
        <v>284</v>
      </c>
      <c r="C27" s="36" t="s">
        <v>269</v>
      </c>
      <c r="D27" s="37">
        <v>0</v>
      </c>
      <c r="E27" s="37">
        <v>0</v>
      </c>
      <c r="F27" s="37">
        <v>0</v>
      </c>
      <c r="G27" s="37">
        <v>0</v>
      </c>
      <c r="H27" s="37">
        <v>0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7">
        <v>0</v>
      </c>
      <c r="Q27" s="37">
        <v>0</v>
      </c>
      <c r="R27" s="37">
        <v>0</v>
      </c>
      <c r="S27" s="37">
        <v>0</v>
      </c>
      <c r="T27" s="37">
        <v>0</v>
      </c>
      <c r="U27" s="37">
        <v>0</v>
      </c>
      <c r="V27" s="37">
        <v>0</v>
      </c>
      <c r="W27" s="37">
        <v>0</v>
      </c>
      <c r="X27" s="37">
        <v>0</v>
      </c>
      <c r="Y27" s="37">
        <v>0</v>
      </c>
      <c r="Z27" s="37">
        <v>0</v>
      </c>
      <c r="AA27" s="37">
        <v>0</v>
      </c>
      <c r="AB27" s="37">
        <v>0</v>
      </c>
      <c r="AC27" s="37">
        <v>0</v>
      </c>
      <c r="AD27" s="37">
        <v>0</v>
      </c>
      <c r="AE27" s="37">
        <v>0</v>
      </c>
      <c r="AF27" s="37">
        <v>0</v>
      </c>
      <c r="AG27" s="37">
        <v>0</v>
      </c>
      <c r="AH27" s="37">
        <v>0</v>
      </c>
      <c r="AI27" s="37">
        <v>0</v>
      </c>
      <c r="AJ27" s="37">
        <v>0</v>
      </c>
      <c r="AK27" s="37">
        <v>0</v>
      </c>
      <c r="AL27" s="37">
        <v>0</v>
      </c>
    </row>
    <row r="28" spans="1:38" x14ac:dyDescent="0.3">
      <c r="A28" s="33" t="s">
        <v>188</v>
      </c>
      <c r="B28" s="33" t="s">
        <v>261</v>
      </c>
      <c r="C28" s="33" t="s">
        <v>262</v>
      </c>
      <c r="D28" s="35">
        <v>0</v>
      </c>
      <c r="E28" s="35">
        <v>1452.7539533858301</v>
      </c>
      <c r="F28" s="35">
        <v>2862.8744814373313</v>
      </c>
      <c r="G28" s="35">
        <v>4225.0120669799689</v>
      </c>
      <c r="H28" s="35">
        <v>5528.9196924036296</v>
      </c>
      <c r="I28" s="35">
        <v>6768.8484899537543</v>
      </c>
      <c r="J28" s="35">
        <v>7934.8568009637756</v>
      </c>
      <c r="K28" s="35">
        <v>8069.02611014784</v>
      </c>
      <c r="L28" s="35">
        <v>8199.002628419903</v>
      </c>
      <c r="M28" s="35">
        <v>8339.4611239719707</v>
      </c>
      <c r="N28" s="35">
        <v>8465.2448513320251</v>
      </c>
      <c r="O28" s="35">
        <v>8584.739392324087</v>
      </c>
      <c r="P28" s="35">
        <v>8695.848351492139</v>
      </c>
      <c r="Q28" s="35">
        <v>8800.6681242921859</v>
      </c>
      <c r="R28" s="35">
        <v>8897.1023152682355</v>
      </c>
      <c r="S28" s="35">
        <v>8987.2473198762764</v>
      </c>
      <c r="T28" s="35">
        <v>9071.1031381163175</v>
      </c>
      <c r="U28" s="35">
        <v>9150.7661654443546</v>
      </c>
      <c r="V28" s="35">
        <v>9228.3327973163941</v>
      </c>
      <c r="W28" s="35">
        <v>9303.8030337324271</v>
      </c>
      <c r="X28" s="35">
        <v>9379.2732701484638</v>
      </c>
      <c r="Y28" s="35">
        <v>9448.4543201964952</v>
      </c>
      <c r="Z28" s="35">
        <v>9517.6353702445267</v>
      </c>
      <c r="AA28" s="35">
        <v>9584.7200248365643</v>
      </c>
      <c r="AB28" s="35">
        <v>9645.5154930605913</v>
      </c>
      <c r="AC28" s="35">
        <v>9706.3109612846183</v>
      </c>
      <c r="AD28" s="35">
        <v>9765.0100340526478</v>
      </c>
      <c r="AE28" s="35">
        <v>9821.6127113646744</v>
      </c>
      <c r="AF28" s="35">
        <v>9871.9262023086994</v>
      </c>
      <c r="AG28" s="35">
        <v>9920.1432977967197</v>
      </c>
      <c r="AH28" s="35">
        <v>9966.2639978287425</v>
      </c>
      <c r="AI28" s="35">
        <v>10010.288302404764</v>
      </c>
      <c r="AJ28" s="35">
        <v>10048.023420612779</v>
      </c>
      <c r="AK28" s="35">
        <v>10039.637838788774</v>
      </c>
      <c r="AL28" s="35">
        <v>10142.361216132826</v>
      </c>
    </row>
    <row r="29" spans="1:38" x14ac:dyDescent="0.3">
      <c r="A29" s="36" t="s">
        <v>188</v>
      </c>
      <c r="B29" s="36" t="s">
        <v>263</v>
      </c>
      <c r="C29" s="36" t="s">
        <v>262</v>
      </c>
      <c r="D29" s="37">
        <v>0</v>
      </c>
      <c r="E29" s="37">
        <v>84.918524763681432</v>
      </c>
      <c r="F29" s="37">
        <v>230.64482985712664</v>
      </c>
      <c r="G29" s="37">
        <v>440.70421014297744</v>
      </c>
      <c r="H29" s="37">
        <v>718.06540335779175</v>
      </c>
      <c r="I29" s="37">
        <v>1065.9600797526189</v>
      </c>
      <c r="J29" s="37">
        <v>1486.8342639964737</v>
      </c>
      <c r="K29" s="37">
        <v>1511.9749226215135</v>
      </c>
      <c r="L29" s="37">
        <v>1536.3299356645205</v>
      </c>
      <c r="M29" s="37">
        <v>1562.6490626626085</v>
      </c>
      <c r="N29" s="37">
        <v>1586.2184301235825</v>
      </c>
      <c r="O29" s="37">
        <v>1608.609329211509</v>
      </c>
      <c r="P29" s="37">
        <v>1629.4289371353696</v>
      </c>
      <c r="Q29" s="37">
        <v>1649.0700766861819</v>
      </c>
      <c r="R29" s="37">
        <v>1667.1399250729289</v>
      </c>
      <c r="S29" s="37">
        <v>1684.0313050866275</v>
      </c>
      <c r="T29" s="37">
        <v>1699.7442167272773</v>
      </c>
      <c r="U29" s="37">
        <v>1714.6714827858941</v>
      </c>
      <c r="V29" s="37">
        <v>1729.2059260534957</v>
      </c>
      <c r="W29" s="37">
        <v>1743.3475465300796</v>
      </c>
      <c r="X29" s="37">
        <v>1757.4891670066643</v>
      </c>
      <c r="Y29" s="37">
        <v>1770.452319110201</v>
      </c>
      <c r="Z29" s="37">
        <v>1783.4154712137361</v>
      </c>
      <c r="AA29" s="37">
        <v>1795.9858005262568</v>
      </c>
      <c r="AB29" s="37">
        <v>1807.3776614657274</v>
      </c>
      <c r="AC29" s="37">
        <v>1818.7695224051979</v>
      </c>
      <c r="AD29" s="37">
        <v>1829.7685605536531</v>
      </c>
      <c r="AE29" s="37">
        <v>1840.3747759110913</v>
      </c>
      <c r="AF29" s="37">
        <v>1849.8025228954809</v>
      </c>
      <c r="AG29" s="37">
        <v>1858.837447088855</v>
      </c>
      <c r="AH29" s="37">
        <v>1867.4795484912115</v>
      </c>
      <c r="AI29" s="37">
        <v>1875.7288271025532</v>
      </c>
      <c r="AJ29" s="37">
        <v>1882.799637340845</v>
      </c>
      <c r="AK29" s="37">
        <v>1881.2283461767804</v>
      </c>
      <c r="AL29" s="37">
        <v>1900.4766629365763</v>
      </c>
    </row>
    <row r="30" spans="1:38" x14ac:dyDescent="0.3">
      <c r="A30" s="33" t="s">
        <v>188</v>
      </c>
      <c r="B30" s="33" t="s">
        <v>282</v>
      </c>
      <c r="C30" s="33" t="s">
        <v>262</v>
      </c>
      <c r="D30" s="35">
        <v>0</v>
      </c>
      <c r="E30" s="35">
        <v>0</v>
      </c>
      <c r="F30" s="35">
        <v>0</v>
      </c>
      <c r="G30" s="35">
        <v>0</v>
      </c>
      <c r="H30" s="35">
        <v>0</v>
      </c>
      <c r="I30" s="35">
        <v>0</v>
      </c>
      <c r="J30" s="35">
        <v>0</v>
      </c>
      <c r="K30" s="35">
        <v>0</v>
      </c>
      <c r="L30" s="35">
        <v>0</v>
      </c>
      <c r="M30" s="35">
        <v>0</v>
      </c>
      <c r="N30" s="35">
        <v>0</v>
      </c>
      <c r="O30" s="35">
        <v>0</v>
      </c>
      <c r="P30" s="35">
        <v>0</v>
      </c>
      <c r="Q30" s="35">
        <v>0</v>
      </c>
      <c r="R30" s="35">
        <v>0</v>
      </c>
      <c r="S30" s="35">
        <v>0</v>
      </c>
      <c r="T30" s="35">
        <v>0</v>
      </c>
      <c r="U30" s="35">
        <v>0</v>
      </c>
      <c r="V30" s="35">
        <v>0</v>
      </c>
      <c r="W30" s="35">
        <v>0</v>
      </c>
      <c r="X30" s="35">
        <v>0</v>
      </c>
      <c r="Y30" s="35">
        <v>0</v>
      </c>
      <c r="Z30" s="35">
        <v>0</v>
      </c>
      <c r="AA30" s="35">
        <v>0</v>
      </c>
      <c r="AB30" s="35">
        <v>0</v>
      </c>
      <c r="AC30" s="35">
        <v>0</v>
      </c>
      <c r="AD30" s="35">
        <v>0</v>
      </c>
      <c r="AE30" s="35">
        <v>0</v>
      </c>
      <c r="AF30" s="35">
        <v>0</v>
      </c>
      <c r="AG30" s="35">
        <v>0</v>
      </c>
      <c r="AH30" s="35">
        <v>0</v>
      </c>
      <c r="AI30" s="35">
        <v>0</v>
      </c>
      <c r="AJ30" s="35">
        <v>0</v>
      </c>
      <c r="AK30" s="35">
        <v>0</v>
      </c>
      <c r="AL30" s="35">
        <v>0</v>
      </c>
    </row>
    <row r="31" spans="1:38" x14ac:dyDescent="0.3">
      <c r="A31" s="36" t="s">
        <v>188</v>
      </c>
      <c r="B31" s="36" t="s">
        <v>264</v>
      </c>
      <c r="C31" s="36" t="s">
        <v>265</v>
      </c>
      <c r="D31" s="37">
        <v>0</v>
      </c>
      <c r="E31" s="37">
        <v>146.98116382446199</v>
      </c>
      <c r="F31" s="37">
        <v>299.96857480341072</v>
      </c>
      <c r="G31" s="37">
        <v>459.04670029693597</v>
      </c>
      <c r="H31" s="37">
        <v>623.76044376285643</v>
      </c>
      <c r="I31" s="37">
        <v>794.10980520117255</v>
      </c>
      <c r="J31" s="37">
        <v>969.58245570530266</v>
      </c>
      <c r="K31" s="37">
        <v>985.97698071590798</v>
      </c>
      <c r="L31" s="37">
        <v>1001.8591768199313</v>
      </c>
      <c r="M31" s="37">
        <v>1019.0221951904083</v>
      </c>
      <c r="N31" s="37">
        <v>1034.39206238785</v>
      </c>
      <c r="O31" s="37">
        <v>1048.9934362254203</v>
      </c>
      <c r="P31" s="37">
        <v>1062.5701522498273</v>
      </c>
      <c r="Q31" s="37">
        <v>1075.3783749143622</v>
      </c>
      <c r="R31" s="37">
        <v>1087.1619397657348</v>
      </c>
      <c r="S31" s="37">
        <v>1098.1770112572349</v>
      </c>
      <c r="T31" s="37">
        <v>1108.4235893888629</v>
      </c>
      <c r="U31" s="37">
        <v>1118.1578386139095</v>
      </c>
      <c r="V31" s="37">
        <v>1127.6359233856656</v>
      </c>
      <c r="W31" s="37">
        <v>1136.8578437041306</v>
      </c>
      <c r="X31" s="37">
        <v>1146.079764022596</v>
      </c>
      <c r="Y31" s="37">
        <v>1154.5331909811896</v>
      </c>
      <c r="Z31" s="37">
        <v>1162.9866179397818</v>
      </c>
      <c r="AA31" s="37">
        <v>1171.1838804450847</v>
      </c>
      <c r="AB31" s="37">
        <v>1178.612649590515</v>
      </c>
      <c r="AC31" s="37">
        <v>1186.0414187359452</v>
      </c>
      <c r="AD31" s="37">
        <v>1193.2140234280848</v>
      </c>
      <c r="AE31" s="37">
        <v>1200.1304636669338</v>
      </c>
      <c r="AF31" s="37">
        <v>1206.2784105459107</v>
      </c>
      <c r="AG31" s="37">
        <v>1212.1701929715969</v>
      </c>
      <c r="AH31" s="37">
        <v>1217.8058109439921</v>
      </c>
      <c r="AI31" s="37">
        <v>1223.1852644630967</v>
      </c>
      <c r="AJ31" s="37">
        <v>1227.7962246223292</v>
      </c>
      <c r="AK31" s="37">
        <v>1226.7715668091664</v>
      </c>
      <c r="AL31" s="37">
        <v>1239.3236250204109</v>
      </c>
    </row>
    <row r="32" spans="1:38" x14ac:dyDescent="0.3">
      <c r="A32" s="33" t="s">
        <v>188</v>
      </c>
      <c r="B32" s="33" t="s">
        <v>283</v>
      </c>
      <c r="C32" s="33" t="s">
        <v>265</v>
      </c>
      <c r="D32" s="35">
        <v>0</v>
      </c>
      <c r="E32" s="35">
        <v>0</v>
      </c>
      <c r="F32" s="35">
        <v>0</v>
      </c>
      <c r="G32" s="35">
        <v>0</v>
      </c>
      <c r="H32" s="35">
        <v>0</v>
      </c>
      <c r="I32" s="35">
        <v>0</v>
      </c>
      <c r="J32" s="35">
        <v>0</v>
      </c>
      <c r="K32" s="35">
        <v>0</v>
      </c>
      <c r="L32" s="35">
        <v>0</v>
      </c>
      <c r="M32" s="35">
        <v>0</v>
      </c>
      <c r="N32" s="35">
        <v>0</v>
      </c>
      <c r="O32" s="35">
        <v>0</v>
      </c>
      <c r="P32" s="35">
        <v>0</v>
      </c>
      <c r="Q32" s="35">
        <v>0</v>
      </c>
      <c r="R32" s="35">
        <v>0</v>
      </c>
      <c r="S32" s="35">
        <v>0</v>
      </c>
      <c r="T32" s="35">
        <v>0</v>
      </c>
      <c r="U32" s="35">
        <v>0</v>
      </c>
      <c r="V32" s="35">
        <v>0</v>
      </c>
      <c r="W32" s="35">
        <v>0</v>
      </c>
      <c r="X32" s="35">
        <v>0</v>
      </c>
      <c r="Y32" s="35">
        <v>0</v>
      </c>
      <c r="Z32" s="35">
        <v>0</v>
      </c>
      <c r="AA32" s="35">
        <v>0</v>
      </c>
      <c r="AB32" s="35">
        <v>0</v>
      </c>
      <c r="AC32" s="35">
        <v>0</v>
      </c>
      <c r="AD32" s="35">
        <v>0</v>
      </c>
      <c r="AE32" s="35">
        <v>0</v>
      </c>
      <c r="AF32" s="35">
        <v>0</v>
      </c>
      <c r="AG32" s="35">
        <v>0</v>
      </c>
      <c r="AH32" s="35">
        <v>0</v>
      </c>
      <c r="AI32" s="35">
        <v>0</v>
      </c>
      <c r="AJ32" s="35">
        <v>0</v>
      </c>
      <c r="AK32" s="35">
        <v>0</v>
      </c>
      <c r="AL32" s="35">
        <v>0</v>
      </c>
    </row>
    <row r="33" spans="1:38" x14ac:dyDescent="0.3">
      <c r="A33" s="36" t="s">
        <v>188</v>
      </c>
      <c r="B33" s="36" t="s">
        <v>266</v>
      </c>
      <c r="C33" s="36" t="s">
        <v>267</v>
      </c>
      <c r="D33" s="37">
        <v>0</v>
      </c>
      <c r="E33" s="37">
        <v>25.228052735601928</v>
      </c>
      <c r="F33" s="37">
        <v>51.487026141674377</v>
      </c>
      <c r="G33" s="37">
        <v>78.791418314159216</v>
      </c>
      <c r="H33" s="37">
        <v>107.06311584541169</v>
      </c>
      <c r="I33" s="37">
        <v>136.30211873543172</v>
      </c>
      <c r="J33" s="37">
        <v>166.42049013342228</v>
      </c>
      <c r="K33" s="37">
        <v>169.23446935892798</v>
      </c>
      <c r="L33" s="37">
        <v>171.96051173363665</v>
      </c>
      <c r="M33" s="37">
        <v>174.90639623533789</v>
      </c>
      <c r="N33" s="37">
        <v>177.54450175924944</v>
      </c>
      <c r="O33" s="37">
        <v>180.05070200696548</v>
      </c>
      <c r="P33" s="37">
        <v>182.38102855308736</v>
      </c>
      <c r="Q33" s="37">
        <v>184.5794498230137</v>
      </c>
      <c r="R33" s="37">
        <v>186.60199739134592</v>
      </c>
      <c r="S33" s="37">
        <v>188.49263968348254</v>
      </c>
      <c r="T33" s="37">
        <v>190.25137669942364</v>
      </c>
      <c r="U33" s="37">
        <v>191.92217686456763</v>
      </c>
      <c r="V33" s="37">
        <v>193.54900860431309</v>
      </c>
      <c r="W33" s="37">
        <v>195.13187191866007</v>
      </c>
      <c r="X33" s="37">
        <v>196.71473523300693</v>
      </c>
      <c r="Y33" s="37">
        <v>198.16569327115837</v>
      </c>
      <c r="Z33" s="37">
        <v>199.61665130930965</v>
      </c>
      <c r="AA33" s="37">
        <v>201.02364092206261</v>
      </c>
      <c r="AB33" s="37">
        <v>202.29872525861984</v>
      </c>
      <c r="AC33" s="37">
        <v>203.57380959517707</v>
      </c>
      <c r="AD33" s="37">
        <v>204.80492550633585</v>
      </c>
      <c r="AE33" s="37">
        <v>205.99207299209601</v>
      </c>
      <c r="AF33" s="37">
        <v>207.04731520166067</v>
      </c>
      <c r="AG33" s="37">
        <v>208.05858898582676</v>
      </c>
      <c r="AH33" s="37">
        <v>209.02589434459435</v>
      </c>
      <c r="AI33" s="37">
        <v>209.94923127796338</v>
      </c>
      <c r="AJ33" s="37">
        <v>210.74066293513687</v>
      </c>
      <c r="AK33" s="37">
        <v>210.56478923354274</v>
      </c>
      <c r="AL33" s="37">
        <v>212.71924207807052</v>
      </c>
    </row>
    <row r="34" spans="1:38" x14ac:dyDescent="0.3">
      <c r="A34" s="33" t="s">
        <v>188</v>
      </c>
      <c r="B34" s="33" t="s">
        <v>268</v>
      </c>
      <c r="C34" s="33" t="s">
        <v>269</v>
      </c>
      <c r="D34" s="35">
        <v>0</v>
      </c>
      <c r="E34" s="35">
        <v>175.7996741710198</v>
      </c>
      <c r="F34" s="35">
        <v>358.78323684363312</v>
      </c>
      <c r="G34" s="35">
        <v>549.05171684354445</v>
      </c>
      <c r="H34" s="35">
        <v>746.0607871172042</v>
      </c>
      <c r="I34" s="35">
        <v>949.81044766461378</v>
      </c>
      <c r="J34" s="35">
        <v>1159.6879175517945</v>
      </c>
      <c r="K34" s="35">
        <v>1179.2969074390644</v>
      </c>
      <c r="L34" s="35">
        <v>1198.2931163923565</v>
      </c>
      <c r="M34" s="35">
        <v>1218.8212776805919</v>
      </c>
      <c r="N34" s="35">
        <v>1237.2047056999065</v>
      </c>
      <c r="O34" s="35">
        <v>1254.6689623182563</v>
      </c>
      <c r="P34" s="35">
        <v>1270.9076570686511</v>
      </c>
      <c r="Q34" s="35">
        <v>1286.2271804180803</v>
      </c>
      <c r="R34" s="35">
        <v>1300.3211418995554</v>
      </c>
      <c r="S34" s="35">
        <v>1313.4959319800644</v>
      </c>
      <c r="T34" s="35">
        <v>1325.751550659608</v>
      </c>
      <c r="U34" s="35">
        <v>1337.3943884051741</v>
      </c>
      <c r="V34" s="35">
        <v>1348.7308356837516</v>
      </c>
      <c r="W34" s="35">
        <v>1359.7608924953408</v>
      </c>
      <c r="X34" s="35">
        <v>1370.7909493069301</v>
      </c>
      <c r="Y34" s="35">
        <v>1380.9018347175536</v>
      </c>
      <c r="Z34" s="35">
        <v>1391.0127201281762</v>
      </c>
      <c r="AA34" s="35">
        <v>1400.8172150718117</v>
      </c>
      <c r="AB34" s="35">
        <v>1409.7025386144803</v>
      </c>
      <c r="AC34" s="35">
        <v>1418.5878621571489</v>
      </c>
      <c r="AD34" s="35">
        <v>1427.1667952328296</v>
      </c>
      <c r="AE34" s="35">
        <v>1435.4393378415216</v>
      </c>
      <c r="AF34" s="35">
        <v>1442.7927090492469</v>
      </c>
      <c r="AG34" s="35">
        <v>1449.8396897899854</v>
      </c>
      <c r="AH34" s="35">
        <v>1456.5802800637337</v>
      </c>
      <c r="AI34" s="35">
        <v>1463.0144798704939</v>
      </c>
      <c r="AJ34" s="35">
        <v>1468.5295082762882</v>
      </c>
      <c r="AK34" s="35">
        <v>1467.303946408334</v>
      </c>
      <c r="AL34" s="35">
        <v>1482.3170792907752</v>
      </c>
    </row>
    <row r="35" spans="1:38" x14ac:dyDescent="0.3">
      <c r="A35" s="36" t="s">
        <v>188</v>
      </c>
      <c r="B35" s="36" t="s">
        <v>284</v>
      </c>
      <c r="C35" s="36" t="s">
        <v>269</v>
      </c>
      <c r="D35" s="37">
        <v>0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7"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37"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37"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37">
        <v>0</v>
      </c>
      <c r="AI35" s="37">
        <v>0</v>
      </c>
      <c r="AJ35" s="37">
        <v>0</v>
      </c>
      <c r="AK35" s="37">
        <v>0</v>
      </c>
      <c r="AL35" s="37">
        <v>0</v>
      </c>
    </row>
    <row r="36" spans="1:38" x14ac:dyDescent="0.3">
      <c r="A36" s="33" t="s">
        <v>204</v>
      </c>
      <c r="B36" s="33" t="s">
        <v>261</v>
      </c>
      <c r="C36" s="33" t="s">
        <v>262</v>
      </c>
      <c r="D36" s="35">
        <v>0</v>
      </c>
      <c r="E36" s="35">
        <v>1545.3143647725249</v>
      </c>
      <c r="F36" s="35">
        <v>2988.4563647405739</v>
      </c>
      <c r="G36" s="35">
        <v>4331.9754792797776</v>
      </c>
      <c r="H36" s="35">
        <v>5560.1745123184646</v>
      </c>
      <c r="I36" s="35">
        <v>6686.8789175139063</v>
      </c>
      <c r="J36" s="35">
        <v>7705.4298032345869</v>
      </c>
      <c r="K36" s="35">
        <v>7705.4298032345905</v>
      </c>
      <c r="L36" s="35">
        <v>7707.4802103136844</v>
      </c>
      <c r="M36" s="35">
        <v>7711.5810244718705</v>
      </c>
      <c r="N36" s="35">
        <v>7717.7322457091523</v>
      </c>
      <c r="O36" s="35">
        <v>7725.9338740255262</v>
      </c>
      <c r="P36" s="35">
        <v>7742.3371306582758</v>
      </c>
      <c r="Q36" s="35">
        <v>7760.790794370123</v>
      </c>
      <c r="R36" s="35">
        <v>7787.4460863983459</v>
      </c>
      <c r="S36" s="35">
        <v>7816.1517855056591</v>
      </c>
      <c r="T36" s="35">
        <v>7851.0087058502486</v>
      </c>
      <c r="U36" s="35">
        <v>7879.7144049575636</v>
      </c>
      <c r="V36" s="35">
        <v>7910.4705111439744</v>
      </c>
      <c r="W36" s="35">
        <v>7935.0753960930952</v>
      </c>
      <c r="X36" s="35">
        <v>7961.7306881213171</v>
      </c>
      <c r="Y36" s="35">
        <v>7984.2851659913467</v>
      </c>
      <c r="Z36" s="35">
        <v>8006.8396438613845</v>
      </c>
      <c r="AA36" s="35">
        <v>8025.293307573229</v>
      </c>
      <c r="AB36" s="35">
        <v>8043.7469712850725</v>
      </c>
      <c r="AC36" s="35">
        <v>8060.1502279178221</v>
      </c>
      <c r="AD36" s="35">
        <v>8072.4526703923848</v>
      </c>
      <c r="AE36" s="35">
        <v>8084.7551128669447</v>
      </c>
      <c r="AF36" s="35">
        <v>8092.9567411833204</v>
      </c>
      <c r="AG36" s="35">
        <v>8101.1583694997007</v>
      </c>
      <c r="AH36" s="35">
        <v>8109.3599978160719</v>
      </c>
      <c r="AI36" s="35">
        <v>8111.410404895164</v>
      </c>
      <c r="AJ36" s="35">
        <v>8113.4608119742607</v>
      </c>
      <c r="AK36" s="35">
        <v>8113.4608119742616</v>
      </c>
      <c r="AL36" s="35">
        <v>8136.0152898442948</v>
      </c>
    </row>
    <row r="37" spans="1:38" x14ac:dyDescent="0.3">
      <c r="A37" s="36" t="s">
        <v>204</v>
      </c>
      <c r="B37" s="36" t="s">
        <v>263</v>
      </c>
      <c r="C37" s="36" t="s">
        <v>262</v>
      </c>
      <c r="D37" s="37">
        <v>0</v>
      </c>
      <c r="E37" s="37">
        <v>80.327118164398499</v>
      </c>
      <c r="F37" s="37">
        <v>213.10674647800494</v>
      </c>
      <c r="G37" s="37">
        <v>398.79462689975946</v>
      </c>
      <c r="H37" s="37">
        <v>636.02071541787643</v>
      </c>
      <c r="I37" s="37">
        <v>926.05776084161027</v>
      </c>
      <c r="J37" s="37">
        <v>1268.144061715371</v>
      </c>
      <c r="K37" s="37">
        <v>1268.1440617153712</v>
      </c>
      <c r="L37" s="37">
        <v>1268.4815135678764</v>
      </c>
      <c r="M37" s="37">
        <v>1269.1564172728877</v>
      </c>
      <c r="N37" s="37">
        <v>1270.1687728304037</v>
      </c>
      <c r="O37" s="37">
        <v>1271.5185802404255</v>
      </c>
      <c r="P37" s="37">
        <v>1274.2181950604684</v>
      </c>
      <c r="Q37" s="37">
        <v>1277.2552617330175</v>
      </c>
      <c r="R37" s="37">
        <v>1281.6421358155881</v>
      </c>
      <c r="S37" s="37">
        <v>1286.366461750664</v>
      </c>
      <c r="T37" s="37">
        <v>1292.1031432432562</v>
      </c>
      <c r="U37" s="37">
        <v>1296.827469178332</v>
      </c>
      <c r="V37" s="37">
        <v>1301.8892469659133</v>
      </c>
      <c r="W37" s="37">
        <v>1305.938669195978</v>
      </c>
      <c r="X37" s="37">
        <v>1310.3255432785486</v>
      </c>
      <c r="Y37" s="37">
        <v>1314.0375136561081</v>
      </c>
      <c r="Z37" s="37">
        <v>1317.7494840336683</v>
      </c>
      <c r="AA37" s="37">
        <v>1320.786550706217</v>
      </c>
      <c r="AB37" s="37">
        <v>1323.8236173787659</v>
      </c>
      <c r="AC37" s="37">
        <v>1326.523232198809</v>
      </c>
      <c r="AD37" s="37">
        <v>1328.5479433138416</v>
      </c>
      <c r="AE37" s="37">
        <v>1330.5726544288741</v>
      </c>
      <c r="AF37" s="37">
        <v>1331.9224618388955</v>
      </c>
      <c r="AG37" s="37">
        <v>1333.2722692489174</v>
      </c>
      <c r="AH37" s="37">
        <v>1334.6220766589388</v>
      </c>
      <c r="AI37" s="37">
        <v>1334.9595285114444</v>
      </c>
      <c r="AJ37" s="37">
        <v>1335.2969803639498</v>
      </c>
      <c r="AK37" s="37">
        <v>1335.2969803639498</v>
      </c>
      <c r="AL37" s="37">
        <v>1339.0089507415096</v>
      </c>
    </row>
    <row r="38" spans="1:38" x14ac:dyDescent="0.3">
      <c r="A38" s="33" t="s">
        <v>204</v>
      </c>
      <c r="B38" s="33" t="s">
        <v>282</v>
      </c>
      <c r="C38" s="33" t="s">
        <v>262</v>
      </c>
      <c r="D38" s="35">
        <v>0</v>
      </c>
      <c r="E38" s="35">
        <v>0</v>
      </c>
      <c r="F38" s="35">
        <v>0</v>
      </c>
      <c r="G38" s="35">
        <v>0</v>
      </c>
      <c r="H38" s="35">
        <v>0</v>
      </c>
      <c r="I38" s="35">
        <v>0</v>
      </c>
      <c r="J38" s="35">
        <v>0</v>
      </c>
      <c r="K38" s="35">
        <v>0</v>
      </c>
      <c r="L38" s="35">
        <v>0</v>
      </c>
      <c r="M38" s="35">
        <v>0</v>
      </c>
      <c r="N38" s="35">
        <v>0</v>
      </c>
      <c r="O38" s="35">
        <v>0</v>
      </c>
      <c r="P38" s="35">
        <v>0</v>
      </c>
      <c r="Q38" s="35">
        <v>0</v>
      </c>
      <c r="R38" s="35">
        <v>0</v>
      </c>
      <c r="S38" s="35">
        <v>0</v>
      </c>
      <c r="T38" s="35">
        <v>0</v>
      </c>
      <c r="U38" s="35">
        <v>0</v>
      </c>
      <c r="V38" s="35">
        <v>0</v>
      </c>
      <c r="W38" s="35">
        <v>0</v>
      </c>
      <c r="X38" s="35">
        <v>0</v>
      </c>
      <c r="Y38" s="35">
        <v>0</v>
      </c>
      <c r="Z38" s="35">
        <v>0</v>
      </c>
      <c r="AA38" s="35">
        <v>0</v>
      </c>
      <c r="AB38" s="35">
        <v>0</v>
      </c>
      <c r="AC38" s="35">
        <v>0</v>
      </c>
      <c r="AD38" s="35">
        <v>0</v>
      </c>
      <c r="AE38" s="35">
        <v>0</v>
      </c>
      <c r="AF38" s="35">
        <v>0</v>
      </c>
      <c r="AG38" s="35">
        <v>0</v>
      </c>
      <c r="AH38" s="35">
        <v>0</v>
      </c>
      <c r="AI38" s="35">
        <v>0</v>
      </c>
      <c r="AJ38" s="35">
        <v>0</v>
      </c>
      <c r="AK38" s="35">
        <v>0</v>
      </c>
      <c r="AL38" s="35">
        <v>0</v>
      </c>
    </row>
    <row r="39" spans="1:38" x14ac:dyDescent="0.3">
      <c r="A39" s="36" t="s">
        <v>204</v>
      </c>
      <c r="B39" s="36" t="s">
        <v>264</v>
      </c>
      <c r="C39" s="36" t="s">
        <v>265</v>
      </c>
      <c r="D39" s="37">
        <v>0</v>
      </c>
      <c r="E39" s="37">
        <v>147.32351593361992</v>
      </c>
      <c r="F39" s="37">
        <v>294.99757262064492</v>
      </c>
      <c r="G39" s="37">
        <v>443.32169186795534</v>
      </c>
      <c r="H39" s="37">
        <v>590.70257347299366</v>
      </c>
      <c r="I39" s="37">
        <v>738.55507389916841</v>
      </c>
      <c r="J39" s="37">
        <v>886.17176491477437</v>
      </c>
      <c r="K39" s="37">
        <v>886.17176491477471</v>
      </c>
      <c r="L39" s="37">
        <v>886.40757432534269</v>
      </c>
      <c r="M39" s="37">
        <v>886.87919314647888</v>
      </c>
      <c r="N39" s="37">
        <v>887.58662137818317</v>
      </c>
      <c r="O39" s="37">
        <v>888.52985902045532</v>
      </c>
      <c r="P39" s="37">
        <v>890.41633430499974</v>
      </c>
      <c r="Q39" s="37">
        <v>892.53861900011248</v>
      </c>
      <c r="R39" s="37">
        <v>895.60414133749759</v>
      </c>
      <c r="S39" s="37">
        <v>898.90547308545058</v>
      </c>
      <c r="T39" s="37">
        <v>902.91423306510717</v>
      </c>
      <c r="U39" s="37">
        <v>906.21556481305981</v>
      </c>
      <c r="V39" s="37">
        <v>909.75270597158101</v>
      </c>
      <c r="W39" s="37">
        <v>912.58241889839701</v>
      </c>
      <c r="X39" s="37">
        <v>915.64794123578247</v>
      </c>
      <c r="Y39" s="37">
        <v>918.24184475203083</v>
      </c>
      <c r="Z39" s="37">
        <v>920.83574826827999</v>
      </c>
      <c r="AA39" s="37">
        <v>922.9580329633925</v>
      </c>
      <c r="AB39" s="37">
        <v>925.0803176585049</v>
      </c>
      <c r="AC39" s="37">
        <v>926.9667929430492</v>
      </c>
      <c r="AD39" s="37">
        <v>928.38164940645788</v>
      </c>
      <c r="AE39" s="37">
        <v>929.79650586986611</v>
      </c>
      <c r="AF39" s="37">
        <v>930.73974351213815</v>
      </c>
      <c r="AG39" s="37">
        <v>931.68298115441075</v>
      </c>
      <c r="AH39" s="37">
        <v>932.62621879668313</v>
      </c>
      <c r="AI39" s="37">
        <v>932.86202820725066</v>
      </c>
      <c r="AJ39" s="37">
        <v>933.09783761781875</v>
      </c>
      <c r="AK39" s="37">
        <v>933.09783761781898</v>
      </c>
      <c r="AL39" s="37">
        <v>935.69174113406768</v>
      </c>
    </row>
    <row r="40" spans="1:38" x14ac:dyDescent="0.3">
      <c r="A40" s="33" t="s">
        <v>204</v>
      </c>
      <c r="B40" s="33" t="s">
        <v>283</v>
      </c>
      <c r="C40" s="33" t="s">
        <v>265</v>
      </c>
      <c r="D40" s="35">
        <v>0</v>
      </c>
      <c r="E40" s="35">
        <v>0</v>
      </c>
      <c r="F40" s="35">
        <v>0</v>
      </c>
      <c r="G40" s="35">
        <v>0</v>
      </c>
      <c r="H40" s="35">
        <v>0</v>
      </c>
      <c r="I40" s="35">
        <v>0</v>
      </c>
      <c r="J40" s="35">
        <v>0</v>
      </c>
      <c r="K40" s="35">
        <v>0</v>
      </c>
      <c r="L40" s="35">
        <v>0</v>
      </c>
      <c r="M40" s="35">
        <v>0</v>
      </c>
      <c r="N40" s="35">
        <v>0</v>
      </c>
      <c r="O40" s="35">
        <v>0</v>
      </c>
      <c r="P40" s="35">
        <v>0</v>
      </c>
      <c r="Q40" s="35">
        <v>0</v>
      </c>
      <c r="R40" s="35">
        <v>0</v>
      </c>
      <c r="S40" s="35">
        <v>0</v>
      </c>
      <c r="T40" s="35">
        <v>0</v>
      </c>
      <c r="U40" s="35">
        <v>0</v>
      </c>
      <c r="V40" s="35">
        <v>0</v>
      </c>
      <c r="W40" s="35">
        <v>0</v>
      </c>
      <c r="X40" s="35">
        <v>0</v>
      </c>
      <c r="Y40" s="35">
        <v>0</v>
      </c>
      <c r="Z40" s="35">
        <v>0</v>
      </c>
      <c r="AA40" s="35">
        <v>0</v>
      </c>
      <c r="AB40" s="35">
        <v>0</v>
      </c>
      <c r="AC40" s="35">
        <v>0</v>
      </c>
      <c r="AD40" s="35">
        <v>0</v>
      </c>
      <c r="AE40" s="35">
        <v>0</v>
      </c>
      <c r="AF40" s="35">
        <v>0</v>
      </c>
      <c r="AG40" s="35">
        <v>0</v>
      </c>
      <c r="AH40" s="35">
        <v>0</v>
      </c>
      <c r="AI40" s="35">
        <v>0</v>
      </c>
      <c r="AJ40" s="35">
        <v>0</v>
      </c>
      <c r="AK40" s="35">
        <v>0</v>
      </c>
      <c r="AL40" s="35">
        <v>0</v>
      </c>
    </row>
    <row r="41" spans="1:38" x14ac:dyDescent="0.3">
      <c r="A41" s="36" t="s">
        <v>204</v>
      </c>
      <c r="B41" s="36" t="s">
        <v>266</v>
      </c>
      <c r="C41" s="36" t="s">
        <v>267</v>
      </c>
      <c r="D41" s="37">
        <v>0</v>
      </c>
      <c r="E41" s="37">
        <v>17.51515684206192</v>
      </c>
      <c r="F41" s="37">
        <v>35.071989150776346</v>
      </c>
      <c r="G41" s="37">
        <v>52.706106797329738</v>
      </c>
      <c r="H41" s="37">
        <v>70.22808379112287</v>
      </c>
      <c r="I41" s="37">
        <v>87.806131111296153</v>
      </c>
      <c r="J41" s="37">
        <v>105.35614326827935</v>
      </c>
      <c r="K41" s="37">
        <v>105.35614326827937</v>
      </c>
      <c r="L41" s="37">
        <v>105.38417843146945</v>
      </c>
      <c r="M41" s="37">
        <v>105.44024875784959</v>
      </c>
      <c r="N41" s="37">
        <v>105.52435424741977</v>
      </c>
      <c r="O41" s="37">
        <v>105.63649490018007</v>
      </c>
      <c r="P41" s="37">
        <v>105.86077620570059</v>
      </c>
      <c r="Q41" s="37">
        <v>106.11309267441122</v>
      </c>
      <c r="R41" s="37">
        <v>106.47754979588217</v>
      </c>
      <c r="S41" s="37">
        <v>106.87004208054316</v>
      </c>
      <c r="T41" s="37">
        <v>107.34663985477428</v>
      </c>
      <c r="U41" s="37">
        <v>107.73913213943524</v>
      </c>
      <c r="V41" s="37">
        <v>108.15965958728624</v>
      </c>
      <c r="W41" s="37">
        <v>108.49608154556707</v>
      </c>
      <c r="X41" s="37">
        <v>108.86053866703799</v>
      </c>
      <c r="Y41" s="37">
        <v>109.16892546212873</v>
      </c>
      <c r="Z41" s="37">
        <v>109.47731225721954</v>
      </c>
      <c r="AA41" s="37">
        <v>109.72962872593017</v>
      </c>
      <c r="AB41" s="37">
        <v>109.98194519464076</v>
      </c>
      <c r="AC41" s="37">
        <v>110.20622650016132</v>
      </c>
      <c r="AD41" s="37">
        <v>110.37443747930175</v>
      </c>
      <c r="AE41" s="37">
        <v>110.5426484584421</v>
      </c>
      <c r="AF41" s="37">
        <v>110.65478911120242</v>
      </c>
      <c r="AG41" s="37">
        <v>110.76692976396271</v>
      </c>
      <c r="AH41" s="37">
        <v>110.87907041672294</v>
      </c>
      <c r="AI41" s="37">
        <v>110.90710557991304</v>
      </c>
      <c r="AJ41" s="37">
        <v>110.9351407431031</v>
      </c>
      <c r="AK41" s="37">
        <v>110.93514074310309</v>
      </c>
      <c r="AL41" s="37">
        <v>111.2435275381939</v>
      </c>
    </row>
    <row r="42" spans="1:38" x14ac:dyDescent="0.3">
      <c r="A42" s="33" t="s">
        <v>204</v>
      </c>
      <c r="B42" s="33" t="s">
        <v>268</v>
      </c>
      <c r="C42" s="33" t="s">
        <v>269</v>
      </c>
      <c r="D42" s="35">
        <v>0</v>
      </c>
      <c r="E42" s="35">
        <v>261.54610721625176</v>
      </c>
      <c r="F42" s="35">
        <v>523.71453578352964</v>
      </c>
      <c r="G42" s="35">
        <v>787.03703219267413</v>
      </c>
      <c r="H42" s="35">
        <v>1048.684981724813</v>
      </c>
      <c r="I42" s="35">
        <v>1311.1702046954549</v>
      </c>
      <c r="J42" s="35">
        <v>1573.2367909468455</v>
      </c>
      <c r="K42" s="35">
        <v>1573.2367909468455</v>
      </c>
      <c r="L42" s="35">
        <v>1573.6554276660972</v>
      </c>
      <c r="M42" s="35">
        <v>1574.4927011045997</v>
      </c>
      <c r="N42" s="35">
        <v>1575.748611262354</v>
      </c>
      <c r="O42" s="35">
        <v>1577.4231581393597</v>
      </c>
      <c r="P42" s="35">
        <v>1580.7722518933706</v>
      </c>
      <c r="Q42" s="35">
        <v>1584.5399823666335</v>
      </c>
      <c r="R42" s="35">
        <v>1589.9822597169029</v>
      </c>
      <c r="S42" s="35">
        <v>1595.8431737864228</v>
      </c>
      <c r="T42" s="35">
        <v>1602.9599980136963</v>
      </c>
      <c r="U42" s="35">
        <v>1608.8209120832162</v>
      </c>
      <c r="V42" s="35">
        <v>1615.1004628719877</v>
      </c>
      <c r="W42" s="35">
        <v>1620.1241035030039</v>
      </c>
      <c r="X42" s="35">
        <v>1625.5663808532734</v>
      </c>
      <c r="Y42" s="35">
        <v>1630.171384765039</v>
      </c>
      <c r="Z42" s="35">
        <v>1634.7763886768048</v>
      </c>
      <c r="AA42" s="35">
        <v>1638.5441191500679</v>
      </c>
      <c r="AB42" s="35">
        <v>1642.3118496233305</v>
      </c>
      <c r="AC42" s="35">
        <v>1645.6609433773417</v>
      </c>
      <c r="AD42" s="35">
        <v>1648.1727636928501</v>
      </c>
      <c r="AE42" s="35">
        <v>1650.6845840083588</v>
      </c>
      <c r="AF42" s="35">
        <v>1652.3591308853645</v>
      </c>
      <c r="AG42" s="35">
        <v>1654.0336777623709</v>
      </c>
      <c r="AH42" s="35">
        <v>1655.7082246393752</v>
      </c>
      <c r="AI42" s="35">
        <v>1656.1268613586271</v>
      </c>
      <c r="AJ42" s="35">
        <v>1656.5454980778788</v>
      </c>
      <c r="AK42" s="35">
        <v>1656.5454980778791</v>
      </c>
      <c r="AL42" s="35">
        <v>1661.1505019896445</v>
      </c>
    </row>
    <row r="43" spans="1:38" x14ac:dyDescent="0.3">
      <c r="A43" s="36" t="s">
        <v>204</v>
      </c>
      <c r="B43" s="36" t="s">
        <v>284</v>
      </c>
      <c r="C43" s="36" t="s">
        <v>269</v>
      </c>
      <c r="D43" s="37">
        <v>0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37"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37"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37"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37"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37">
        <v>0</v>
      </c>
      <c r="AI43" s="37">
        <v>0</v>
      </c>
      <c r="AJ43" s="37">
        <v>0</v>
      </c>
      <c r="AK43" s="37">
        <v>0</v>
      </c>
      <c r="AL43" s="37">
        <v>0</v>
      </c>
    </row>
    <row r="44" spans="1:38" x14ac:dyDescent="0.3">
      <c r="A44" s="33" t="s">
        <v>178</v>
      </c>
      <c r="B44" s="33" t="s">
        <v>261</v>
      </c>
      <c r="C44" s="33" t="s">
        <v>262</v>
      </c>
      <c r="D44" s="35">
        <v>669.45628381104723</v>
      </c>
      <c r="E44" s="35">
        <v>1961.2705670215832</v>
      </c>
      <c r="F44" s="35">
        <v>3168.0968374790014</v>
      </c>
      <c r="G44" s="35">
        <v>4292.7912064842794</v>
      </c>
      <c r="H44" s="35">
        <v>5328.2609796174256</v>
      </c>
      <c r="I44" s="35">
        <v>6278.610953729436</v>
      </c>
      <c r="J44" s="35">
        <v>7134.6730177557702</v>
      </c>
      <c r="K44" s="35">
        <v>7147.2488221348995</v>
      </c>
      <c r="L44" s="35">
        <v>7161.9205939105404</v>
      </c>
      <c r="M44" s="35">
        <v>7176.5923656861842</v>
      </c>
      <c r="N44" s="35">
        <v>7191.2641374618252</v>
      </c>
      <c r="O44" s="35">
        <v>7203.8399418409481</v>
      </c>
      <c r="P44" s="35">
        <v>7222.703648409637</v>
      </c>
      <c r="Q44" s="35">
        <v>7241.5673549783169</v>
      </c>
      <c r="R44" s="35">
        <v>7262.5270289435239</v>
      </c>
      <c r="S44" s="35">
        <v>7285.5826703052489</v>
      </c>
      <c r="T44" s="35">
        <v>7310.7342790634993</v>
      </c>
      <c r="U44" s="35">
        <v>7333.789920425219</v>
      </c>
      <c r="V44" s="35">
        <v>7352.6536269939052</v>
      </c>
      <c r="W44" s="35">
        <v>7373.6133009591067</v>
      </c>
      <c r="X44" s="35">
        <v>7390.381040131273</v>
      </c>
      <c r="Y44" s="35">
        <v>7405.0528119069131</v>
      </c>
      <c r="Z44" s="35">
        <v>7417.6286162860388</v>
      </c>
      <c r="AA44" s="35">
        <v>7430.2044206651626</v>
      </c>
      <c r="AB44" s="35">
        <v>7440.6842576477666</v>
      </c>
      <c r="AC44" s="35">
        <v>7449.0681272338488</v>
      </c>
      <c r="AD44" s="35">
        <v>7453.2600620268904</v>
      </c>
      <c r="AE44" s="35">
        <v>7457.4519968199293</v>
      </c>
      <c r="AF44" s="35">
        <v>7461.6439316129718</v>
      </c>
      <c r="AG44" s="35">
        <v>7461.6439316129718</v>
      </c>
      <c r="AH44" s="35">
        <v>7459.5479642164491</v>
      </c>
      <c r="AI44" s="35">
        <v>7457.4519968199311</v>
      </c>
      <c r="AJ44" s="35">
        <v>7453.2600620268904</v>
      </c>
      <c r="AK44" s="35">
        <v>7449.0681272338488</v>
      </c>
      <c r="AL44" s="35">
        <v>7461.6439316129718</v>
      </c>
    </row>
    <row r="45" spans="1:38" x14ac:dyDescent="0.3">
      <c r="A45" s="36" t="s">
        <v>178</v>
      </c>
      <c r="B45" s="36" t="s">
        <v>263</v>
      </c>
      <c r="C45" s="36" t="s">
        <v>262</v>
      </c>
      <c r="D45" s="37">
        <v>29.562576606287415</v>
      </c>
      <c r="E45" s="37">
        <v>133.9878900351801</v>
      </c>
      <c r="F45" s="37">
        <v>298.4250576164082</v>
      </c>
      <c r="G45" s="37">
        <v>523.67876647114167</v>
      </c>
      <c r="H45" s="37">
        <v>809.45425879312688</v>
      </c>
      <c r="I45" s="37">
        <v>1156.7278690320809</v>
      </c>
      <c r="J45" s="37">
        <v>1564.1773528982749</v>
      </c>
      <c r="K45" s="37">
        <v>1566.9344222629616</v>
      </c>
      <c r="L45" s="37">
        <v>1570.1510031884272</v>
      </c>
      <c r="M45" s="37">
        <v>1573.3675841138945</v>
      </c>
      <c r="N45" s="37">
        <v>1576.5841650393606</v>
      </c>
      <c r="O45" s="37">
        <v>1579.3412344040457</v>
      </c>
      <c r="P45" s="37">
        <v>1583.4768384510746</v>
      </c>
      <c r="Q45" s="37">
        <v>1587.6124424981026</v>
      </c>
      <c r="R45" s="37">
        <v>1592.2075581059119</v>
      </c>
      <c r="S45" s="37">
        <v>1597.2621852745017</v>
      </c>
      <c r="T45" s="37">
        <v>1602.7763240038737</v>
      </c>
      <c r="U45" s="37">
        <v>1607.8309511724631</v>
      </c>
      <c r="V45" s="37">
        <v>1611.9665552194924</v>
      </c>
      <c r="W45" s="37">
        <v>1616.5616708273005</v>
      </c>
      <c r="X45" s="37">
        <v>1620.2377633135479</v>
      </c>
      <c r="Y45" s="37">
        <v>1623.4543442390141</v>
      </c>
      <c r="Z45" s="37">
        <v>1626.2114136037007</v>
      </c>
      <c r="AA45" s="37">
        <v>1628.9684829683861</v>
      </c>
      <c r="AB45" s="37">
        <v>1631.2660407722913</v>
      </c>
      <c r="AC45" s="37">
        <v>1633.1040870154147</v>
      </c>
      <c r="AD45" s="37">
        <v>1634.0231101369764</v>
      </c>
      <c r="AE45" s="37">
        <v>1634.9421332585384</v>
      </c>
      <c r="AF45" s="37">
        <v>1635.8611563800998</v>
      </c>
      <c r="AG45" s="37">
        <v>1635.8611563801001</v>
      </c>
      <c r="AH45" s="37">
        <v>1635.4016448193192</v>
      </c>
      <c r="AI45" s="37">
        <v>1634.942133258538</v>
      </c>
      <c r="AJ45" s="37">
        <v>1634.0231101369764</v>
      </c>
      <c r="AK45" s="37">
        <v>1633.1040870154147</v>
      </c>
      <c r="AL45" s="37">
        <v>1635.8611563801001</v>
      </c>
    </row>
    <row r="46" spans="1:38" x14ac:dyDescent="0.3">
      <c r="A46" s="33" t="s">
        <v>178</v>
      </c>
      <c r="B46" s="33" t="s">
        <v>282</v>
      </c>
      <c r="C46" s="33" t="s">
        <v>262</v>
      </c>
      <c r="D46" s="35">
        <v>0</v>
      </c>
      <c r="E46" s="35">
        <v>0</v>
      </c>
      <c r="F46" s="35">
        <v>0</v>
      </c>
      <c r="G46" s="35">
        <v>0</v>
      </c>
      <c r="H46" s="35">
        <v>0</v>
      </c>
      <c r="I46" s="35">
        <v>0</v>
      </c>
      <c r="J46" s="35">
        <v>0</v>
      </c>
      <c r="K46" s="35">
        <v>0</v>
      </c>
      <c r="L46" s="35">
        <v>0</v>
      </c>
      <c r="M46" s="35">
        <v>0</v>
      </c>
      <c r="N46" s="35">
        <v>0</v>
      </c>
      <c r="O46" s="35">
        <v>0</v>
      </c>
      <c r="P46" s="35">
        <v>0</v>
      </c>
      <c r="Q46" s="35">
        <v>0</v>
      </c>
      <c r="R46" s="35">
        <v>0</v>
      </c>
      <c r="S46" s="35">
        <v>0</v>
      </c>
      <c r="T46" s="35">
        <v>0</v>
      </c>
      <c r="U46" s="35">
        <v>0</v>
      </c>
      <c r="V46" s="35">
        <v>0</v>
      </c>
      <c r="W46" s="35">
        <v>0</v>
      </c>
      <c r="X46" s="35">
        <v>0</v>
      </c>
      <c r="Y46" s="35">
        <v>0</v>
      </c>
      <c r="Z46" s="35">
        <v>0</v>
      </c>
      <c r="AA46" s="35">
        <v>0</v>
      </c>
      <c r="AB46" s="35">
        <v>0</v>
      </c>
      <c r="AC46" s="35">
        <v>0</v>
      </c>
      <c r="AD46" s="35">
        <v>0</v>
      </c>
      <c r="AE46" s="35">
        <v>0</v>
      </c>
      <c r="AF46" s="35">
        <v>0</v>
      </c>
      <c r="AG46" s="35">
        <v>0</v>
      </c>
      <c r="AH46" s="35">
        <v>0</v>
      </c>
      <c r="AI46" s="35">
        <v>0</v>
      </c>
      <c r="AJ46" s="35">
        <v>0</v>
      </c>
      <c r="AK46" s="35">
        <v>0</v>
      </c>
      <c r="AL46" s="35">
        <v>0</v>
      </c>
    </row>
    <row r="47" spans="1:38" x14ac:dyDescent="0.3">
      <c r="A47" s="36" t="s">
        <v>178</v>
      </c>
      <c r="B47" s="36" t="s">
        <v>264</v>
      </c>
      <c r="C47" s="36" t="s">
        <v>265</v>
      </c>
      <c r="D47" s="37">
        <v>76.728233550088817</v>
      </c>
      <c r="E47" s="37">
        <v>232.52364166905164</v>
      </c>
      <c r="F47" s="37">
        <v>388.99094352898817</v>
      </c>
      <c r="G47" s="37">
        <v>546.56829333818496</v>
      </c>
      <c r="H47" s="37">
        <v>704.44579048035121</v>
      </c>
      <c r="I47" s="37">
        <v>863.22372962142754</v>
      </c>
      <c r="J47" s="37">
        <v>1021.7015214295334</v>
      </c>
      <c r="K47" s="37">
        <v>1023.5024054273538</v>
      </c>
      <c r="L47" s="37">
        <v>1025.6034367581426</v>
      </c>
      <c r="M47" s="37">
        <v>1027.7044680889321</v>
      </c>
      <c r="N47" s="37">
        <v>1029.8054994197209</v>
      </c>
      <c r="O47" s="37">
        <v>1031.6063834175402</v>
      </c>
      <c r="P47" s="37">
        <v>1034.3077094142695</v>
      </c>
      <c r="Q47" s="37">
        <v>1037.0090354109984</v>
      </c>
      <c r="R47" s="37">
        <v>1040.0105087406976</v>
      </c>
      <c r="S47" s="37">
        <v>1043.3121294033665</v>
      </c>
      <c r="T47" s="37">
        <v>1046.9138973990057</v>
      </c>
      <c r="U47" s="37">
        <v>1050.2155180616739</v>
      </c>
      <c r="V47" s="37">
        <v>1052.9168440584035</v>
      </c>
      <c r="W47" s="37">
        <v>1055.918317388102</v>
      </c>
      <c r="X47" s="37">
        <v>1058.3194960518611</v>
      </c>
      <c r="Y47" s="37">
        <v>1060.4205273826501</v>
      </c>
      <c r="Z47" s="37">
        <v>1062.22141138047</v>
      </c>
      <c r="AA47" s="37">
        <v>1064.0222953782895</v>
      </c>
      <c r="AB47" s="37">
        <v>1065.5230320431392</v>
      </c>
      <c r="AC47" s="37">
        <v>1066.7236213750189</v>
      </c>
      <c r="AD47" s="37">
        <v>1067.3239160409585</v>
      </c>
      <c r="AE47" s="37">
        <v>1067.9242107068981</v>
      </c>
      <c r="AF47" s="37">
        <v>1068.5245053728377</v>
      </c>
      <c r="AG47" s="37">
        <v>1068.5245053728381</v>
      </c>
      <c r="AH47" s="37">
        <v>1068.2243580398679</v>
      </c>
      <c r="AI47" s="37">
        <v>1067.9242107068983</v>
      </c>
      <c r="AJ47" s="37">
        <v>1067.3239160409582</v>
      </c>
      <c r="AK47" s="37">
        <v>1066.7236213750189</v>
      </c>
      <c r="AL47" s="37">
        <v>1068.5245053728381</v>
      </c>
    </row>
    <row r="48" spans="1:38" x14ac:dyDescent="0.3">
      <c r="A48" s="33" t="s">
        <v>178</v>
      </c>
      <c r="B48" s="33" t="s">
        <v>283</v>
      </c>
      <c r="C48" s="33" t="s">
        <v>265</v>
      </c>
      <c r="D48" s="35">
        <v>0</v>
      </c>
      <c r="E48" s="35">
        <v>0</v>
      </c>
      <c r="F48" s="35">
        <v>0</v>
      </c>
      <c r="G48" s="35">
        <v>0</v>
      </c>
      <c r="H48" s="35">
        <v>0</v>
      </c>
      <c r="I48" s="35">
        <v>0</v>
      </c>
      <c r="J48" s="35">
        <v>0</v>
      </c>
      <c r="K48" s="35">
        <v>0</v>
      </c>
      <c r="L48" s="35">
        <v>0</v>
      </c>
      <c r="M48" s="35">
        <v>0</v>
      </c>
      <c r="N48" s="35">
        <v>0</v>
      </c>
      <c r="O48" s="35">
        <v>0</v>
      </c>
      <c r="P48" s="35">
        <v>0</v>
      </c>
      <c r="Q48" s="35">
        <v>0</v>
      </c>
      <c r="R48" s="35">
        <v>0</v>
      </c>
      <c r="S48" s="35">
        <v>0</v>
      </c>
      <c r="T48" s="35">
        <v>0</v>
      </c>
      <c r="U48" s="35">
        <v>0</v>
      </c>
      <c r="V48" s="35">
        <v>0</v>
      </c>
      <c r="W48" s="35">
        <v>0</v>
      </c>
      <c r="X48" s="35">
        <v>0</v>
      </c>
      <c r="Y48" s="35">
        <v>0</v>
      </c>
      <c r="Z48" s="35">
        <v>0</v>
      </c>
      <c r="AA48" s="35">
        <v>0</v>
      </c>
      <c r="AB48" s="35">
        <v>0</v>
      </c>
      <c r="AC48" s="35">
        <v>0</v>
      </c>
      <c r="AD48" s="35">
        <v>0</v>
      </c>
      <c r="AE48" s="35">
        <v>0</v>
      </c>
      <c r="AF48" s="35">
        <v>0</v>
      </c>
      <c r="AG48" s="35">
        <v>0</v>
      </c>
      <c r="AH48" s="35">
        <v>0</v>
      </c>
      <c r="AI48" s="35">
        <v>0</v>
      </c>
      <c r="AJ48" s="35">
        <v>0</v>
      </c>
      <c r="AK48" s="35">
        <v>0</v>
      </c>
      <c r="AL48" s="35">
        <v>0</v>
      </c>
    </row>
    <row r="49" spans="1:38" x14ac:dyDescent="0.3">
      <c r="A49" s="36" t="s">
        <v>178</v>
      </c>
      <c r="B49" s="36" t="s">
        <v>266</v>
      </c>
      <c r="C49" s="36" t="s">
        <v>267</v>
      </c>
      <c r="D49" s="37">
        <v>2.5296528221805579</v>
      </c>
      <c r="E49" s="37">
        <v>7.6660710035482946</v>
      </c>
      <c r="F49" s="37">
        <v>12.824640846949929</v>
      </c>
      <c r="G49" s="37">
        <v>18.01980785670974</v>
      </c>
      <c r="H49" s="37">
        <v>23.22487042267861</v>
      </c>
      <c r="I49" s="37">
        <v>28.45961965727469</v>
      </c>
      <c r="J49" s="37">
        <v>33.684473335661686</v>
      </c>
      <c r="K49" s="37">
        <v>33.743846672916099</v>
      </c>
      <c r="L49" s="37">
        <v>33.813115566379558</v>
      </c>
      <c r="M49" s="37">
        <v>33.882384459843031</v>
      </c>
      <c r="N49" s="37">
        <v>33.95165335330649</v>
      </c>
      <c r="O49" s="37">
        <v>34.011026690560882</v>
      </c>
      <c r="P49" s="37">
        <v>34.100086696442489</v>
      </c>
      <c r="Q49" s="37">
        <v>34.189146702324066</v>
      </c>
      <c r="R49" s="37">
        <v>34.288102264414732</v>
      </c>
      <c r="S49" s="37">
        <v>34.396953382714464</v>
      </c>
      <c r="T49" s="37">
        <v>34.515700057223285</v>
      </c>
      <c r="U49" s="37">
        <v>34.624551175522981</v>
      </c>
      <c r="V49" s="37">
        <v>34.713611181404602</v>
      </c>
      <c r="W49" s="37">
        <v>34.812566743495253</v>
      </c>
      <c r="X49" s="37">
        <v>34.891731193167779</v>
      </c>
      <c r="Y49" s="37">
        <v>34.961000086631245</v>
      </c>
      <c r="Z49" s="37">
        <v>35.020373423885644</v>
      </c>
      <c r="AA49" s="37">
        <v>35.079746761140044</v>
      </c>
      <c r="AB49" s="37">
        <v>35.129224542185383</v>
      </c>
      <c r="AC49" s="37">
        <v>35.16880676702165</v>
      </c>
      <c r="AD49" s="37">
        <v>35.18859787943979</v>
      </c>
      <c r="AE49" s="37">
        <v>35.208388991857902</v>
      </c>
      <c r="AF49" s="37">
        <v>35.228180104276035</v>
      </c>
      <c r="AG49" s="37">
        <v>35.228180104276049</v>
      </c>
      <c r="AH49" s="37">
        <v>35.218284548066983</v>
      </c>
      <c r="AI49" s="37">
        <v>35.208388991857902</v>
      </c>
      <c r="AJ49" s="37">
        <v>35.188597879439762</v>
      </c>
      <c r="AK49" s="37">
        <v>35.16880676702165</v>
      </c>
      <c r="AL49" s="37">
        <v>35.228180104276049</v>
      </c>
    </row>
    <row r="50" spans="1:38" x14ac:dyDescent="0.3">
      <c r="A50" s="33" t="s">
        <v>178</v>
      </c>
      <c r="B50" s="33" t="s">
        <v>268</v>
      </c>
      <c r="C50" s="33" t="s">
        <v>269</v>
      </c>
      <c r="D50" s="35">
        <v>59.638292456749781</v>
      </c>
      <c r="E50" s="35">
        <v>180.73285808039225</v>
      </c>
      <c r="F50" s="35">
        <v>302.34966426099857</v>
      </c>
      <c r="G50" s="35">
        <v>424.82927362598639</v>
      </c>
      <c r="H50" s="35">
        <v>547.54217748500264</v>
      </c>
      <c r="I50" s="35">
        <v>670.95496482610497</v>
      </c>
      <c r="J50" s="35">
        <v>794.13445767317785</v>
      </c>
      <c r="K50" s="35">
        <v>795.53422463734978</v>
      </c>
      <c r="L50" s="35">
        <v>797.16728609554946</v>
      </c>
      <c r="M50" s="35">
        <v>798.80034755374936</v>
      </c>
      <c r="N50" s="35">
        <v>800.43340901194892</v>
      </c>
      <c r="O50" s="35">
        <v>801.83317597612017</v>
      </c>
      <c r="P50" s="35">
        <v>803.93282642237739</v>
      </c>
      <c r="Q50" s="35">
        <v>806.03247686863426</v>
      </c>
      <c r="R50" s="35">
        <v>808.36542180891979</v>
      </c>
      <c r="S50" s="35">
        <v>810.93166124323375</v>
      </c>
      <c r="T50" s="35">
        <v>813.73119517157659</v>
      </c>
      <c r="U50" s="35">
        <v>816.29743460589009</v>
      </c>
      <c r="V50" s="35">
        <v>818.39708505214753</v>
      </c>
      <c r="W50" s="35">
        <v>820.73002999243249</v>
      </c>
      <c r="X50" s="35">
        <v>822.59638594466094</v>
      </c>
      <c r="Y50" s="35">
        <v>824.22944740286073</v>
      </c>
      <c r="Z50" s="35">
        <v>825.62921436703232</v>
      </c>
      <c r="AA50" s="35">
        <v>827.02898133120357</v>
      </c>
      <c r="AB50" s="35">
        <v>828.1954538013465</v>
      </c>
      <c r="AC50" s="35">
        <v>829.12863177746044</v>
      </c>
      <c r="AD50" s="35">
        <v>829.59522076551775</v>
      </c>
      <c r="AE50" s="35">
        <v>830.06180975357461</v>
      </c>
      <c r="AF50" s="35">
        <v>830.5283987416318</v>
      </c>
      <c r="AG50" s="35">
        <v>830.52839874163169</v>
      </c>
      <c r="AH50" s="35">
        <v>830.29510424760326</v>
      </c>
      <c r="AI50" s="35">
        <v>830.06180975357461</v>
      </c>
      <c r="AJ50" s="35">
        <v>829.59522076551752</v>
      </c>
      <c r="AK50" s="35">
        <v>829.12863177746067</v>
      </c>
      <c r="AL50" s="35">
        <v>830.5283987416318</v>
      </c>
    </row>
    <row r="51" spans="1:38" x14ac:dyDescent="0.3">
      <c r="A51" s="36" t="s">
        <v>178</v>
      </c>
      <c r="B51" s="36" t="s">
        <v>284</v>
      </c>
      <c r="C51" s="36" t="s">
        <v>269</v>
      </c>
      <c r="D51" s="37">
        <v>0</v>
      </c>
      <c r="E51" s="37">
        <v>0</v>
      </c>
      <c r="F51" s="37">
        <v>0</v>
      </c>
      <c r="G51" s="37">
        <v>0</v>
      </c>
      <c r="H51" s="37">
        <v>0</v>
      </c>
      <c r="I51" s="37">
        <v>0</v>
      </c>
      <c r="J51" s="37">
        <v>0</v>
      </c>
      <c r="K51" s="37">
        <v>0</v>
      </c>
      <c r="L51" s="37">
        <v>0</v>
      </c>
      <c r="M51" s="37">
        <v>0</v>
      </c>
      <c r="N51" s="37">
        <v>0</v>
      </c>
      <c r="O51" s="37">
        <v>0</v>
      </c>
      <c r="P51" s="37">
        <v>0</v>
      </c>
      <c r="Q51" s="37">
        <v>0</v>
      </c>
      <c r="R51" s="37">
        <v>0</v>
      </c>
      <c r="S51" s="37">
        <v>0</v>
      </c>
      <c r="T51" s="37">
        <v>0</v>
      </c>
      <c r="U51" s="37">
        <v>0</v>
      </c>
      <c r="V51" s="37">
        <v>0</v>
      </c>
      <c r="W51" s="37">
        <v>0</v>
      </c>
      <c r="X51" s="37">
        <v>0</v>
      </c>
      <c r="Y51" s="37">
        <v>0</v>
      </c>
      <c r="Z51" s="37">
        <v>0</v>
      </c>
      <c r="AA51" s="37">
        <v>0</v>
      </c>
      <c r="AB51" s="37">
        <v>0</v>
      </c>
      <c r="AC51" s="37">
        <v>0</v>
      </c>
      <c r="AD51" s="37">
        <v>0</v>
      </c>
      <c r="AE51" s="37">
        <v>0</v>
      </c>
      <c r="AF51" s="37">
        <v>0</v>
      </c>
      <c r="AG51" s="37">
        <v>0</v>
      </c>
      <c r="AH51" s="37">
        <v>0</v>
      </c>
      <c r="AI51" s="37">
        <v>0</v>
      </c>
      <c r="AJ51" s="37">
        <v>0</v>
      </c>
      <c r="AK51" s="37">
        <v>0</v>
      </c>
      <c r="AL51" s="37">
        <v>0</v>
      </c>
    </row>
    <row r="52" spans="1:38" x14ac:dyDescent="0.3">
      <c r="A52" s="33" t="s">
        <v>198</v>
      </c>
      <c r="B52" s="33" t="s">
        <v>261</v>
      </c>
      <c r="C52" s="33" t="s">
        <v>262</v>
      </c>
      <c r="D52" s="35">
        <v>0</v>
      </c>
      <c r="E52" s="35">
        <v>796.89836861470917</v>
      </c>
      <c r="F52" s="35">
        <v>1562.8859574408602</v>
      </c>
      <c r="G52" s="35">
        <v>2294.6214804422066</v>
      </c>
      <c r="H52" s="35">
        <v>2984.358009114158</v>
      </c>
      <c r="I52" s="35">
        <v>3633.044223613143</v>
      </c>
      <c r="J52" s="35">
        <v>4235.9819582883702</v>
      </c>
      <c r="K52" s="35">
        <v>4281.6423736071556</v>
      </c>
      <c r="L52" s="35">
        <v>4324.6936223362954</v>
      </c>
      <c r="M52" s="35">
        <v>4367.7448710654344</v>
      </c>
      <c r="N52" s="35">
        <v>4406.8823699101076</v>
      </c>
      <c r="O52" s="35">
        <v>4443.4107021651344</v>
      </c>
      <c r="P52" s="35">
        <v>4477.3298678305164</v>
      </c>
      <c r="Q52" s="35">
        <v>4508.6398669062564</v>
      </c>
      <c r="R52" s="35">
        <v>4534.7315328027034</v>
      </c>
      <c r="S52" s="35">
        <v>4556.9094488146839</v>
      </c>
      <c r="T52" s="35">
        <v>4579.0873648266643</v>
      </c>
      <c r="U52" s="35">
        <v>4597.3515309541772</v>
      </c>
      <c r="V52" s="35">
        <v>4615.6156970816946</v>
      </c>
      <c r="W52" s="35">
        <v>4635.1844465040267</v>
      </c>
      <c r="X52" s="35">
        <v>4652.1440293367186</v>
      </c>
      <c r="Y52" s="35">
        <v>4665.189862284943</v>
      </c>
      <c r="Z52" s="35">
        <v>4680.8448618228122</v>
      </c>
      <c r="AA52" s="35">
        <v>4693.8906947710384</v>
      </c>
      <c r="AB52" s="35">
        <v>4705.63194442444</v>
      </c>
      <c r="AC52" s="35">
        <v>4716.0686107830179</v>
      </c>
      <c r="AD52" s="35">
        <v>4726.5052771415985</v>
      </c>
      <c r="AE52" s="35">
        <v>4733.0281936157098</v>
      </c>
      <c r="AF52" s="35">
        <v>4742.1602766794667</v>
      </c>
      <c r="AG52" s="35">
        <v>4748.6831931535799</v>
      </c>
      <c r="AH52" s="35">
        <v>4752.5969430380455</v>
      </c>
      <c r="AI52" s="35">
        <v>4756.510692922513</v>
      </c>
      <c r="AJ52" s="35">
        <v>4757.8152762173349</v>
      </c>
      <c r="AK52" s="35">
        <v>4760.4244428069796</v>
      </c>
      <c r="AL52" s="35">
        <v>4776.0794423448488</v>
      </c>
    </row>
    <row r="53" spans="1:38" x14ac:dyDescent="0.3">
      <c r="A53" s="36" t="s">
        <v>198</v>
      </c>
      <c r="B53" s="36" t="s">
        <v>263</v>
      </c>
      <c r="C53" s="36" t="s">
        <v>262</v>
      </c>
      <c r="D53" s="37">
        <v>0</v>
      </c>
      <c r="E53" s="37">
        <v>39.922900473549113</v>
      </c>
      <c r="F53" s="37">
        <v>107.05111303077487</v>
      </c>
      <c r="G53" s="37">
        <v>202.47470453188262</v>
      </c>
      <c r="H53" s="37">
        <v>326.72770642291192</v>
      </c>
      <c r="I53" s="37">
        <v>481.00332962069723</v>
      </c>
      <c r="J53" s="37">
        <v>665.87656800059142</v>
      </c>
      <c r="K53" s="37">
        <v>673.05417190574099</v>
      </c>
      <c r="L53" s="37">
        <v>679.82162701631069</v>
      </c>
      <c r="M53" s="37">
        <v>686.5890821268805</v>
      </c>
      <c r="N53" s="37">
        <v>692.74131404558</v>
      </c>
      <c r="O53" s="37">
        <v>698.48339716969974</v>
      </c>
      <c r="P53" s="37">
        <v>703.81533149923939</v>
      </c>
      <c r="Q53" s="37">
        <v>708.73711703419917</v>
      </c>
      <c r="R53" s="37">
        <v>712.83860497999876</v>
      </c>
      <c r="S53" s="37">
        <v>716.32486973392838</v>
      </c>
      <c r="T53" s="37">
        <v>719.81113448785834</v>
      </c>
      <c r="U53" s="37">
        <v>722.68217604991821</v>
      </c>
      <c r="V53" s="37">
        <v>725.5532176119782</v>
      </c>
      <c r="W53" s="37">
        <v>728.62933357132795</v>
      </c>
      <c r="X53" s="37">
        <v>731.2953007360976</v>
      </c>
      <c r="Y53" s="37">
        <v>733.34604470899762</v>
      </c>
      <c r="Z53" s="37">
        <v>735.8069374764774</v>
      </c>
      <c r="AA53" s="37">
        <v>737.85768144937776</v>
      </c>
      <c r="AB53" s="37">
        <v>739.70335102498734</v>
      </c>
      <c r="AC53" s="37">
        <v>741.34394620330704</v>
      </c>
      <c r="AD53" s="37">
        <v>742.9845413816272</v>
      </c>
      <c r="AE53" s="37">
        <v>744.00991336807715</v>
      </c>
      <c r="AF53" s="37">
        <v>745.44543414910709</v>
      </c>
      <c r="AG53" s="37">
        <v>746.47080613555693</v>
      </c>
      <c r="AH53" s="37">
        <v>747.0860293274269</v>
      </c>
      <c r="AI53" s="37">
        <v>747.70125251929699</v>
      </c>
      <c r="AJ53" s="37">
        <v>747.90632691658664</v>
      </c>
      <c r="AK53" s="37">
        <v>748.31647571116696</v>
      </c>
      <c r="AL53" s="37">
        <v>750.77736847864674</v>
      </c>
    </row>
    <row r="54" spans="1:38" x14ac:dyDescent="0.3">
      <c r="A54" s="33" t="s">
        <v>198</v>
      </c>
      <c r="B54" s="33" t="s">
        <v>282</v>
      </c>
      <c r="C54" s="33" t="s">
        <v>262</v>
      </c>
      <c r="D54" s="35">
        <v>0</v>
      </c>
      <c r="E54" s="35">
        <v>0</v>
      </c>
      <c r="F54" s="35">
        <v>0</v>
      </c>
      <c r="G54" s="35">
        <v>0</v>
      </c>
      <c r="H54" s="35">
        <v>0</v>
      </c>
      <c r="I54" s="35">
        <v>0</v>
      </c>
      <c r="J54" s="35">
        <v>0</v>
      </c>
      <c r="K54" s="35">
        <v>0</v>
      </c>
      <c r="L54" s="35">
        <v>0</v>
      </c>
      <c r="M54" s="35">
        <v>0</v>
      </c>
      <c r="N54" s="35">
        <v>0</v>
      </c>
      <c r="O54" s="35">
        <v>0</v>
      </c>
      <c r="P54" s="35">
        <v>0</v>
      </c>
      <c r="Q54" s="35">
        <v>0</v>
      </c>
      <c r="R54" s="35">
        <v>0</v>
      </c>
      <c r="S54" s="35">
        <v>0</v>
      </c>
      <c r="T54" s="35">
        <v>0</v>
      </c>
      <c r="U54" s="35">
        <v>0</v>
      </c>
      <c r="V54" s="35">
        <v>0</v>
      </c>
      <c r="W54" s="35">
        <v>0</v>
      </c>
      <c r="X54" s="35">
        <v>0</v>
      </c>
      <c r="Y54" s="35">
        <v>0</v>
      </c>
      <c r="Z54" s="35">
        <v>0</v>
      </c>
      <c r="AA54" s="35">
        <v>0</v>
      </c>
      <c r="AB54" s="35">
        <v>0</v>
      </c>
      <c r="AC54" s="35">
        <v>0</v>
      </c>
      <c r="AD54" s="35">
        <v>0</v>
      </c>
      <c r="AE54" s="35">
        <v>0</v>
      </c>
      <c r="AF54" s="35">
        <v>0</v>
      </c>
      <c r="AG54" s="35">
        <v>0</v>
      </c>
      <c r="AH54" s="35">
        <v>0</v>
      </c>
      <c r="AI54" s="35">
        <v>0</v>
      </c>
      <c r="AJ54" s="35">
        <v>0</v>
      </c>
      <c r="AK54" s="35">
        <v>0</v>
      </c>
      <c r="AL54" s="35">
        <v>0</v>
      </c>
    </row>
    <row r="55" spans="1:38" x14ac:dyDescent="0.3">
      <c r="A55" s="36" t="s">
        <v>198</v>
      </c>
      <c r="B55" s="36" t="s">
        <v>264</v>
      </c>
      <c r="C55" s="36" t="s">
        <v>265</v>
      </c>
      <c r="D55" s="37">
        <v>0</v>
      </c>
      <c r="E55" s="37">
        <v>273.49780859425192</v>
      </c>
      <c r="F55" s="37">
        <v>555.30341137880475</v>
      </c>
      <c r="G55" s="37">
        <v>845.09731994092124</v>
      </c>
      <c r="H55" s="37">
        <v>1140.8274165741425</v>
      </c>
      <c r="I55" s="37">
        <v>1443.5730082004877</v>
      </c>
      <c r="J55" s="37">
        <v>1752.2547878979376</v>
      </c>
      <c r="K55" s="37">
        <v>1771.1426590332717</v>
      </c>
      <c r="L55" s="37">
        <v>1788.9512232465861</v>
      </c>
      <c r="M55" s="37">
        <v>1806.7597874599005</v>
      </c>
      <c r="N55" s="37">
        <v>1822.9493912901867</v>
      </c>
      <c r="O55" s="37">
        <v>1838.0596881984529</v>
      </c>
      <c r="P55" s="37">
        <v>1852.0906781847007</v>
      </c>
      <c r="Q55" s="37">
        <v>1865.0423612489301</v>
      </c>
      <c r="R55" s="37">
        <v>1875.8354304691204</v>
      </c>
      <c r="S55" s="37">
        <v>1885.009539306282</v>
      </c>
      <c r="T55" s="37">
        <v>1894.1836481434439</v>
      </c>
      <c r="U55" s="37">
        <v>1901.7387965975768</v>
      </c>
      <c r="V55" s="37">
        <v>1909.2939450517117</v>
      </c>
      <c r="W55" s="37">
        <v>1917.3887469668537</v>
      </c>
      <c r="X55" s="37">
        <v>1924.4042419599773</v>
      </c>
      <c r="Y55" s="37">
        <v>1929.8007765700729</v>
      </c>
      <c r="Z55" s="37">
        <v>1936.2766181021875</v>
      </c>
      <c r="AA55" s="37">
        <v>1941.6731527122829</v>
      </c>
      <c r="AB55" s="37">
        <v>1946.5300338613688</v>
      </c>
      <c r="AC55" s="37">
        <v>1950.8472615494447</v>
      </c>
      <c r="AD55" s="37">
        <v>1955.1644892375214</v>
      </c>
      <c r="AE55" s="37">
        <v>1957.8627565425691</v>
      </c>
      <c r="AF55" s="37">
        <v>1961.6403307696353</v>
      </c>
      <c r="AG55" s="37">
        <v>1964.338598074683</v>
      </c>
      <c r="AH55" s="37">
        <v>1965.9575584577115</v>
      </c>
      <c r="AI55" s="37">
        <v>1967.5765188407404</v>
      </c>
      <c r="AJ55" s="37">
        <v>1968.1161723017487</v>
      </c>
      <c r="AK55" s="37">
        <v>1969.1954792237684</v>
      </c>
      <c r="AL55" s="37">
        <v>1975.671320755883</v>
      </c>
    </row>
    <row r="56" spans="1:38" x14ac:dyDescent="0.3">
      <c r="A56" s="33" t="s">
        <v>198</v>
      </c>
      <c r="B56" s="33" t="s">
        <v>283</v>
      </c>
      <c r="C56" s="33" t="s">
        <v>265</v>
      </c>
      <c r="D56" s="35">
        <v>0</v>
      </c>
      <c r="E56" s="35">
        <v>0</v>
      </c>
      <c r="F56" s="35">
        <v>0</v>
      </c>
      <c r="G56" s="35">
        <v>0</v>
      </c>
      <c r="H56" s="35">
        <v>0</v>
      </c>
      <c r="I56" s="35">
        <v>0</v>
      </c>
      <c r="J56" s="35">
        <v>0</v>
      </c>
      <c r="K56" s="35">
        <v>0</v>
      </c>
      <c r="L56" s="35">
        <v>0</v>
      </c>
      <c r="M56" s="35">
        <v>0</v>
      </c>
      <c r="N56" s="35">
        <v>0</v>
      </c>
      <c r="O56" s="35">
        <v>0</v>
      </c>
      <c r="P56" s="35">
        <v>0</v>
      </c>
      <c r="Q56" s="35">
        <v>0</v>
      </c>
      <c r="R56" s="35">
        <v>0</v>
      </c>
      <c r="S56" s="35">
        <v>0</v>
      </c>
      <c r="T56" s="35">
        <v>0</v>
      </c>
      <c r="U56" s="35">
        <v>0</v>
      </c>
      <c r="V56" s="35">
        <v>0</v>
      </c>
      <c r="W56" s="35">
        <v>0</v>
      </c>
      <c r="X56" s="35">
        <v>0</v>
      </c>
      <c r="Y56" s="35">
        <v>0</v>
      </c>
      <c r="Z56" s="35">
        <v>0</v>
      </c>
      <c r="AA56" s="35">
        <v>0</v>
      </c>
      <c r="AB56" s="35">
        <v>0</v>
      </c>
      <c r="AC56" s="35">
        <v>0</v>
      </c>
      <c r="AD56" s="35">
        <v>0</v>
      </c>
      <c r="AE56" s="35">
        <v>0</v>
      </c>
      <c r="AF56" s="35">
        <v>0</v>
      </c>
      <c r="AG56" s="35">
        <v>0</v>
      </c>
      <c r="AH56" s="35">
        <v>0</v>
      </c>
      <c r="AI56" s="35">
        <v>0</v>
      </c>
      <c r="AJ56" s="35">
        <v>0</v>
      </c>
      <c r="AK56" s="35">
        <v>0</v>
      </c>
      <c r="AL56" s="35">
        <v>0</v>
      </c>
    </row>
    <row r="57" spans="1:38" x14ac:dyDescent="0.3">
      <c r="A57" s="36" t="s">
        <v>198</v>
      </c>
      <c r="B57" s="36" t="s">
        <v>266</v>
      </c>
      <c r="C57" s="36" t="s">
        <v>267</v>
      </c>
      <c r="D57" s="37">
        <v>0</v>
      </c>
      <c r="E57" s="37">
        <v>0.69126993655410673</v>
      </c>
      <c r="F57" s="37">
        <v>1.4035379512732697</v>
      </c>
      <c r="G57" s="37">
        <v>2.1359965322584458</v>
      </c>
      <c r="H57" s="37">
        <v>2.8834589203029068</v>
      </c>
      <c r="I57" s="37">
        <v>3.6486530803265271</v>
      </c>
      <c r="J57" s="37">
        <v>4.4288510474094318</v>
      </c>
      <c r="K57" s="37">
        <v>4.4765904335071651</v>
      </c>
      <c r="L57" s="37">
        <v>4.5216018546850245</v>
      </c>
      <c r="M57" s="37">
        <v>4.5666132758628839</v>
      </c>
      <c r="N57" s="37">
        <v>4.6075327496609386</v>
      </c>
      <c r="O57" s="37">
        <v>4.6457242585391221</v>
      </c>
      <c r="P57" s="37">
        <v>4.681187802497436</v>
      </c>
      <c r="Q57" s="37">
        <v>4.7139233815358814</v>
      </c>
      <c r="R57" s="37">
        <v>4.7412030307345825</v>
      </c>
      <c r="S57" s="37">
        <v>4.7643907325534789</v>
      </c>
      <c r="T57" s="37">
        <v>4.787578434372378</v>
      </c>
      <c r="U57" s="37">
        <v>4.8066741888114697</v>
      </c>
      <c r="V57" s="37">
        <v>4.825769943250565</v>
      </c>
      <c r="W57" s="37">
        <v>4.8462296801495901</v>
      </c>
      <c r="X57" s="37">
        <v>4.8639614521287449</v>
      </c>
      <c r="Y57" s="37">
        <v>4.8776012767280976</v>
      </c>
      <c r="Z57" s="37">
        <v>4.8939690662473199</v>
      </c>
      <c r="AA57" s="37">
        <v>4.9076088908466735</v>
      </c>
      <c r="AB57" s="37">
        <v>4.9198847329860884</v>
      </c>
      <c r="AC57" s="37">
        <v>4.930796592665569</v>
      </c>
      <c r="AD57" s="37">
        <v>4.9417084523450523</v>
      </c>
      <c r="AE57" s="37">
        <v>4.9485283646447273</v>
      </c>
      <c r="AF57" s="37">
        <v>4.958076241864271</v>
      </c>
      <c r="AG57" s="37">
        <v>4.9648961541639478</v>
      </c>
      <c r="AH57" s="37">
        <v>4.9689881015437534</v>
      </c>
      <c r="AI57" s="37">
        <v>4.973080048923558</v>
      </c>
      <c r="AJ57" s="37">
        <v>4.9744440313834923</v>
      </c>
      <c r="AK57" s="37">
        <v>4.9771719963033636</v>
      </c>
      <c r="AL57" s="37">
        <v>4.9935397858225876</v>
      </c>
    </row>
    <row r="58" spans="1:38" x14ac:dyDescent="0.3">
      <c r="A58" s="33" t="s">
        <v>198</v>
      </c>
      <c r="B58" s="33" t="s">
        <v>268</v>
      </c>
      <c r="C58" s="33" t="s">
        <v>269</v>
      </c>
      <c r="D58" s="35">
        <v>0</v>
      </c>
      <c r="E58" s="35">
        <v>315.46676105769399</v>
      </c>
      <c r="F58" s="35">
        <v>640.51616900465888</v>
      </c>
      <c r="G58" s="35">
        <v>974.77970909746909</v>
      </c>
      <c r="H58" s="35">
        <v>1315.8903608122916</v>
      </c>
      <c r="I58" s="35">
        <v>1665.0930535349482</v>
      </c>
      <c r="J58" s="35">
        <v>2021.1428578796172</v>
      </c>
      <c r="K58" s="35">
        <v>2042.929122131477</v>
      </c>
      <c r="L58" s="35">
        <v>2063.4704569975161</v>
      </c>
      <c r="M58" s="35">
        <v>2084.0117918635547</v>
      </c>
      <c r="N58" s="35">
        <v>2102.6857326508625</v>
      </c>
      <c r="O58" s="35">
        <v>2120.1147440523491</v>
      </c>
      <c r="P58" s="35">
        <v>2136.2988260680163</v>
      </c>
      <c r="Q58" s="35">
        <v>2151.2379786978631</v>
      </c>
      <c r="R58" s="35">
        <v>2163.6872725560679</v>
      </c>
      <c r="S58" s="35">
        <v>2174.269172335542</v>
      </c>
      <c r="T58" s="35">
        <v>2184.8510721150169</v>
      </c>
      <c r="U58" s="35">
        <v>2193.5655778157602</v>
      </c>
      <c r="V58" s="35">
        <v>2202.2800835165049</v>
      </c>
      <c r="W58" s="35">
        <v>2211.6170539101581</v>
      </c>
      <c r="X58" s="35">
        <v>2219.709094917991</v>
      </c>
      <c r="Y58" s="35">
        <v>2225.9337418470936</v>
      </c>
      <c r="Z58" s="35">
        <v>2233.4033181620171</v>
      </c>
      <c r="AA58" s="35">
        <v>2239.6279650911201</v>
      </c>
      <c r="AB58" s="35">
        <v>2245.2301473273119</v>
      </c>
      <c r="AC58" s="35">
        <v>2250.2098648705937</v>
      </c>
      <c r="AD58" s="35">
        <v>2255.1895824138765</v>
      </c>
      <c r="AE58" s="35">
        <v>2258.3019058784275</v>
      </c>
      <c r="AF58" s="35">
        <v>2262.659158728799</v>
      </c>
      <c r="AG58" s="35">
        <v>2265.7714821933509</v>
      </c>
      <c r="AH58" s="35">
        <v>2267.6388762720812</v>
      </c>
      <c r="AI58" s="35">
        <v>2269.5062703508129</v>
      </c>
      <c r="AJ58" s="35">
        <v>2270.1287350437219</v>
      </c>
      <c r="AK58" s="35">
        <v>2271.3736644295432</v>
      </c>
      <c r="AL58" s="35">
        <v>2278.8432407444666</v>
      </c>
    </row>
    <row r="59" spans="1:38" x14ac:dyDescent="0.3">
      <c r="A59" s="36" t="s">
        <v>198</v>
      </c>
      <c r="B59" s="36" t="s">
        <v>284</v>
      </c>
      <c r="C59" s="36" t="s">
        <v>269</v>
      </c>
      <c r="D59" s="37">
        <v>0</v>
      </c>
      <c r="E59" s="37">
        <v>0</v>
      </c>
      <c r="F59" s="37">
        <v>0</v>
      </c>
      <c r="G59" s="37">
        <v>0</v>
      </c>
      <c r="H59" s="37">
        <v>0</v>
      </c>
      <c r="I59" s="37">
        <v>0</v>
      </c>
      <c r="J59" s="37">
        <v>0</v>
      </c>
      <c r="K59" s="37">
        <v>0</v>
      </c>
      <c r="L59" s="37">
        <v>0</v>
      </c>
      <c r="M59" s="37">
        <v>0</v>
      </c>
      <c r="N59" s="37">
        <v>0</v>
      </c>
      <c r="O59" s="37">
        <v>0</v>
      </c>
      <c r="P59" s="37">
        <v>0</v>
      </c>
      <c r="Q59" s="37">
        <v>0</v>
      </c>
      <c r="R59" s="37">
        <v>0</v>
      </c>
      <c r="S59" s="37">
        <v>0</v>
      </c>
      <c r="T59" s="37">
        <v>0</v>
      </c>
      <c r="U59" s="37">
        <v>0</v>
      </c>
      <c r="V59" s="37">
        <v>0</v>
      </c>
      <c r="W59" s="37">
        <v>0</v>
      </c>
      <c r="X59" s="37">
        <v>0</v>
      </c>
      <c r="Y59" s="37">
        <v>0</v>
      </c>
      <c r="Z59" s="37">
        <v>0</v>
      </c>
      <c r="AA59" s="37">
        <v>0</v>
      </c>
      <c r="AB59" s="37">
        <v>0</v>
      </c>
      <c r="AC59" s="37">
        <v>0</v>
      </c>
      <c r="AD59" s="37">
        <v>0</v>
      </c>
      <c r="AE59" s="37">
        <v>0</v>
      </c>
      <c r="AF59" s="37">
        <v>0</v>
      </c>
      <c r="AG59" s="37">
        <v>0</v>
      </c>
      <c r="AH59" s="37">
        <v>0</v>
      </c>
      <c r="AI59" s="37">
        <v>0</v>
      </c>
      <c r="AJ59" s="37">
        <v>0</v>
      </c>
      <c r="AK59" s="37">
        <v>0</v>
      </c>
      <c r="AL59" s="37">
        <v>0</v>
      </c>
    </row>
    <row r="60" spans="1:38" x14ac:dyDescent="0.3">
      <c r="A60" s="33" t="s">
        <v>164</v>
      </c>
      <c r="B60" s="33" t="s">
        <v>261</v>
      </c>
      <c r="C60" s="33" t="s">
        <v>262</v>
      </c>
      <c r="D60" s="35">
        <v>0</v>
      </c>
      <c r="E60" s="35">
        <v>1084.2498648893743</v>
      </c>
      <c r="F60" s="35">
        <v>2122.5492888981953</v>
      </c>
      <c r="G60" s="35">
        <v>3105.8623918541894</v>
      </c>
      <c r="H60" s="35">
        <v>4032.2097733283649</v>
      </c>
      <c r="I60" s="35">
        <v>4899.1898414914613</v>
      </c>
      <c r="J60" s="35">
        <v>5702.2508345162796</v>
      </c>
      <c r="K60" s="35">
        <v>5756.0050844645866</v>
      </c>
      <c r="L60" s="35">
        <v>5809.7593344128927</v>
      </c>
      <c r="M60" s="35">
        <v>5857.0630743674019</v>
      </c>
      <c r="N60" s="35">
        <v>5902.2166443239785</v>
      </c>
      <c r="O60" s="35">
        <v>5940.9197042867609</v>
      </c>
      <c r="P60" s="35">
        <v>5977.4725942516052</v>
      </c>
      <c r="Q60" s="35">
        <v>6011.8753142185224</v>
      </c>
      <c r="R60" s="35">
        <v>6039.8275241916426</v>
      </c>
      <c r="S60" s="35">
        <v>6063.4793941688968</v>
      </c>
      <c r="T60" s="35">
        <v>6082.8309241502866</v>
      </c>
      <c r="U60" s="35">
        <v>6100.0322841337438</v>
      </c>
      <c r="V60" s="35">
        <v>6115.0834741192693</v>
      </c>
      <c r="W60" s="35">
        <v>6132.2848341027275</v>
      </c>
      <c r="X60" s="35">
        <v>6147.336024088253</v>
      </c>
      <c r="Y60" s="35">
        <v>6158.0868740779115</v>
      </c>
      <c r="Z60" s="35">
        <v>6168.8377240675736</v>
      </c>
      <c r="AA60" s="35">
        <v>6177.438404059305</v>
      </c>
      <c r="AB60" s="35">
        <v>6186.0390840510354</v>
      </c>
      <c r="AC60" s="35">
        <v>6192.4895940448296</v>
      </c>
      <c r="AD60" s="35">
        <v>6196.7899340406957</v>
      </c>
      <c r="AE60" s="35">
        <v>6201.0902740365591</v>
      </c>
      <c r="AF60" s="35">
        <v>6203.2404440344917</v>
      </c>
      <c r="AG60" s="35">
        <v>6203.2404440344917</v>
      </c>
      <c r="AH60" s="35">
        <v>6203.2404440344917</v>
      </c>
      <c r="AI60" s="35">
        <v>6201.0902740365582</v>
      </c>
      <c r="AJ60" s="35">
        <v>6194.6397640427622</v>
      </c>
      <c r="AK60" s="35">
        <v>6192.4895940448296</v>
      </c>
      <c r="AL60" s="35">
        <v>6203.2404440344917</v>
      </c>
    </row>
    <row r="61" spans="1:38" x14ac:dyDescent="0.3">
      <c r="A61" s="36" t="s">
        <v>164</v>
      </c>
      <c r="B61" s="36" t="s">
        <v>263</v>
      </c>
      <c r="C61" s="36" t="s">
        <v>262</v>
      </c>
      <c r="D61" s="37">
        <v>0</v>
      </c>
      <c r="E61" s="37">
        <v>56.313237569179485</v>
      </c>
      <c r="F61" s="37">
        <v>151.4846070102991</v>
      </c>
      <c r="G61" s="37">
        <v>286.45696283933205</v>
      </c>
      <c r="H61" s="37">
        <v>462.44226551209897</v>
      </c>
      <c r="I61" s="37">
        <v>680.63054791459331</v>
      </c>
      <c r="J61" s="37">
        <v>941.85669335009629</v>
      </c>
      <c r="K61" s="37">
        <v>950.73543291787644</v>
      </c>
      <c r="L61" s="37">
        <v>959.61417248565635</v>
      </c>
      <c r="M61" s="37">
        <v>967.42746330530281</v>
      </c>
      <c r="N61" s="37">
        <v>974.88560454223784</v>
      </c>
      <c r="O61" s="37">
        <v>981.27829703103998</v>
      </c>
      <c r="P61" s="37">
        <v>987.31583993712957</v>
      </c>
      <c r="Q61" s="37">
        <v>992.99823326050887</v>
      </c>
      <c r="R61" s="37">
        <v>997.61517783575437</v>
      </c>
      <c r="S61" s="37">
        <v>1001.5218232455776</v>
      </c>
      <c r="T61" s="37">
        <v>1004.7181694899788</v>
      </c>
      <c r="U61" s="37">
        <v>1007.5593661516681</v>
      </c>
      <c r="V61" s="37">
        <v>1010.0454132306465</v>
      </c>
      <c r="W61" s="37">
        <v>1012.8866098923359</v>
      </c>
      <c r="X61" s="37">
        <v>1015.3726569713144</v>
      </c>
      <c r="Y61" s="37">
        <v>1017.1484048848699</v>
      </c>
      <c r="Z61" s="37">
        <v>1018.9241527984265</v>
      </c>
      <c r="AA61" s="37">
        <v>1020.3447511292712</v>
      </c>
      <c r="AB61" s="37">
        <v>1021.7653494601162</v>
      </c>
      <c r="AC61" s="37">
        <v>1022.8307982082498</v>
      </c>
      <c r="AD61" s="37">
        <v>1023.5410973736721</v>
      </c>
      <c r="AE61" s="37">
        <v>1024.2513965390942</v>
      </c>
      <c r="AF61" s="37">
        <v>1024.6065461218059</v>
      </c>
      <c r="AG61" s="37">
        <v>1024.6065461218054</v>
      </c>
      <c r="AH61" s="37">
        <v>1024.6065461218054</v>
      </c>
      <c r="AI61" s="37">
        <v>1024.2513965390942</v>
      </c>
      <c r="AJ61" s="37">
        <v>1023.1859477909608</v>
      </c>
      <c r="AK61" s="37">
        <v>1022.8307982082498</v>
      </c>
      <c r="AL61" s="37">
        <v>1024.6065461218056</v>
      </c>
    </row>
    <row r="62" spans="1:38" x14ac:dyDescent="0.3">
      <c r="A62" s="33" t="s">
        <v>164</v>
      </c>
      <c r="B62" s="33" t="s">
        <v>282</v>
      </c>
      <c r="C62" s="33" t="s">
        <v>262</v>
      </c>
      <c r="D62" s="35">
        <v>0</v>
      </c>
      <c r="E62" s="35">
        <v>0</v>
      </c>
      <c r="F62" s="35">
        <v>0</v>
      </c>
      <c r="G62" s="35">
        <v>0</v>
      </c>
      <c r="H62" s="35">
        <v>0</v>
      </c>
      <c r="I62" s="35">
        <v>0</v>
      </c>
      <c r="J62" s="35">
        <v>0</v>
      </c>
      <c r="K62" s="35">
        <v>0</v>
      </c>
      <c r="L62" s="35">
        <v>0</v>
      </c>
      <c r="M62" s="35">
        <v>0</v>
      </c>
      <c r="N62" s="35">
        <v>0</v>
      </c>
      <c r="O62" s="35">
        <v>0</v>
      </c>
      <c r="P62" s="35">
        <v>0</v>
      </c>
      <c r="Q62" s="35">
        <v>0</v>
      </c>
      <c r="R62" s="35">
        <v>0</v>
      </c>
      <c r="S62" s="35">
        <v>0</v>
      </c>
      <c r="T62" s="35">
        <v>0</v>
      </c>
      <c r="U62" s="35">
        <v>0</v>
      </c>
      <c r="V62" s="35">
        <v>0</v>
      </c>
      <c r="W62" s="35">
        <v>0</v>
      </c>
      <c r="X62" s="35">
        <v>0</v>
      </c>
      <c r="Y62" s="35">
        <v>0</v>
      </c>
      <c r="Z62" s="35">
        <v>0</v>
      </c>
      <c r="AA62" s="35">
        <v>0</v>
      </c>
      <c r="AB62" s="35">
        <v>0</v>
      </c>
      <c r="AC62" s="35">
        <v>0</v>
      </c>
      <c r="AD62" s="35">
        <v>0</v>
      </c>
      <c r="AE62" s="35">
        <v>0</v>
      </c>
      <c r="AF62" s="35">
        <v>0</v>
      </c>
      <c r="AG62" s="35">
        <v>0</v>
      </c>
      <c r="AH62" s="35">
        <v>0</v>
      </c>
      <c r="AI62" s="35">
        <v>0</v>
      </c>
      <c r="AJ62" s="35">
        <v>0</v>
      </c>
      <c r="AK62" s="35">
        <v>0</v>
      </c>
      <c r="AL62" s="35">
        <v>0</v>
      </c>
    </row>
    <row r="63" spans="1:38" x14ac:dyDescent="0.3">
      <c r="A63" s="36" t="s">
        <v>164</v>
      </c>
      <c r="B63" s="36" t="s">
        <v>264</v>
      </c>
      <c r="C63" s="36" t="s">
        <v>265</v>
      </c>
      <c r="D63" s="37">
        <v>0</v>
      </c>
      <c r="E63" s="37">
        <v>46.748040782911062</v>
      </c>
      <c r="F63" s="37">
        <v>94.763178230013779</v>
      </c>
      <c r="G63" s="37">
        <v>143.76704135250023</v>
      </c>
      <c r="H63" s="37">
        <v>193.77783316928435</v>
      </c>
      <c r="I63" s="37">
        <v>244.79555368036611</v>
      </c>
      <c r="J63" s="37">
        <v>296.70832191971249</v>
      </c>
      <c r="K63" s="37">
        <v>299.50534607053936</v>
      </c>
      <c r="L63" s="37">
        <v>302.30237022136617</v>
      </c>
      <c r="M63" s="37">
        <v>304.76375147409385</v>
      </c>
      <c r="N63" s="37">
        <v>307.11325176078839</v>
      </c>
      <c r="O63" s="37">
        <v>309.12710914938378</v>
      </c>
      <c r="P63" s="37">
        <v>311.02908557194604</v>
      </c>
      <c r="Q63" s="37">
        <v>312.81918102847527</v>
      </c>
      <c r="R63" s="37">
        <v>314.27363358690519</v>
      </c>
      <c r="S63" s="37">
        <v>315.504324213269</v>
      </c>
      <c r="T63" s="37">
        <v>316.5112529075667</v>
      </c>
      <c r="U63" s="37">
        <v>317.40630063583126</v>
      </c>
      <c r="V63" s="37">
        <v>318.18946739806285</v>
      </c>
      <c r="W63" s="37">
        <v>319.08451512632735</v>
      </c>
      <c r="X63" s="37">
        <v>319.86768188855888</v>
      </c>
      <c r="Y63" s="37">
        <v>320.42708671872424</v>
      </c>
      <c r="Z63" s="37">
        <v>320.98649154888966</v>
      </c>
      <c r="AA63" s="37">
        <v>321.43401541302194</v>
      </c>
      <c r="AB63" s="37">
        <v>321.88153927715433</v>
      </c>
      <c r="AC63" s="37">
        <v>322.21718217525347</v>
      </c>
      <c r="AD63" s="37">
        <v>322.44094410731964</v>
      </c>
      <c r="AE63" s="37">
        <v>322.66470603938575</v>
      </c>
      <c r="AF63" s="37">
        <v>322.77658700541878</v>
      </c>
      <c r="AG63" s="37">
        <v>322.77658700541889</v>
      </c>
      <c r="AH63" s="37">
        <v>322.77658700541883</v>
      </c>
      <c r="AI63" s="37">
        <v>322.66470603938575</v>
      </c>
      <c r="AJ63" s="37">
        <v>322.32906314128644</v>
      </c>
      <c r="AK63" s="37">
        <v>322.21718217525341</v>
      </c>
      <c r="AL63" s="37">
        <v>322.77658700541895</v>
      </c>
    </row>
    <row r="64" spans="1:38" x14ac:dyDescent="0.3">
      <c r="A64" s="33" t="s">
        <v>164</v>
      </c>
      <c r="B64" s="33" t="s">
        <v>283</v>
      </c>
      <c r="C64" s="33" t="s">
        <v>265</v>
      </c>
      <c r="D64" s="35">
        <v>0</v>
      </c>
      <c r="E64" s="35">
        <v>0</v>
      </c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  <c r="Q64" s="35">
        <v>0</v>
      </c>
      <c r="R64" s="35">
        <v>0</v>
      </c>
      <c r="S64" s="35">
        <v>0</v>
      </c>
      <c r="T64" s="35">
        <v>0</v>
      </c>
      <c r="U64" s="35">
        <v>0</v>
      </c>
      <c r="V64" s="35">
        <v>0</v>
      </c>
      <c r="W64" s="35">
        <v>0</v>
      </c>
      <c r="X64" s="35">
        <v>0</v>
      </c>
      <c r="Y64" s="35">
        <v>0</v>
      </c>
      <c r="Z64" s="35">
        <v>0</v>
      </c>
      <c r="AA64" s="35">
        <v>0</v>
      </c>
      <c r="AB64" s="35">
        <v>0</v>
      </c>
      <c r="AC64" s="35">
        <v>0</v>
      </c>
      <c r="AD64" s="35">
        <v>0</v>
      </c>
      <c r="AE64" s="35">
        <v>0</v>
      </c>
      <c r="AF64" s="35">
        <v>0</v>
      </c>
      <c r="AG64" s="35">
        <v>0</v>
      </c>
      <c r="AH64" s="35">
        <v>0</v>
      </c>
      <c r="AI64" s="35">
        <v>0</v>
      </c>
      <c r="AJ64" s="35">
        <v>0</v>
      </c>
      <c r="AK64" s="35">
        <v>0</v>
      </c>
      <c r="AL64" s="35">
        <v>0</v>
      </c>
    </row>
    <row r="65" spans="1:38" x14ac:dyDescent="0.3">
      <c r="A65" s="36" t="s">
        <v>164</v>
      </c>
      <c r="B65" s="36" t="s">
        <v>266</v>
      </c>
      <c r="C65" s="36" t="s">
        <v>267</v>
      </c>
      <c r="D65" s="37">
        <v>0</v>
      </c>
      <c r="E65" s="37">
        <v>6.7795944604031835E-2</v>
      </c>
      <c r="F65" s="37">
        <v>0.13742948526160553</v>
      </c>
      <c r="G65" s="37">
        <v>0.20849691683726454</v>
      </c>
      <c r="H65" s="37">
        <v>0.28102463810283435</v>
      </c>
      <c r="I65" s="37">
        <v>0.35501264905831498</v>
      </c>
      <c r="J65" s="37">
        <v>0.43029869529371639</v>
      </c>
      <c r="K65" s="37">
        <v>0.43435505554346865</v>
      </c>
      <c r="L65" s="37">
        <v>0.43841141579322085</v>
      </c>
      <c r="M65" s="37">
        <v>0.44198101281300284</v>
      </c>
      <c r="N65" s="37">
        <v>0.44538835542279481</v>
      </c>
      <c r="O65" s="37">
        <v>0.44830893480261647</v>
      </c>
      <c r="P65" s="37">
        <v>0.45106725977244788</v>
      </c>
      <c r="Q65" s="37">
        <v>0.45366333033228934</v>
      </c>
      <c r="R65" s="37">
        <v>0.45577263766216036</v>
      </c>
      <c r="S65" s="37">
        <v>0.45755743617205147</v>
      </c>
      <c r="T65" s="37">
        <v>0.45901772586196221</v>
      </c>
      <c r="U65" s="37">
        <v>0.46031576114188294</v>
      </c>
      <c r="V65" s="37">
        <v>0.4614515420118136</v>
      </c>
      <c r="W65" s="37">
        <v>0.46274957729173433</v>
      </c>
      <c r="X65" s="37">
        <v>0.46388535816166493</v>
      </c>
      <c r="Y65" s="37">
        <v>0.46469663021161528</v>
      </c>
      <c r="Z65" s="37">
        <v>0.46550790226156574</v>
      </c>
      <c r="AA65" s="37">
        <v>0.46615691990152619</v>
      </c>
      <c r="AB65" s="37">
        <v>0.46680593754148669</v>
      </c>
      <c r="AC65" s="37">
        <v>0.46729270077145685</v>
      </c>
      <c r="AD65" s="37">
        <v>0.46761720959143699</v>
      </c>
      <c r="AE65" s="37">
        <v>0.46794171841141718</v>
      </c>
      <c r="AF65" s="37">
        <v>0.46810397282140731</v>
      </c>
      <c r="AG65" s="37">
        <v>0.46810397282140731</v>
      </c>
      <c r="AH65" s="37">
        <v>0.46810397282140731</v>
      </c>
      <c r="AI65" s="37">
        <v>0.46794171841141724</v>
      </c>
      <c r="AJ65" s="37">
        <v>0.46745495518144681</v>
      </c>
      <c r="AK65" s="37">
        <v>0.4672927007714569</v>
      </c>
      <c r="AL65" s="37">
        <v>0.46810397282140737</v>
      </c>
    </row>
    <row r="66" spans="1:38" x14ac:dyDescent="0.3">
      <c r="A66" s="33" t="s">
        <v>164</v>
      </c>
      <c r="B66" s="33" t="s">
        <v>268</v>
      </c>
      <c r="C66" s="33" t="s">
        <v>269</v>
      </c>
      <c r="D66" s="35">
        <v>0</v>
      </c>
      <c r="E66" s="35">
        <v>178.90877974862934</v>
      </c>
      <c r="F66" s="35">
        <v>362.66684760040761</v>
      </c>
      <c r="G66" s="35">
        <v>550.20885379754839</v>
      </c>
      <c r="H66" s="35">
        <v>741.6044628617542</v>
      </c>
      <c r="I66" s="35">
        <v>936.8536747930242</v>
      </c>
      <c r="J66" s="35">
        <v>1135.5283114950184</v>
      </c>
      <c r="K66" s="35">
        <v>1146.2327639035313</v>
      </c>
      <c r="L66" s="35">
        <v>1156.9372163120438</v>
      </c>
      <c r="M66" s="35">
        <v>1166.3571344315351</v>
      </c>
      <c r="N66" s="35">
        <v>1175.3488744546855</v>
      </c>
      <c r="O66" s="35">
        <v>1183.0560801888148</v>
      </c>
      <c r="P66" s="35">
        <v>1190.335107826603</v>
      </c>
      <c r="Q66" s="35">
        <v>1197.1859573680515</v>
      </c>
      <c r="R66" s="35">
        <v>1202.7522726204777</v>
      </c>
      <c r="S66" s="35">
        <v>1207.4622316802231</v>
      </c>
      <c r="T66" s="35">
        <v>1211.315834547288</v>
      </c>
      <c r="U66" s="35">
        <v>1214.741259318012</v>
      </c>
      <c r="V66" s="35">
        <v>1217.7385059923954</v>
      </c>
      <c r="W66" s="35">
        <v>1221.1639307631194</v>
      </c>
      <c r="X66" s="35">
        <v>1224.1611774375028</v>
      </c>
      <c r="Y66" s="35">
        <v>1226.302067919205</v>
      </c>
      <c r="Z66" s="35">
        <v>1228.4429584009081</v>
      </c>
      <c r="AA66" s="35">
        <v>1230.1556707862703</v>
      </c>
      <c r="AB66" s="35">
        <v>1231.8683831716326</v>
      </c>
      <c r="AC66" s="35">
        <v>1233.1529174606535</v>
      </c>
      <c r="AD66" s="35">
        <v>1234.009273653335</v>
      </c>
      <c r="AE66" s="35">
        <v>1234.8656298460155</v>
      </c>
      <c r="AF66" s="35">
        <v>1235.2938079423559</v>
      </c>
      <c r="AG66" s="35">
        <v>1235.2938079423564</v>
      </c>
      <c r="AH66" s="35">
        <v>1235.2938079423561</v>
      </c>
      <c r="AI66" s="35">
        <v>1234.8656298460155</v>
      </c>
      <c r="AJ66" s="35">
        <v>1233.5810955569939</v>
      </c>
      <c r="AK66" s="35">
        <v>1233.1529174606537</v>
      </c>
      <c r="AL66" s="35">
        <v>1235.2938079423566</v>
      </c>
    </row>
    <row r="67" spans="1:38" x14ac:dyDescent="0.3">
      <c r="A67" s="36" t="s">
        <v>164</v>
      </c>
      <c r="B67" s="36" t="s">
        <v>284</v>
      </c>
      <c r="C67" s="36" t="s">
        <v>269</v>
      </c>
      <c r="D67" s="37">
        <v>0</v>
      </c>
      <c r="E67" s="37">
        <v>0</v>
      </c>
      <c r="F67" s="37">
        <v>0</v>
      </c>
      <c r="G67" s="37">
        <v>0</v>
      </c>
      <c r="H67" s="37">
        <v>0</v>
      </c>
      <c r="I67" s="37">
        <v>0</v>
      </c>
      <c r="J67" s="37">
        <v>0</v>
      </c>
      <c r="K67" s="37">
        <v>0</v>
      </c>
      <c r="L67" s="37">
        <v>0</v>
      </c>
      <c r="M67" s="37">
        <v>0</v>
      </c>
      <c r="N67" s="37">
        <v>0</v>
      </c>
      <c r="O67" s="37">
        <v>0</v>
      </c>
      <c r="P67" s="37">
        <v>0</v>
      </c>
      <c r="Q67" s="37">
        <v>0</v>
      </c>
      <c r="R67" s="37">
        <v>0</v>
      </c>
      <c r="S67" s="37">
        <v>0</v>
      </c>
      <c r="T67" s="37">
        <v>0</v>
      </c>
      <c r="U67" s="37">
        <v>0</v>
      </c>
      <c r="V67" s="37">
        <v>0</v>
      </c>
      <c r="W67" s="37">
        <v>0</v>
      </c>
      <c r="X67" s="37">
        <v>0</v>
      </c>
      <c r="Y67" s="37">
        <v>0</v>
      </c>
      <c r="Z67" s="37">
        <v>0</v>
      </c>
      <c r="AA67" s="37">
        <v>0</v>
      </c>
      <c r="AB67" s="37">
        <v>0</v>
      </c>
      <c r="AC67" s="37">
        <v>0</v>
      </c>
      <c r="AD67" s="37">
        <v>0</v>
      </c>
      <c r="AE67" s="37">
        <v>0</v>
      </c>
      <c r="AF67" s="37">
        <v>0</v>
      </c>
      <c r="AG67" s="37">
        <v>0</v>
      </c>
      <c r="AH67" s="37">
        <v>0</v>
      </c>
      <c r="AI67" s="37">
        <v>0</v>
      </c>
      <c r="AJ67" s="37">
        <v>0</v>
      </c>
      <c r="AK67" s="37">
        <v>0</v>
      </c>
      <c r="AL67" s="37">
        <v>0</v>
      </c>
    </row>
    <row r="68" spans="1:38" x14ac:dyDescent="0.3">
      <c r="A68" s="33" t="s">
        <v>176</v>
      </c>
      <c r="B68" s="33" t="s">
        <v>261</v>
      </c>
      <c r="C68" s="33" t="s">
        <v>262</v>
      </c>
      <c r="D68" s="35">
        <v>0</v>
      </c>
      <c r="E68" s="35">
        <v>964.21932861194205</v>
      </c>
      <c r="F68" s="35">
        <v>1890.4031826820349</v>
      </c>
      <c r="G68" s="35">
        <v>2770.4035004752895</v>
      </c>
      <c r="H68" s="35">
        <v>3604.0754677510195</v>
      </c>
      <c r="I68" s="35">
        <v>4384.9248185141851</v>
      </c>
      <c r="J68" s="35">
        <v>5110.6911124868429</v>
      </c>
      <c r="K68" s="35">
        <v>5166.9722579529534</v>
      </c>
      <c r="L68" s="35">
        <v>5221.4378825975718</v>
      </c>
      <c r="M68" s="35">
        <v>5270.4569447777294</v>
      </c>
      <c r="N68" s="35">
        <v>5315.8449653149137</v>
      </c>
      <c r="O68" s="35">
        <v>5357.6019442091219</v>
      </c>
      <c r="P68" s="35">
        <v>5393.9123606388675</v>
      </c>
      <c r="Q68" s="35">
        <v>5426.5917354256417</v>
      </c>
      <c r="R68" s="35">
        <v>5452.0090269264638</v>
      </c>
      <c r="S68" s="35">
        <v>5473.795276784309</v>
      </c>
      <c r="T68" s="35">
        <v>5490.1349641776969</v>
      </c>
      <c r="U68" s="35">
        <v>5506.4746515710831</v>
      </c>
      <c r="V68" s="35">
        <v>5520.9988181429817</v>
      </c>
      <c r="W68" s="35">
        <v>5533.7074638933937</v>
      </c>
      <c r="X68" s="35">
        <v>5546.4161096438047</v>
      </c>
      <c r="Y68" s="35">
        <v>5557.3092345727273</v>
      </c>
      <c r="Z68" s="35">
        <v>5566.3868386801651</v>
      </c>
      <c r="AA68" s="35">
        <v>5573.6489219661144</v>
      </c>
      <c r="AB68" s="35">
        <v>5580.9110052520637</v>
      </c>
      <c r="AC68" s="35">
        <v>5586.3575677165263</v>
      </c>
      <c r="AD68" s="35">
        <v>5589.9886093595014</v>
      </c>
      <c r="AE68" s="35">
        <v>5591.8041301809881</v>
      </c>
      <c r="AF68" s="35">
        <v>5593.6196510024738</v>
      </c>
      <c r="AG68" s="35">
        <v>5593.6196510024747</v>
      </c>
      <c r="AH68" s="35">
        <v>5591.8041301809881</v>
      </c>
      <c r="AI68" s="35">
        <v>5588.1730885380157</v>
      </c>
      <c r="AJ68" s="35">
        <v>5584.5420468950388</v>
      </c>
      <c r="AK68" s="35">
        <v>5579.0954844305761</v>
      </c>
      <c r="AL68" s="35">
        <v>5589.9886093595014</v>
      </c>
    </row>
    <row r="69" spans="1:38" x14ac:dyDescent="0.3">
      <c r="A69" s="36" t="s">
        <v>176</v>
      </c>
      <c r="B69" s="36" t="s">
        <v>263</v>
      </c>
      <c r="C69" s="36" t="s">
        <v>262</v>
      </c>
      <c r="D69" s="37">
        <v>0</v>
      </c>
      <c r="E69" s="37">
        <v>51.281823018294943</v>
      </c>
      <c r="F69" s="37">
        <v>138.46270951980929</v>
      </c>
      <c r="G69" s="37">
        <v>262.59560991268086</v>
      </c>
      <c r="H69" s="37">
        <v>425.20159162785609</v>
      </c>
      <c r="I69" s="37">
        <v>627.12430118103532</v>
      </c>
      <c r="J69" s="37">
        <v>869.51749194014701</v>
      </c>
      <c r="K69" s="37">
        <v>879.0929954037864</v>
      </c>
      <c r="L69" s="37">
        <v>888.35961165892138</v>
      </c>
      <c r="M69" s="37">
        <v>896.69956628854266</v>
      </c>
      <c r="N69" s="37">
        <v>904.42174650115521</v>
      </c>
      <c r="O69" s="37">
        <v>911.52615229675814</v>
      </c>
      <c r="P69" s="37">
        <v>917.70389646684794</v>
      </c>
      <c r="Q69" s="37">
        <v>923.26386621992901</v>
      </c>
      <c r="R69" s="37">
        <v>927.58828713899197</v>
      </c>
      <c r="S69" s="37">
        <v>931.29493364104565</v>
      </c>
      <c r="T69" s="37">
        <v>934.0749185175863</v>
      </c>
      <c r="U69" s="37">
        <v>936.85490339412638</v>
      </c>
      <c r="V69" s="37">
        <v>939.32600106216285</v>
      </c>
      <c r="W69" s="37">
        <v>941.48821152169398</v>
      </c>
      <c r="X69" s="37">
        <v>943.65042198122546</v>
      </c>
      <c r="Y69" s="37">
        <v>945.50374523225219</v>
      </c>
      <c r="Z69" s="37">
        <v>947.04818127477483</v>
      </c>
      <c r="AA69" s="37">
        <v>948.28373010879307</v>
      </c>
      <c r="AB69" s="37">
        <v>949.51927894281073</v>
      </c>
      <c r="AC69" s="37">
        <v>950.4459405683242</v>
      </c>
      <c r="AD69" s="37">
        <v>951.06371498533349</v>
      </c>
      <c r="AE69" s="37">
        <v>951.37260219383779</v>
      </c>
      <c r="AF69" s="37">
        <v>951.68148940234232</v>
      </c>
      <c r="AG69" s="37">
        <v>951.68148940234278</v>
      </c>
      <c r="AH69" s="37">
        <v>951.37260219383791</v>
      </c>
      <c r="AI69" s="37">
        <v>950.75482777682919</v>
      </c>
      <c r="AJ69" s="37">
        <v>950.13705335981967</v>
      </c>
      <c r="AK69" s="37">
        <v>949.21039173430631</v>
      </c>
      <c r="AL69" s="37">
        <v>951.06371498533349</v>
      </c>
    </row>
    <row r="70" spans="1:38" x14ac:dyDescent="0.3">
      <c r="A70" s="33" t="s">
        <v>176</v>
      </c>
      <c r="B70" s="33" t="s">
        <v>282</v>
      </c>
      <c r="C70" s="33" t="s">
        <v>262</v>
      </c>
      <c r="D70" s="35">
        <v>0</v>
      </c>
      <c r="E70" s="35">
        <v>0</v>
      </c>
      <c r="F70" s="35">
        <v>0</v>
      </c>
      <c r="G70" s="35">
        <v>0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</row>
    <row r="71" spans="1:38" x14ac:dyDescent="0.3">
      <c r="A71" s="36" t="s">
        <v>176</v>
      </c>
      <c r="B71" s="36" t="s">
        <v>264</v>
      </c>
      <c r="C71" s="36" t="s">
        <v>265</v>
      </c>
      <c r="D71" s="37">
        <v>0</v>
      </c>
      <c r="E71" s="37">
        <v>326.9280362249612</v>
      </c>
      <c r="F71" s="37">
        <v>663.77367326192621</v>
      </c>
      <c r="G71" s="37">
        <v>1008.6683926275855</v>
      </c>
      <c r="H71" s="37">
        <v>1362.4828030113222</v>
      </c>
      <c r="I71" s="37">
        <v>1723.7302892434568</v>
      </c>
      <c r="J71" s="37">
        <v>2092.4108513239885</v>
      </c>
      <c r="K71" s="37">
        <v>2115.4533864540226</v>
      </c>
      <c r="L71" s="37">
        <v>2137.7526139992165</v>
      </c>
      <c r="M71" s="37">
        <v>2157.8219187898903</v>
      </c>
      <c r="N71" s="37">
        <v>2176.4046084108854</v>
      </c>
      <c r="O71" s="37">
        <v>2193.5006828622004</v>
      </c>
      <c r="P71" s="37">
        <v>2208.3668345589954</v>
      </c>
      <c r="Q71" s="37">
        <v>2221.7463710861116</v>
      </c>
      <c r="R71" s="37">
        <v>2232.1526772738684</v>
      </c>
      <c r="S71" s="37">
        <v>2241.0723682919461</v>
      </c>
      <c r="T71" s="37">
        <v>2247.7621365555042</v>
      </c>
      <c r="U71" s="37">
        <v>2254.4519048190618</v>
      </c>
      <c r="V71" s="37">
        <v>2260.3983654977806</v>
      </c>
      <c r="W71" s="37">
        <v>2265.6015185916581</v>
      </c>
      <c r="X71" s="37">
        <v>2270.804671685537</v>
      </c>
      <c r="Y71" s="37">
        <v>2275.2645171945755</v>
      </c>
      <c r="Z71" s="37">
        <v>2278.9810551187743</v>
      </c>
      <c r="AA71" s="37">
        <v>2281.9542854581341</v>
      </c>
      <c r="AB71" s="37">
        <v>2284.927515797493</v>
      </c>
      <c r="AC71" s="37">
        <v>2287.1574385520125</v>
      </c>
      <c r="AD71" s="37">
        <v>2288.6440537216927</v>
      </c>
      <c r="AE71" s="37">
        <v>2289.3873613065316</v>
      </c>
      <c r="AF71" s="37">
        <v>2290.1306688913714</v>
      </c>
      <c r="AG71" s="37">
        <v>2290.1306688913719</v>
      </c>
      <c r="AH71" s="37">
        <v>2289.3873613065321</v>
      </c>
      <c r="AI71" s="37">
        <v>2287.9007461368528</v>
      </c>
      <c r="AJ71" s="37">
        <v>2286.4141309671727</v>
      </c>
      <c r="AK71" s="37">
        <v>2284.1842082126532</v>
      </c>
      <c r="AL71" s="37">
        <v>2288.6440537216922</v>
      </c>
    </row>
    <row r="72" spans="1:38" x14ac:dyDescent="0.3">
      <c r="A72" s="33" t="s">
        <v>176</v>
      </c>
      <c r="B72" s="33" t="s">
        <v>283</v>
      </c>
      <c r="C72" s="33" t="s">
        <v>265</v>
      </c>
      <c r="D72" s="35">
        <v>0</v>
      </c>
      <c r="E72" s="35">
        <v>0</v>
      </c>
      <c r="F72" s="35">
        <v>0</v>
      </c>
      <c r="G72" s="35">
        <v>0</v>
      </c>
      <c r="H72" s="35">
        <v>0</v>
      </c>
      <c r="I72" s="35">
        <v>0</v>
      </c>
      <c r="J72" s="35">
        <v>0</v>
      </c>
      <c r="K72" s="35">
        <v>0</v>
      </c>
      <c r="L72" s="35">
        <v>0</v>
      </c>
      <c r="M72" s="35">
        <v>0</v>
      </c>
      <c r="N72" s="35">
        <v>0</v>
      </c>
      <c r="O72" s="35">
        <v>0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0</v>
      </c>
      <c r="Y72" s="35">
        <v>0</v>
      </c>
      <c r="Z72" s="35">
        <v>0</v>
      </c>
      <c r="AA72" s="35">
        <v>0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0</v>
      </c>
      <c r="AK72" s="35">
        <v>0</v>
      </c>
      <c r="AL72" s="35">
        <v>0</v>
      </c>
    </row>
    <row r="73" spans="1:38" x14ac:dyDescent="0.3">
      <c r="A73" s="36" t="s">
        <v>176</v>
      </c>
      <c r="B73" s="36" t="s">
        <v>266</v>
      </c>
      <c r="C73" s="36" t="s">
        <v>267</v>
      </c>
      <c r="D73" s="37">
        <v>0</v>
      </c>
      <c r="E73" s="37">
        <v>1.85981058431237</v>
      </c>
      <c r="F73" s="37">
        <v>3.7760398813608291</v>
      </c>
      <c r="G73" s="37">
        <v>5.7380583639492082</v>
      </c>
      <c r="H73" s="37">
        <v>7.7508187038459129</v>
      </c>
      <c r="I73" s="37">
        <v>9.8058639248328809</v>
      </c>
      <c r="J73" s="37">
        <v>11.903194026910114</v>
      </c>
      <c r="K73" s="37">
        <v>12.034277158289942</v>
      </c>
      <c r="L73" s="37">
        <v>12.161131801560746</v>
      </c>
      <c r="M73" s="37">
        <v>12.275300980504468</v>
      </c>
      <c r="N73" s="37">
        <v>12.381013183230136</v>
      </c>
      <c r="O73" s="37">
        <v>12.478268409737748</v>
      </c>
      <c r="P73" s="37">
        <v>12.562838171918276</v>
      </c>
      <c r="Q73" s="37">
        <v>12.638950957880759</v>
      </c>
      <c r="R73" s="37">
        <v>12.698149791407134</v>
      </c>
      <c r="S73" s="37">
        <v>12.748891648715452</v>
      </c>
      <c r="T73" s="37">
        <v>12.786948041696693</v>
      </c>
      <c r="U73" s="37">
        <v>12.825004434677933</v>
      </c>
      <c r="V73" s="37">
        <v>12.858832339550148</v>
      </c>
      <c r="W73" s="37">
        <v>12.888431756313333</v>
      </c>
      <c r="X73" s="37">
        <v>12.918031173076519</v>
      </c>
      <c r="Y73" s="37">
        <v>12.94340210173068</v>
      </c>
      <c r="Z73" s="37">
        <v>12.964544542275814</v>
      </c>
      <c r="AA73" s="37">
        <v>12.981458494711919</v>
      </c>
      <c r="AB73" s="37">
        <v>12.998372447148027</v>
      </c>
      <c r="AC73" s="37">
        <v>13.011057911475104</v>
      </c>
      <c r="AD73" s="37">
        <v>13.019514887693159</v>
      </c>
      <c r="AE73" s="37">
        <v>13.023743375802185</v>
      </c>
      <c r="AF73" s="37">
        <v>13.027971863911215</v>
      </c>
      <c r="AG73" s="37">
        <v>13.027971863911215</v>
      </c>
      <c r="AH73" s="37">
        <v>13.023743375802185</v>
      </c>
      <c r="AI73" s="37">
        <v>13.015286399584134</v>
      </c>
      <c r="AJ73" s="37">
        <v>13.006829423366081</v>
      </c>
      <c r="AK73" s="37">
        <v>12.994143959038999</v>
      </c>
      <c r="AL73" s="37">
        <v>13.019514887693159</v>
      </c>
    </row>
    <row r="74" spans="1:38" x14ac:dyDescent="0.3">
      <c r="A74" s="33" t="s">
        <v>176</v>
      </c>
      <c r="B74" s="33" t="s">
        <v>268</v>
      </c>
      <c r="C74" s="33" t="s">
        <v>269</v>
      </c>
      <c r="D74" s="35">
        <v>0</v>
      </c>
      <c r="E74" s="35">
        <v>297.21347612381692</v>
      </c>
      <c r="F74" s="35">
        <v>603.44314017137526</v>
      </c>
      <c r="G74" s="35">
        <v>916.99030370946934</v>
      </c>
      <c r="H74" s="35">
        <v>1238.6464456149283</v>
      </c>
      <c r="I74" s="35">
        <v>1567.0600694931909</v>
      </c>
      <c r="J74" s="35">
        <v>1902.2311753442564</v>
      </c>
      <c r="K74" s="35">
        <v>1923.1793694599485</v>
      </c>
      <c r="L74" s="35">
        <v>1943.4518153783599</v>
      </c>
      <c r="M74" s="35">
        <v>1961.6970167049294</v>
      </c>
      <c r="N74" s="35">
        <v>1978.5907216369399</v>
      </c>
      <c r="O74" s="35">
        <v>1994.1329301743881</v>
      </c>
      <c r="P74" s="35">
        <v>2007.647894119995</v>
      </c>
      <c r="Q74" s="35">
        <v>2019.8113616710425</v>
      </c>
      <c r="R74" s="35">
        <v>2029.2718364329676</v>
      </c>
      <c r="S74" s="35">
        <v>2037.3808148003318</v>
      </c>
      <c r="T74" s="35">
        <v>2043.4625485758554</v>
      </c>
      <c r="U74" s="35">
        <v>2049.544282351379</v>
      </c>
      <c r="V74" s="35">
        <v>2054.950267929622</v>
      </c>
      <c r="W74" s="35">
        <v>2059.6805053105836</v>
      </c>
      <c r="X74" s="35">
        <v>2064.4107426915471</v>
      </c>
      <c r="Y74" s="35">
        <v>2068.4652318752287</v>
      </c>
      <c r="Z74" s="35">
        <v>2071.8439728616308</v>
      </c>
      <c r="AA74" s="35">
        <v>2074.5469656507526</v>
      </c>
      <c r="AB74" s="35">
        <v>2077.2499584398738</v>
      </c>
      <c r="AC74" s="35">
        <v>2079.2772030317155</v>
      </c>
      <c r="AD74" s="35">
        <v>2080.6286994262759</v>
      </c>
      <c r="AE74" s="35">
        <v>2081.3044476235559</v>
      </c>
      <c r="AF74" s="35">
        <v>2081.9801958208368</v>
      </c>
      <c r="AG74" s="35">
        <v>2081.9801958208368</v>
      </c>
      <c r="AH74" s="35">
        <v>2081.3044476235559</v>
      </c>
      <c r="AI74" s="35">
        <v>2079.952951228996</v>
      </c>
      <c r="AJ74" s="35">
        <v>2078.6014548344347</v>
      </c>
      <c r="AK74" s="35">
        <v>2076.5742102425934</v>
      </c>
      <c r="AL74" s="35">
        <v>2080.6286994262759</v>
      </c>
    </row>
    <row r="75" spans="1:38" x14ac:dyDescent="0.3">
      <c r="A75" s="36" t="s">
        <v>176</v>
      </c>
      <c r="B75" s="36" t="s">
        <v>284</v>
      </c>
      <c r="C75" s="36" t="s">
        <v>269</v>
      </c>
      <c r="D75" s="37">
        <v>0</v>
      </c>
      <c r="E75" s="37">
        <v>0</v>
      </c>
      <c r="F75" s="37">
        <v>0</v>
      </c>
      <c r="G75" s="37">
        <v>0</v>
      </c>
      <c r="H75" s="37">
        <v>0</v>
      </c>
      <c r="I75" s="37">
        <v>0</v>
      </c>
      <c r="J75" s="37">
        <v>0</v>
      </c>
      <c r="K75" s="37">
        <v>0</v>
      </c>
      <c r="L75" s="37">
        <v>0</v>
      </c>
      <c r="M75" s="37">
        <v>0</v>
      </c>
      <c r="N75" s="37">
        <v>0</v>
      </c>
      <c r="O75" s="37">
        <v>0</v>
      </c>
      <c r="P75" s="37">
        <v>0</v>
      </c>
      <c r="Q75" s="37">
        <v>0</v>
      </c>
      <c r="R75" s="37">
        <v>0</v>
      </c>
      <c r="S75" s="37">
        <v>0</v>
      </c>
      <c r="T75" s="37">
        <v>0</v>
      </c>
      <c r="U75" s="37">
        <v>0</v>
      </c>
      <c r="V75" s="37">
        <v>0</v>
      </c>
      <c r="W75" s="37">
        <v>0</v>
      </c>
      <c r="X75" s="37">
        <v>0</v>
      </c>
      <c r="Y75" s="37">
        <v>0</v>
      </c>
      <c r="Z75" s="37">
        <v>0</v>
      </c>
      <c r="AA75" s="37">
        <v>0</v>
      </c>
      <c r="AB75" s="37">
        <v>0</v>
      </c>
      <c r="AC75" s="37">
        <v>0</v>
      </c>
      <c r="AD75" s="37">
        <v>0</v>
      </c>
      <c r="AE75" s="37">
        <v>0</v>
      </c>
      <c r="AF75" s="37">
        <v>0</v>
      </c>
      <c r="AG75" s="37">
        <v>0</v>
      </c>
      <c r="AH75" s="37">
        <v>0</v>
      </c>
      <c r="AI75" s="37">
        <v>0</v>
      </c>
      <c r="AJ75" s="37">
        <v>0</v>
      </c>
      <c r="AK75" s="37">
        <v>0</v>
      </c>
      <c r="AL75" s="37">
        <v>0</v>
      </c>
    </row>
    <row r="76" spans="1:38" x14ac:dyDescent="0.3">
      <c r="A76" s="33" t="s">
        <v>99</v>
      </c>
      <c r="B76" s="33" t="s">
        <v>261</v>
      </c>
      <c r="C76" s="33" t="s">
        <v>262</v>
      </c>
      <c r="D76" s="35">
        <v>0</v>
      </c>
      <c r="E76" s="35">
        <v>424.77300194903847</v>
      </c>
      <c r="F76" s="35">
        <v>992.02904878788627</v>
      </c>
      <c r="G76" s="35">
        <v>1734.7596644257405</v>
      </c>
      <c r="H76" s="35">
        <v>2688.6838439246471</v>
      </c>
      <c r="I76" s="35">
        <v>3238.3792599553612</v>
      </c>
      <c r="J76" s="35">
        <v>3736.6688986907479</v>
      </c>
      <c r="K76" s="35">
        <v>3742.4832175165093</v>
      </c>
      <c r="L76" s="35">
        <v>3746.3594300670202</v>
      </c>
      <c r="M76" s="35">
        <v>3752.1737488927838</v>
      </c>
      <c r="N76" s="35">
        <v>3759.926173993802</v>
      </c>
      <c r="O76" s="35">
        <v>3767.6785990948197</v>
      </c>
      <c r="P76" s="35">
        <v>3777.3691304710901</v>
      </c>
      <c r="Q76" s="35">
        <v>3787.0596618473633</v>
      </c>
      <c r="R76" s="35">
        <v>3800.6264057741473</v>
      </c>
      <c r="S76" s="35">
        <v>3816.1312559761823</v>
      </c>
      <c r="T76" s="35">
        <v>3833.5742124534745</v>
      </c>
      <c r="U76" s="35">
        <v>3847.1409563802549</v>
      </c>
      <c r="V76" s="35">
        <v>3862.6458065822926</v>
      </c>
      <c r="W76" s="35">
        <v>3874.2744442338189</v>
      </c>
      <c r="X76" s="35">
        <v>3887.8411881605998</v>
      </c>
      <c r="Y76" s="35">
        <v>3899.469825812128</v>
      </c>
      <c r="Z76" s="35">
        <v>3909.1603571884025</v>
      </c>
      <c r="AA76" s="35">
        <v>3918.8508885646729</v>
      </c>
      <c r="AB76" s="35">
        <v>3928.5414199409474</v>
      </c>
      <c r="AC76" s="35">
        <v>3934.3557387667097</v>
      </c>
      <c r="AD76" s="35">
        <v>3942.1081638677279</v>
      </c>
      <c r="AE76" s="35">
        <v>3947.922482693491</v>
      </c>
      <c r="AF76" s="35">
        <v>3951.7986952440006</v>
      </c>
      <c r="AG76" s="35">
        <v>3955.6749077945101</v>
      </c>
      <c r="AH76" s="35">
        <v>3959.5511203450187</v>
      </c>
      <c r="AI76" s="35">
        <v>3961.4892266202728</v>
      </c>
      <c r="AJ76" s="35">
        <v>3961.4892266202728</v>
      </c>
      <c r="AK76" s="35">
        <v>3961.4892266202728</v>
      </c>
      <c r="AL76" s="35">
        <v>3973.117864271801</v>
      </c>
    </row>
    <row r="77" spans="1:38" x14ac:dyDescent="0.3">
      <c r="A77" s="36" t="s">
        <v>99</v>
      </c>
      <c r="B77" s="36" t="s">
        <v>263</v>
      </c>
      <c r="C77" s="36" t="s">
        <v>262</v>
      </c>
      <c r="D77" s="37">
        <v>0</v>
      </c>
      <c r="E77" s="37">
        <v>21.5608899985851</v>
      </c>
      <c r="F77" s="37">
        <v>69.298563508289902</v>
      </c>
      <c r="G77" s="37">
        <v>157.13766461499148</v>
      </c>
      <c r="H77" s="37">
        <v>304.15947890730513</v>
      </c>
      <c r="I77" s="37">
        <v>443.02851731094421</v>
      </c>
      <c r="J77" s="37">
        <v>606.94707468220997</v>
      </c>
      <c r="K77" s="37">
        <v>607.89149440422545</v>
      </c>
      <c r="L77" s="37">
        <v>608.52110755223634</v>
      </c>
      <c r="M77" s="37">
        <v>609.46552727425251</v>
      </c>
      <c r="N77" s="37">
        <v>610.72475357027338</v>
      </c>
      <c r="O77" s="37">
        <v>611.98397986629448</v>
      </c>
      <c r="P77" s="37">
        <v>613.55801273632073</v>
      </c>
      <c r="Q77" s="37">
        <v>615.13204560634733</v>
      </c>
      <c r="R77" s="37">
        <v>617.33569162438471</v>
      </c>
      <c r="S77" s="37">
        <v>619.8541442164269</v>
      </c>
      <c r="T77" s="37">
        <v>622.68740338247471</v>
      </c>
      <c r="U77" s="37">
        <v>624.89104940051163</v>
      </c>
      <c r="V77" s="37">
        <v>627.40950199255406</v>
      </c>
      <c r="W77" s="37">
        <v>629.2983414365857</v>
      </c>
      <c r="X77" s="37">
        <v>631.50198745462274</v>
      </c>
      <c r="Y77" s="37">
        <v>633.39082689865461</v>
      </c>
      <c r="Z77" s="37">
        <v>634.96485976868121</v>
      </c>
      <c r="AA77" s="37">
        <v>636.53889263870758</v>
      </c>
      <c r="AB77" s="37">
        <v>638.11292550873441</v>
      </c>
      <c r="AC77" s="37">
        <v>639.05734523074977</v>
      </c>
      <c r="AD77" s="37">
        <v>640.31657152677133</v>
      </c>
      <c r="AE77" s="37">
        <v>641.26099124878715</v>
      </c>
      <c r="AF77" s="37">
        <v>641.89060439679758</v>
      </c>
      <c r="AG77" s="37">
        <v>642.52021754480813</v>
      </c>
      <c r="AH77" s="37">
        <v>643.14983069281891</v>
      </c>
      <c r="AI77" s="37">
        <v>643.46463726682418</v>
      </c>
      <c r="AJ77" s="37">
        <v>643.46463726682396</v>
      </c>
      <c r="AK77" s="37">
        <v>643.46463726682407</v>
      </c>
      <c r="AL77" s="37">
        <v>645.35347671085606</v>
      </c>
    </row>
    <row r="78" spans="1:38" x14ac:dyDescent="0.3">
      <c r="A78" s="33" t="s">
        <v>99</v>
      </c>
      <c r="B78" s="33" t="s">
        <v>282</v>
      </c>
      <c r="C78" s="33" t="s">
        <v>262</v>
      </c>
      <c r="D78" s="35">
        <v>0</v>
      </c>
      <c r="E78" s="35">
        <v>0</v>
      </c>
      <c r="F78" s="35">
        <v>0</v>
      </c>
      <c r="G78" s="35">
        <v>0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</row>
    <row r="79" spans="1:38" x14ac:dyDescent="0.3">
      <c r="A79" s="36" t="s">
        <v>99</v>
      </c>
      <c r="B79" s="36" t="s">
        <v>264</v>
      </c>
      <c r="C79" s="36" t="s">
        <v>265</v>
      </c>
      <c r="D79" s="37">
        <v>0</v>
      </c>
      <c r="E79" s="37">
        <v>58.696304852693792</v>
      </c>
      <c r="F79" s="37">
        <v>141.9156807097001</v>
      </c>
      <c r="G79" s="37">
        <v>257.23966071214602</v>
      </c>
      <c r="H79" s="37">
        <v>413.82022198903246</v>
      </c>
      <c r="I79" s="37">
        <v>518.08225919843767</v>
      </c>
      <c r="J79" s="37">
        <v>622.3442964078431</v>
      </c>
      <c r="K79" s="37">
        <v>623.3126744624193</v>
      </c>
      <c r="L79" s="37">
        <v>623.95825983213717</v>
      </c>
      <c r="M79" s="37">
        <v>624.92663788671393</v>
      </c>
      <c r="N79" s="37">
        <v>626.21780862614924</v>
      </c>
      <c r="O79" s="37">
        <v>627.50897936558454</v>
      </c>
      <c r="P79" s="37">
        <v>629.12294278987838</v>
      </c>
      <c r="Q79" s="37">
        <v>630.73690621417279</v>
      </c>
      <c r="R79" s="37">
        <v>632.99645500818474</v>
      </c>
      <c r="S79" s="37">
        <v>635.57879648705546</v>
      </c>
      <c r="T79" s="37">
        <v>638.48393065078506</v>
      </c>
      <c r="U79" s="37">
        <v>640.74347944479689</v>
      </c>
      <c r="V79" s="37">
        <v>643.32582092366761</v>
      </c>
      <c r="W79" s="37">
        <v>645.26257703282045</v>
      </c>
      <c r="X79" s="37">
        <v>647.52212582683251</v>
      </c>
      <c r="Y79" s="37">
        <v>649.45888193598546</v>
      </c>
      <c r="Z79" s="37">
        <v>651.07284536027976</v>
      </c>
      <c r="AA79" s="37">
        <v>652.68680878457383</v>
      </c>
      <c r="AB79" s="37">
        <v>654.30077220886835</v>
      </c>
      <c r="AC79" s="37">
        <v>655.26915026344454</v>
      </c>
      <c r="AD79" s="37">
        <v>656.56032100288007</v>
      </c>
      <c r="AE79" s="37">
        <v>657.52869905745661</v>
      </c>
      <c r="AF79" s="37">
        <v>658.17428442717414</v>
      </c>
      <c r="AG79" s="37">
        <v>658.81986979689191</v>
      </c>
      <c r="AH79" s="37">
        <v>659.46545516660979</v>
      </c>
      <c r="AI79" s="37">
        <v>659.78824785146844</v>
      </c>
      <c r="AJ79" s="37">
        <v>659.78824785146833</v>
      </c>
      <c r="AK79" s="37">
        <v>659.78824785146844</v>
      </c>
      <c r="AL79" s="37">
        <v>661.72500396062151</v>
      </c>
    </row>
    <row r="80" spans="1:38" x14ac:dyDescent="0.3">
      <c r="A80" s="33" t="s">
        <v>99</v>
      </c>
      <c r="B80" s="33" t="s">
        <v>283</v>
      </c>
      <c r="C80" s="33" t="s">
        <v>265</v>
      </c>
      <c r="D80" s="35">
        <v>0</v>
      </c>
      <c r="E80" s="35">
        <v>0</v>
      </c>
      <c r="F80" s="35">
        <v>0</v>
      </c>
      <c r="G80" s="35">
        <v>0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</row>
    <row r="81" spans="1:38" x14ac:dyDescent="0.3">
      <c r="A81" s="36" t="s">
        <v>99</v>
      </c>
      <c r="B81" s="36" t="s">
        <v>266</v>
      </c>
      <c r="C81" s="36" t="s">
        <v>267</v>
      </c>
      <c r="D81" s="37">
        <v>0</v>
      </c>
      <c r="E81" s="37">
        <v>1.8182895432133677</v>
      </c>
      <c r="F81" s="37">
        <v>4.394932145212235</v>
      </c>
      <c r="G81" s="37">
        <v>7.9639628920538881</v>
      </c>
      <c r="H81" s="37">
        <v>12.807740483563112</v>
      </c>
      <c r="I81" s="37">
        <v>16.034651697440559</v>
      </c>
      <c r="J81" s="37">
        <v>19.261562911318006</v>
      </c>
      <c r="K81" s="37">
        <v>19.291534222902005</v>
      </c>
      <c r="L81" s="37">
        <v>19.311515097291345</v>
      </c>
      <c r="M81" s="37">
        <v>19.341486408875355</v>
      </c>
      <c r="N81" s="37">
        <v>19.381448157654017</v>
      </c>
      <c r="O81" s="37">
        <v>19.421409906432679</v>
      </c>
      <c r="P81" s="37">
        <v>19.471362092406004</v>
      </c>
      <c r="Q81" s="37">
        <v>19.521314278379343</v>
      </c>
      <c r="R81" s="37">
        <v>19.591247338742019</v>
      </c>
      <c r="S81" s="37">
        <v>19.671170836299357</v>
      </c>
      <c r="T81" s="37">
        <v>19.761084771051362</v>
      </c>
      <c r="U81" s="37">
        <v>19.831017831414027</v>
      </c>
      <c r="V81" s="37">
        <v>19.910941328971361</v>
      </c>
      <c r="W81" s="37">
        <v>19.970883952139356</v>
      </c>
      <c r="X81" s="37">
        <v>20.040817012502032</v>
      </c>
      <c r="Y81" s="37">
        <v>20.100759635670027</v>
      </c>
      <c r="Z81" s="37">
        <v>20.150711821643373</v>
      </c>
      <c r="AA81" s="37">
        <v>20.200664007616702</v>
      </c>
      <c r="AB81" s="37">
        <v>20.250616193590048</v>
      </c>
      <c r="AC81" s="37">
        <v>20.28058750517404</v>
      </c>
      <c r="AD81" s="37">
        <v>20.320549253952709</v>
      </c>
      <c r="AE81" s="37">
        <v>20.350520565536709</v>
      </c>
      <c r="AF81" s="37">
        <v>20.370501439926045</v>
      </c>
      <c r="AG81" s="37">
        <v>20.390482314315381</v>
      </c>
      <c r="AH81" s="37">
        <v>20.410463188704718</v>
      </c>
      <c r="AI81" s="37">
        <v>20.420453625899381</v>
      </c>
      <c r="AJ81" s="37">
        <v>20.420453625899381</v>
      </c>
      <c r="AK81" s="37">
        <v>20.420453625899377</v>
      </c>
      <c r="AL81" s="37">
        <v>20.480396249067386</v>
      </c>
    </row>
    <row r="82" spans="1:38" x14ac:dyDescent="0.3">
      <c r="A82" s="33" t="s">
        <v>99</v>
      </c>
      <c r="B82" s="33" t="s">
        <v>268</v>
      </c>
      <c r="C82" s="33" t="s">
        <v>269</v>
      </c>
      <c r="D82" s="35">
        <v>0</v>
      </c>
      <c r="E82" s="35">
        <v>117.22093788667065</v>
      </c>
      <c r="F82" s="35">
        <v>283.41629401314651</v>
      </c>
      <c r="G82" s="35">
        <v>513.72696059831821</v>
      </c>
      <c r="H82" s="35">
        <v>826.43012468609277</v>
      </c>
      <c r="I82" s="35">
        <v>1034.6492590648822</v>
      </c>
      <c r="J82" s="35">
        <v>1242.8683934436719</v>
      </c>
      <c r="K82" s="35">
        <v>1244.8023172923906</v>
      </c>
      <c r="L82" s="35">
        <v>1246.0915998582041</v>
      </c>
      <c r="M82" s="35">
        <v>1248.0255237069239</v>
      </c>
      <c r="N82" s="35">
        <v>1250.6040888385494</v>
      </c>
      <c r="O82" s="35">
        <v>1253.1826539701754</v>
      </c>
      <c r="P82" s="35">
        <v>1256.4058603847068</v>
      </c>
      <c r="Q82" s="35">
        <v>1259.6290667992394</v>
      </c>
      <c r="R82" s="35">
        <v>1264.1415557795849</v>
      </c>
      <c r="S82" s="35">
        <v>1269.2986860428366</v>
      </c>
      <c r="T82" s="35">
        <v>1275.1004575889949</v>
      </c>
      <c r="U82" s="35">
        <v>1279.6129465693405</v>
      </c>
      <c r="V82" s="35">
        <v>1284.7700768325922</v>
      </c>
      <c r="W82" s="35">
        <v>1288.6379245300304</v>
      </c>
      <c r="X82" s="35">
        <v>1293.150413510376</v>
      </c>
      <c r="Y82" s="35">
        <v>1297.0182612078149</v>
      </c>
      <c r="Z82" s="35">
        <v>1300.2414676223475</v>
      </c>
      <c r="AA82" s="35">
        <v>1303.4646740368794</v>
      </c>
      <c r="AB82" s="35">
        <v>1306.6878804514124</v>
      </c>
      <c r="AC82" s="35">
        <v>1308.6218043001313</v>
      </c>
      <c r="AD82" s="35">
        <v>1311.2003694317575</v>
      </c>
      <c r="AE82" s="35">
        <v>1313.1342932804766</v>
      </c>
      <c r="AF82" s="35">
        <v>1314.4235758462899</v>
      </c>
      <c r="AG82" s="35">
        <v>1315.7128584121024</v>
      </c>
      <c r="AH82" s="35">
        <v>1317.0021409779154</v>
      </c>
      <c r="AI82" s="35">
        <v>1317.646782260822</v>
      </c>
      <c r="AJ82" s="35">
        <v>1317.646782260822</v>
      </c>
      <c r="AK82" s="35">
        <v>1317.646782260822</v>
      </c>
      <c r="AL82" s="35">
        <v>1321.5146299582609</v>
      </c>
    </row>
    <row r="83" spans="1:38" x14ac:dyDescent="0.3">
      <c r="A83" s="36" t="s">
        <v>99</v>
      </c>
      <c r="B83" s="36" t="s">
        <v>284</v>
      </c>
      <c r="C83" s="36" t="s">
        <v>269</v>
      </c>
      <c r="D83" s="37">
        <v>0</v>
      </c>
      <c r="E83" s="37">
        <v>0</v>
      </c>
      <c r="F83" s="37">
        <v>0</v>
      </c>
      <c r="G83" s="37">
        <v>0</v>
      </c>
      <c r="H83" s="37">
        <v>0</v>
      </c>
      <c r="I83" s="37">
        <v>0</v>
      </c>
      <c r="J83" s="37">
        <v>0</v>
      </c>
      <c r="K83" s="37">
        <v>0</v>
      </c>
      <c r="L83" s="37">
        <v>0</v>
      </c>
      <c r="M83" s="37">
        <v>0</v>
      </c>
      <c r="N83" s="37">
        <v>0</v>
      </c>
      <c r="O83" s="37">
        <v>0</v>
      </c>
      <c r="P83" s="37">
        <v>0</v>
      </c>
      <c r="Q83" s="37">
        <v>0</v>
      </c>
      <c r="R83" s="37">
        <v>0</v>
      </c>
      <c r="S83" s="37">
        <v>0</v>
      </c>
      <c r="T83" s="37">
        <v>0</v>
      </c>
      <c r="U83" s="37">
        <v>0</v>
      </c>
      <c r="V83" s="37">
        <v>0</v>
      </c>
      <c r="W83" s="37">
        <v>0</v>
      </c>
      <c r="X83" s="37">
        <v>0</v>
      </c>
      <c r="Y83" s="37">
        <v>0</v>
      </c>
      <c r="Z83" s="37">
        <v>0</v>
      </c>
      <c r="AA83" s="37">
        <v>0</v>
      </c>
      <c r="AB83" s="37">
        <v>0</v>
      </c>
      <c r="AC83" s="37">
        <v>0</v>
      </c>
      <c r="AD83" s="37">
        <v>0</v>
      </c>
      <c r="AE83" s="37">
        <v>0</v>
      </c>
      <c r="AF83" s="37">
        <v>0</v>
      </c>
      <c r="AG83" s="37">
        <v>0</v>
      </c>
      <c r="AH83" s="37">
        <v>0</v>
      </c>
      <c r="AI83" s="37">
        <v>0</v>
      </c>
      <c r="AJ83" s="37">
        <v>0</v>
      </c>
      <c r="AK83" s="37">
        <v>0</v>
      </c>
      <c r="AL83" s="37">
        <v>0</v>
      </c>
    </row>
    <row r="84" spans="1:38" x14ac:dyDescent="0.3">
      <c r="A84" s="33" t="s">
        <v>156</v>
      </c>
      <c r="B84" s="33" t="s">
        <v>261</v>
      </c>
      <c r="C84" s="33" t="s">
        <v>262</v>
      </c>
      <c r="D84" s="35">
        <v>0</v>
      </c>
      <c r="E84" s="35">
        <v>671.34587820508659</v>
      </c>
      <c r="F84" s="35">
        <v>1314.1920883517325</v>
      </c>
      <c r="G84" s="35">
        <v>1921.7768124177835</v>
      </c>
      <c r="H84" s="35">
        <v>2490.9902100778777</v>
      </c>
      <c r="I84" s="35">
        <v>3024.5206840593942</v>
      </c>
      <c r="J84" s="35">
        <v>3515.2376837138636</v>
      </c>
      <c r="K84" s="35">
        <v>3546.5415289852835</v>
      </c>
      <c r="L84" s="35">
        <v>3574.162568930652</v>
      </c>
      <c r="M84" s="35">
        <v>3601.7836088760191</v>
      </c>
      <c r="N84" s="35">
        <v>3625.7218434953384</v>
      </c>
      <c r="O84" s="35">
        <v>3649.6600781146572</v>
      </c>
      <c r="P84" s="35">
        <v>3671.756910070952</v>
      </c>
      <c r="Q84" s="35">
        <v>3690.1709367011968</v>
      </c>
      <c r="R84" s="35">
        <v>3706.7435606684194</v>
      </c>
      <c r="S84" s="35">
        <v>3721.4747819726153</v>
      </c>
      <c r="T84" s="35">
        <v>3732.5231979507639</v>
      </c>
      <c r="U84" s="35">
        <v>3745.4130165919341</v>
      </c>
      <c r="V84" s="35">
        <v>3754.6200299070574</v>
      </c>
      <c r="W84" s="35">
        <v>3765.6684458852046</v>
      </c>
      <c r="X84" s="35">
        <v>3773.0340565373017</v>
      </c>
      <c r="Y84" s="35">
        <v>3782.241069852425</v>
      </c>
      <c r="Z84" s="35">
        <v>3789.6066805045243</v>
      </c>
      <c r="AA84" s="35">
        <v>3795.1308884935979</v>
      </c>
      <c r="AB84" s="35">
        <v>3800.6550964826702</v>
      </c>
      <c r="AC84" s="35">
        <v>3804.3379018087198</v>
      </c>
      <c r="AD84" s="35">
        <v>3808.0207071347691</v>
      </c>
      <c r="AE84" s="35">
        <v>3809.862109797793</v>
      </c>
      <c r="AF84" s="35">
        <v>3811.7035124608178</v>
      </c>
      <c r="AG84" s="35">
        <v>3811.7035124608178</v>
      </c>
      <c r="AH84" s="35">
        <v>3811.7035124608174</v>
      </c>
      <c r="AI84" s="35">
        <v>3809.8621097977934</v>
      </c>
      <c r="AJ84" s="35">
        <v>3808.0207071347686</v>
      </c>
      <c r="AK84" s="35">
        <v>3806.1793044717442</v>
      </c>
      <c r="AL84" s="35">
        <v>3813.5449151238431</v>
      </c>
    </row>
    <row r="85" spans="1:38" x14ac:dyDescent="0.3">
      <c r="A85" s="36" t="s">
        <v>156</v>
      </c>
      <c r="B85" s="36" t="s">
        <v>263</v>
      </c>
      <c r="C85" s="36" t="s">
        <v>262</v>
      </c>
      <c r="D85" s="37">
        <v>0</v>
      </c>
      <c r="E85" s="37">
        <v>30.221541360272479</v>
      </c>
      <c r="F85" s="37">
        <v>81.525727600611305</v>
      </c>
      <c r="G85" s="37">
        <v>154.33906817857564</v>
      </c>
      <c r="H85" s="37">
        <v>249.0697458028271</v>
      </c>
      <c r="I85" s="37">
        <v>366.67931965464163</v>
      </c>
      <c r="J85" s="37">
        <v>507.06606891506618</v>
      </c>
      <c r="K85" s="37">
        <v>511.58158655338821</v>
      </c>
      <c r="L85" s="37">
        <v>515.56586682249531</v>
      </c>
      <c r="M85" s="37">
        <v>519.55014709160287</v>
      </c>
      <c r="N85" s="37">
        <v>523.00318999149579</v>
      </c>
      <c r="O85" s="37">
        <v>526.45623289138871</v>
      </c>
      <c r="P85" s="37">
        <v>529.64365710667482</v>
      </c>
      <c r="Q85" s="37">
        <v>532.2998439527463</v>
      </c>
      <c r="R85" s="37">
        <v>534.69041211421074</v>
      </c>
      <c r="S85" s="37">
        <v>536.81536159106815</v>
      </c>
      <c r="T85" s="37">
        <v>538.40907369871138</v>
      </c>
      <c r="U85" s="37">
        <v>540.26840449096119</v>
      </c>
      <c r="V85" s="37">
        <v>541.59649791399693</v>
      </c>
      <c r="W85" s="37">
        <v>543.19021002163981</v>
      </c>
      <c r="X85" s="37">
        <v>544.25268476006841</v>
      </c>
      <c r="Y85" s="37">
        <v>545.58077818310426</v>
      </c>
      <c r="Z85" s="37">
        <v>546.64325292153308</v>
      </c>
      <c r="AA85" s="37">
        <v>547.44010897535452</v>
      </c>
      <c r="AB85" s="37">
        <v>548.23696502917585</v>
      </c>
      <c r="AC85" s="37">
        <v>548.76820239839014</v>
      </c>
      <c r="AD85" s="37">
        <v>549.29943976760455</v>
      </c>
      <c r="AE85" s="37">
        <v>549.5650584522117</v>
      </c>
      <c r="AF85" s="37">
        <v>549.83067713681874</v>
      </c>
      <c r="AG85" s="37">
        <v>549.83067713681896</v>
      </c>
      <c r="AH85" s="37">
        <v>549.83067713681885</v>
      </c>
      <c r="AI85" s="37">
        <v>549.56505845221182</v>
      </c>
      <c r="AJ85" s="37">
        <v>549.29943976760444</v>
      </c>
      <c r="AK85" s="37">
        <v>549.03382108299741</v>
      </c>
      <c r="AL85" s="37">
        <v>550.09629582142611</v>
      </c>
    </row>
    <row r="86" spans="1:38" x14ac:dyDescent="0.3">
      <c r="A86" s="33" t="s">
        <v>156</v>
      </c>
      <c r="B86" s="33" t="s">
        <v>282</v>
      </c>
      <c r="C86" s="33" t="s">
        <v>262</v>
      </c>
      <c r="D86" s="35">
        <v>0</v>
      </c>
      <c r="E86" s="35">
        <v>0</v>
      </c>
      <c r="F86" s="35">
        <v>0</v>
      </c>
      <c r="G86" s="35">
        <v>0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</row>
    <row r="87" spans="1:38" x14ac:dyDescent="0.3">
      <c r="A87" s="36" t="s">
        <v>156</v>
      </c>
      <c r="B87" s="36" t="s">
        <v>264</v>
      </c>
      <c r="C87" s="36" t="s">
        <v>265</v>
      </c>
      <c r="D87" s="37">
        <v>0</v>
      </c>
      <c r="E87" s="37">
        <v>107.49379162246007</v>
      </c>
      <c r="F87" s="37">
        <v>217.9199227785812</v>
      </c>
      <c r="G87" s="37">
        <v>330.44066721980931</v>
      </c>
      <c r="H87" s="37">
        <v>444.74180318700621</v>
      </c>
      <c r="I87" s="37">
        <v>561.53548729055967</v>
      </c>
      <c r="J87" s="37">
        <v>679.75348461488784</v>
      </c>
      <c r="K87" s="37">
        <v>685.8068158031823</v>
      </c>
      <c r="L87" s="37">
        <v>691.14799038108833</v>
      </c>
      <c r="M87" s="37">
        <v>696.48916495899459</v>
      </c>
      <c r="N87" s="37">
        <v>701.11818292651367</v>
      </c>
      <c r="O87" s="37">
        <v>705.7472008940324</v>
      </c>
      <c r="P87" s="37">
        <v>710.02014055635743</v>
      </c>
      <c r="Q87" s="37">
        <v>713.58092360829505</v>
      </c>
      <c r="R87" s="37">
        <v>716.78562835503908</v>
      </c>
      <c r="S87" s="37">
        <v>719.6342547965894</v>
      </c>
      <c r="T87" s="37">
        <v>721.77072462775209</v>
      </c>
      <c r="U87" s="37">
        <v>724.26327276410791</v>
      </c>
      <c r="V87" s="37">
        <v>726.043664290077</v>
      </c>
      <c r="W87" s="37">
        <v>728.18013412123923</v>
      </c>
      <c r="X87" s="37">
        <v>729.60444734201428</v>
      </c>
      <c r="Y87" s="37">
        <v>731.38483886798326</v>
      </c>
      <c r="Z87" s="37">
        <v>732.80915208875842</v>
      </c>
      <c r="AA87" s="37">
        <v>733.87738700433965</v>
      </c>
      <c r="AB87" s="37">
        <v>734.94562191992088</v>
      </c>
      <c r="AC87" s="37">
        <v>735.65777853030829</v>
      </c>
      <c r="AD87" s="37">
        <v>736.36993514069604</v>
      </c>
      <c r="AE87" s="37">
        <v>736.72601344588952</v>
      </c>
      <c r="AF87" s="37">
        <v>737.08209175108345</v>
      </c>
      <c r="AG87" s="37">
        <v>737.08209175108345</v>
      </c>
      <c r="AH87" s="37">
        <v>737.08209175108345</v>
      </c>
      <c r="AI87" s="37">
        <v>736.72601344588963</v>
      </c>
      <c r="AJ87" s="37">
        <v>736.36993514069582</v>
      </c>
      <c r="AK87" s="37">
        <v>736.01385683550177</v>
      </c>
      <c r="AL87" s="37">
        <v>737.43817005627727</v>
      </c>
    </row>
    <row r="88" spans="1:38" x14ac:dyDescent="0.3">
      <c r="A88" s="33" t="s">
        <v>156</v>
      </c>
      <c r="B88" s="33" t="s">
        <v>283</v>
      </c>
      <c r="C88" s="33" t="s">
        <v>265</v>
      </c>
      <c r="D88" s="35">
        <v>0</v>
      </c>
      <c r="E88" s="35">
        <v>0</v>
      </c>
      <c r="F88" s="35">
        <v>0</v>
      </c>
      <c r="G88" s="35">
        <v>0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</row>
    <row r="89" spans="1:38" x14ac:dyDescent="0.3">
      <c r="A89" s="36" t="s">
        <v>156</v>
      </c>
      <c r="B89" s="36" t="s">
        <v>266</v>
      </c>
      <c r="C89" s="36" t="s">
        <v>267</v>
      </c>
      <c r="D89" s="37">
        <v>0</v>
      </c>
      <c r="E89" s="37">
        <v>0.38887935738430357</v>
      </c>
      <c r="F89" s="37">
        <v>0.78836701405986043</v>
      </c>
      <c r="G89" s="37">
        <v>1.1954323350450173</v>
      </c>
      <c r="H89" s="37">
        <v>1.6089385630077873</v>
      </c>
      <c r="I89" s="37">
        <v>2.0314620607392153</v>
      </c>
      <c r="J89" s="37">
        <v>2.459138284052734</v>
      </c>
      <c r="K89" s="37">
        <v>2.4810373677766204</v>
      </c>
      <c r="L89" s="37">
        <v>2.500360088709459</v>
      </c>
      <c r="M89" s="37">
        <v>2.5196828096422994</v>
      </c>
      <c r="N89" s="37">
        <v>2.5364291677840938</v>
      </c>
      <c r="O89" s="37">
        <v>2.5531755259258873</v>
      </c>
      <c r="P89" s="37">
        <v>2.5686337026721588</v>
      </c>
      <c r="Q89" s="37">
        <v>2.5815155166273853</v>
      </c>
      <c r="R89" s="37">
        <v>2.5931091491870908</v>
      </c>
      <c r="S89" s="37">
        <v>2.6034146003512717</v>
      </c>
      <c r="T89" s="37">
        <v>2.6111436887244079</v>
      </c>
      <c r="U89" s="37">
        <v>2.6201609584930652</v>
      </c>
      <c r="V89" s="37">
        <v>2.62660186547068</v>
      </c>
      <c r="W89" s="37">
        <v>2.634330953843814</v>
      </c>
      <c r="X89" s="37">
        <v>2.6394836794259051</v>
      </c>
      <c r="Y89" s="37">
        <v>2.6459245864035181</v>
      </c>
      <c r="Z89" s="37">
        <v>2.6510773119856097</v>
      </c>
      <c r="AA89" s="37">
        <v>2.654941856172178</v>
      </c>
      <c r="AB89" s="37">
        <v>2.6588064003587446</v>
      </c>
      <c r="AC89" s="37">
        <v>2.6613827631497906</v>
      </c>
      <c r="AD89" s="37">
        <v>2.6639591259408362</v>
      </c>
      <c r="AE89" s="37">
        <v>2.6652473073363576</v>
      </c>
      <c r="AF89" s="37">
        <v>2.6665354887318808</v>
      </c>
      <c r="AG89" s="37">
        <v>2.6665354887318808</v>
      </c>
      <c r="AH89" s="37">
        <v>2.6665354887318808</v>
      </c>
      <c r="AI89" s="37">
        <v>2.6652473073363576</v>
      </c>
      <c r="AJ89" s="37">
        <v>2.6639591259408353</v>
      </c>
      <c r="AK89" s="37">
        <v>2.6626709445453125</v>
      </c>
      <c r="AL89" s="37">
        <v>2.6678236701274045</v>
      </c>
    </row>
    <row r="90" spans="1:38" x14ac:dyDescent="0.3">
      <c r="A90" s="33" t="s">
        <v>156</v>
      </c>
      <c r="B90" s="33" t="s">
        <v>268</v>
      </c>
      <c r="C90" s="33" t="s">
        <v>269</v>
      </c>
      <c r="D90" s="35">
        <v>0</v>
      </c>
      <c r="E90" s="35">
        <v>344.24771679953466</v>
      </c>
      <c r="F90" s="35">
        <v>697.88621956082261</v>
      </c>
      <c r="G90" s="35">
        <v>1058.2326989419007</v>
      </c>
      <c r="H90" s="35">
        <v>1424.2808631233129</v>
      </c>
      <c r="I90" s="35">
        <v>1798.3113860251915</v>
      </c>
      <c r="J90" s="35">
        <v>2176.9032567673362</v>
      </c>
      <c r="K90" s="35">
        <v>2196.2889850884717</v>
      </c>
      <c r="L90" s="35">
        <v>2213.3940394894712</v>
      </c>
      <c r="M90" s="35">
        <v>2230.4990938904725</v>
      </c>
      <c r="N90" s="35">
        <v>2245.3234743713397</v>
      </c>
      <c r="O90" s="35">
        <v>2260.1478548522059</v>
      </c>
      <c r="P90" s="35">
        <v>2273.8318983730064</v>
      </c>
      <c r="Q90" s="35">
        <v>2285.2352679736737</v>
      </c>
      <c r="R90" s="35">
        <v>2295.4983006142738</v>
      </c>
      <c r="S90" s="35">
        <v>2304.6209962948083</v>
      </c>
      <c r="T90" s="35">
        <v>2311.4630180552085</v>
      </c>
      <c r="U90" s="35">
        <v>2319.445376775675</v>
      </c>
      <c r="V90" s="35">
        <v>2325.147061576009</v>
      </c>
      <c r="W90" s="35">
        <v>2331.9890833364079</v>
      </c>
      <c r="X90" s="35">
        <v>2336.5504311766749</v>
      </c>
      <c r="Y90" s="35">
        <v>2342.2521159770085</v>
      </c>
      <c r="Z90" s="35">
        <v>2346.8134638172764</v>
      </c>
      <c r="AA90" s="35">
        <v>2350.2344746974768</v>
      </c>
      <c r="AB90" s="35">
        <v>2353.6554855776762</v>
      </c>
      <c r="AC90" s="35">
        <v>2355.9361594978091</v>
      </c>
      <c r="AD90" s="35">
        <v>2358.2168334179432</v>
      </c>
      <c r="AE90" s="35">
        <v>2359.3571703780099</v>
      </c>
      <c r="AF90" s="35">
        <v>2360.497507338076</v>
      </c>
      <c r="AG90" s="35">
        <v>2360.4975073380765</v>
      </c>
      <c r="AH90" s="35">
        <v>2360.4975073380765</v>
      </c>
      <c r="AI90" s="35">
        <v>2359.3571703780099</v>
      </c>
      <c r="AJ90" s="35">
        <v>2358.2168334179428</v>
      </c>
      <c r="AK90" s="35">
        <v>2357.0764964578761</v>
      </c>
      <c r="AL90" s="35">
        <v>2361.637844298144</v>
      </c>
    </row>
    <row r="91" spans="1:38" x14ac:dyDescent="0.3">
      <c r="A91" s="36" t="s">
        <v>156</v>
      </c>
      <c r="B91" s="36" t="s">
        <v>284</v>
      </c>
      <c r="C91" s="36" t="s">
        <v>269</v>
      </c>
      <c r="D91" s="37">
        <v>0</v>
      </c>
      <c r="E91" s="37">
        <v>0</v>
      </c>
      <c r="F91" s="37">
        <v>0</v>
      </c>
      <c r="G91" s="37">
        <v>0</v>
      </c>
      <c r="H91" s="37">
        <v>0</v>
      </c>
      <c r="I91" s="37">
        <v>0</v>
      </c>
      <c r="J91" s="37">
        <v>0</v>
      </c>
      <c r="K91" s="37">
        <v>0</v>
      </c>
      <c r="L91" s="37">
        <v>0</v>
      </c>
      <c r="M91" s="37">
        <v>0</v>
      </c>
      <c r="N91" s="37">
        <v>0</v>
      </c>
      <c r="O91" s="37">
        <v>0</v>
      </c>
      <c r="P91" s="37">
        <v>0</v>
      </c>
      <c r="Q91" s="37">
        <v>0</v>
      </c>
      <c r="R91" s="37">
        <v>0</v>
      </c>
      <c r="S91" s="37">
        <v>0</v>
      </c>
      <c r="T91" s="37">
        <v>0</v>
      </c>
      <c r="U91" s="37">
        <v>0</v>
      </c>
      <c r="V91" s="37">
        <v>0</v>
      </c>
      <c r="W91" s="37">
        <v>0</v>
      </c>
      <c r="X91" s="37">
        <v>0</v>
      </c>
      <c r="Y91" s="37">
        <v>0</v>
      </c>
      <c r="Z91" s="37">
        <v>0</v>
      </c>
      <c r="AA91" s="37">
        <v>0</v>
      </c>
      <c r="AB91" s="37">
        <v>0</v>
      </c>
      <c r="AC91" s="37">
        <v>0</v>
      </c>
      <c r="AD91" s="37">
        <v>0</v>
      </c>
      <c r="AE91" s="37">
        <v>0</v>
      </c>
      <c r="AF91" s="37">
        <v>0</v>
      </c>
      <c r="AG91" s="37">
        <v>0</v>
      </c>
      <c r="AH91" s="37">
        <v>0</v>
      </c>
      <c r="AI91" s="37">
        <v>0</v>
      </c>
      <c r="AJ91" s="37">
        <v>0</v>
      </c>
      <c r="AK91" s="37">
        <v>0</v>
      </c>
      <c r="AL91" s="37">
        <v>0</v>
      </c>
    </row>
    <row r="92" spans="1:38" x14ac:dyDescent="0.3">
      <c r="A92" s="33" t="s">
        <v>196</v>
      </c>
      <c r="B92" s="33" t="s">
        <v>261</v>
      </c>
      <c r="C92" s="33" t="s">
        <v>262</v>
      </c>
      <c r="D92" s="35">
        <v>404.88557863286616</v>
      </c>
      <c r="E92" s="35">
        <v>870.13564650085277</v>
      </c>
      <c r="F92" s="35">
        <v>1315.1329659662986</v>
      </c>
      <c r="G92" s="35">
        <v>1736.1402061659114</v>
      </c>
      <c r="H92" s="35">
        <v>2130.502087477093</v>
      </c>
      <c r="I92" s="35">
        <v>2497.5334627285383</v>
      </c>
      <c r="J92" s="35">
        <v>2838.4774982667768</v>
      </c>
      <c r="K92" s="35">
        <v>2861.6172604809085</v>
      </c>
      <c r="L92" s="35">
        <v>2886.6853362128841</v>
      </c>
      <c r="M92" s="35">
        <v>2917.5383524983927</v>
      </c>
      <c r="N92" s="35">
        <v>2942.6064282303682</v>
      </c>
      <c r="O92" s="35">
        <v>2967.6745039623438</v>
      </c>
      <c r="P92" s="35">
        <v>2992.742579694318</v>
      </c>
      <c r="Q92" s="35">
        <v>3017.8106554262945</v>
      </c>
      <c r="R92" s="35">
        <v>3042.8787311582705</v>
      </c>
      <c r="S92" s="35">
        <v>3069.8751204080904</v>
      </c>
      <c r="T92" s="35">
        <v>3096.8715096579094</v>
      </c>
      <c r="U92" s="35">
        <v>3120.0112718720416</v>
      </c>
      <c r="V92" s="35">
        <v>3145.0793476040153</v>
      </c>
      <c r="W92" s="35">
        <v>3166.2907963003036</v>
      </c>
      <c r="X92" s="35">
        <v>3187.5022449965913</v>
      </c>
      <c r="Y92" s="35">
        <v>3206.7853801750339</v>
      </c>
      <c r="Z92" s="35">
        <v>3224.1402018356321</v>
      </c>
      <c r="AA92" s="35">
        <v>3239.5667099783868</v>
      </c>
      <c r="AB92" s="35">
        <v>3254.9932181211407</v>
      </c>
      <c r="AC92" s="35">
        <v>3268.4914127460515</v>
      </c>
      <c r="AD92" s="35">
        <v>3280.0612938531167</v>
      </c>
      <c r="AE92" s="35">
        <v>3291.6311749601823</v>
      </c>
      <c r="AF92" s="35">
        <v>3299.3444290315588</v>
      </c>
      <c r="AG92" s="35">
        <v>3307.0576831029362</v>
      </c>
      <c r="AH92" s="35">
        <v>3312.8426236564701</v>
      </c>
      <c r="AI92" s="35">
        <v>3316.6992506921579</v>
      </c>
      <c r="AJ92" s="35">
        <v>3320.5558777278452</v>
      </c>
      <c r="AK92" s="35">
        <v>3320.5558777278452</v>
      </c>
      <c r="AL92" s="35">
        <v>3339.8390129062891</v>
      </c>
    </row>
    <row r="93" spans="1:38" x14ac:dyDescent="0.3">
      <c r="A93" s="36" t="s">
        <v>196</v>
      </c>
      <c r="B93" s="36" t="s">
        <v>263</v>
      </c>
      <c r="C93" s="36" t="s">
        <v>262</v>
      </c>
      <c r="D93" s="37">
        <v>15.346831409693673</v>
      </c>
      <c r="E93" s="37">
        <v>48.012749458218103</v>
      </c>
      <c r="F93" s="37">
        <v>96.834211206860743</v>
      </c>
      <c r="G93" s="37">
        <v>162.130625196496</v>
      </c>
      <c r="H93" s="37">
        <v>244.12628317284398</v>
      </c>
      <c r="I93" s="37">
        <v>343.15418576645675</v>
      </c>
      <c r="J93" s="37">
        <v>459.85973832141894</v>
      </c>
      <c r="K93" s="37">
        <v>463.60859488382198</v>
      </c>
      <c r="L93" s="37">
        <v>467.6698561597583</v>
      </c>
      <c r="M93" s="37">
        <v>472.6683315762956</v>
      </c>
      <c r="N93" s="37">
        <v>476.72959285223197</v>
      </c>
      <c r="O93" s="37">
        <v>480.79085412816841</v>
      </c>
      <c r="P93" s="37">
        <v>484.85211540410455</v>
      </c>
      <c r="Q93" s="37">
        <v>488.91337668004115</v>
      </c>
      <c r="R93" s="37">
        <v>492.97463795597776</v>
      </c>
      <c r="S93" s="37">
        <v>497.34830394544781</v>
      </c>
      <c r="T93" s="37">
        <v>501.72196993491764</v>
      </c>
      <c r="U93" s="37">
        <v>505.47082649732056</v>
      </c>
      <c r="V93" s="37">
        <v>509.53208777325693</v>
      </c>
      <c r="W93" s="37">
        <v>512.96853962212629</v>
      </c>
      <c r="X93" s="37">
        <v>516.4049914709957</v>
      </c>
      <c r="Y93" s="37">
        <v>519.52903860633137</v>
      </c>
      <c r="Z93" s="37">
        <v>522.3406810281333</v>
      </c>
      <c r="AA93" s="37">
        <v>524.83991873640218</v>
      </c>
      <c r="AB93" s="37">
        <v>527.33915644467072</v>
      </c>
      <c r="AC93" s="37">
        <v>529.52598943940575</v>
      </c>
      <c r="AD93" s="37">
        <v>531.40041772060715</v>
      </c>
      <c r="AE93" s="37">
        <v>533.27484600180844</v>
      </c>
      <c r="AF93" s="37">
        <v>534.52446485594271</v>
      </c>
      <c r="AG93" s="37">
        <v>535.77408371007721</v>
      </c>
      <c r="AH93" s="37">
        <v>536.71129785067808</v>
      </c>
      <c r="AI93" s="37">
        <v>537.33610727774499</v>
      </c>
      <c r="AJ93" s="37">
        <v>537.96091670481189</v>
      </c>
      <c r="AK93" s="37">
        <v>537.96091670481189</v>
      </c>
      <c r="AL93" s="37">
        <v>541.08496384014791</v>
      </c>
    </row>
    <row r="94" spans="1:38" x14ac:dyDescent="0.3">
      <c r="A94" s="33" t="s">
        <v>196</v>
      </c>
      <c r="B94" s="33" t="s">
        <v>282</v>
      </c>
      <c r="C94" s="33" t="s">
        <v>262</v>
      </c>
      <c r="D94" s="35">
        <v>0</v>
      </c>
      <c r="E94" s="35">
        <v>0</v>
      </c>
      <c r="F94" s="35">
        <v>0</v>
      </c>
      <c r="G94" s="35">
        <v>0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</row>
    <row r="95" spans="1:38" x14ac:dyDescent="0.3">
      <c r="A95" s="36" t="s">
        <v>196</v>
      </c>
      <c r="B95" s="36" t="s">
        <v>264</v>
      </c>
      <c r="C95" s="36" t="s">
        <v>265</v>
      </c>
      <c r="D95" s="37">
        <v>73.528039121722543</v>
      </c>
      <c r="E95" s="37">
        <v>163.22835051105119</v>
      </c>
      <c r="F95" s="37">
        <v>255.11653733782842</v>
      </c>
      <c r="G95" s="37">
        <v>348.67370552962973</v>
      </c>
      <c r="H95" s="37">
        <v>443.53027883520599</v>
      </c>
      <c r="I95" s="37">
        <v>539.68625725455718</v>
      </c>
      <c r="J95" s="37">
        <v>637.57477582560853</v>
      </c>
      <c r="K95" s="37">
        <v>642.77239628070868</v>
      </c>
      <c r="L95" s="37">
        <v>648.40315177373373</v>
      </c>
      <c r="M95" s="37">
        <v>655.33331238053381</v>
      </c>
      <c r="N95" s="37">
        <v>660.96406787355886</v>
      </c>
      <c r="O95" s="37">
        <v>666.59482336658402</v>
      </c>
      <c r="P95" s="37">
        <v>672.22557885960873</v>
      </c>
      <c r="Q95" s="37">
        <v>677.85633435263412</v>
      </c>
      <c r="R95" s="37">
        <v>683.48708984565917</v>
      </c>
      <c r="S95" s="37">
        <v>689.55098037660912</v>
      </c>
      <c r="T95" s="37">
        <v>695.61487090755918</v>
      </c>
      <c r="U95" s="37">
        <v>700.81249136265944</v>
      </c>
      <c r="V95" s="37">
        <v>706.44324685568427</v>
      </c>
      <c r="W95" s="37">
        <v>711.2077322728594</v>
      </c>
      <c r="X95" s="37">
        <v>715.97221769003465</v>
      </c>
      <c r="Y95" s="37">
        <v>720.30356806928455</v>
      </c>
      <c r="Z95" s="37">
        <v>724.20178341060944</v>
      </c>
      <c r="AA95" s="37">
        <v>727.66686371400988</v>
      </c>
      <c r="AB95" s="37">
        <v>731.13194401740986</v>
      </c>
      <c r="AC95" s="37">
        <v>734.16388928288507</v>
      </c>
      <c r="AD95" s="37">
        <v>736.7626995104348</v>
      </c>
      <c r="AE95" s="37">
        <v>739.36150973798499</v>
      </c>
      <c r="AF95" s="37">
        <v>741.09404988968481</v>
      </c>
      <c r="AG95" s="37">
        <v>742.82659004138509</v>
      </c>
      <c r="AH95" s="37">
        <v>744.12599515516024</v>
      </c>
      <c r="AI95" s="37">
        <v>744.99226523101004</v>
      </c>
      <c r="AJ95" s="37">
        <v>745.85853530685984</v>
      </c>
      <c r="AK95" s="37">
        <v>745.85853530685995</v>
      </c>
      <c r="AL95" s="37">
        <v>750.18988568611007</v>
      </c>
    </row>
    <row r="96" spans="1:38" x14ac:dyDescent="0.3">
      <c r="A96" s="33" t="s">
        <v>196</v>
      </c>
      <c r="B96" s="33" t="s">
        <v>283</v>
      </c>
      <c r="C96" s="33" t="s">
        <v>265</v>
      </c>
      <c r="D96" s="35">
        <v>0</v>
      </c>
      <c r="E96" s="35">
        <v>0</v>
      </c>
      <c r="F96" s="35">
        <v>0</v>
      </c>
      <c r="G96" s="35">
        <v>0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</row>
    <row r="97" spans="1:38" x14ac:dyDescent="0.3">
      <c r="A97" s="36" t="s">
        <v>196</v>
      </c>
      <c r="B97" s="36" t="s">
        <v>266</v>
      </c>
      <c r="C97" s="36" t="s">
        <v>267</v>
      </c>
      <c r="D97" s="37">
        <v>1.2840459354597198</v>
      </c>
      <c r="E97" s="37">
        <v>2.8505139335830498</v>
      </c>
      <c r="F97" s="37">
        <v>4.4551895678177882</v>
      </c>
      <c r="G97" s="37">
        <v>6.0890112089869586</v>
      </c>
      <c r="H97" s="37">
        <v>7.745524817394589</v>
      </c>
      <c r="I97" s="37">
        <v>9.4247303930406812</v>
      </c>
      <c r="J97" s="37">
        <v>11.134191925004719</v>
      </c>
      <c r="K97" s="37">
        <v>11.224959793958567</v>
      </c>
      <c r="L97" s="37">
        <v>11.323291651991896</v>
      </c>
      <c r="M97" s="37">
        <v>11.444315477263689</v>
      </c>
      <c r="N97" s="37">
        <v>11.542647335297016</v>
      </c>
      <c r="O97" s="37">
        <v>11.640979193330347</v>
      </c>
      <c r="P97" s="37">
        <v>11.739311051363673</v>
      </c>
      <c r="Q97" s="37">
        <v>11.837642909397005</v>
      </c>
      <c r="R97" s="37">
        <v>11.935974767430332</v>
      </c>
      <c r="S97" s="37">
        <v>12.041870614543152</v>
      </c>
      <c r="T97" s="37">
        <v>12.147766461655971</v>
      </c>
      <c r="U97" s="37">
        <v>12.238534330609813</v>
      </c>
      <c r="V97" s="37">
        <v>12.336866188643135</v>
      </c>
      <c r="W97" s="37">
        <v>12.420070068517497</v>
      </c>
      <c r="X97" s="37">
        <v>12.503273948391856</v>
      </c>
      <c r="Y97" s="37">
        <v>12.578913839186722</v>
      </c>
      <c r="Z97" s="37">
        <v>12.646989740902102</v>
      </c>
      <c r="AA97" s="37">
        <v>12.707501653538003</v>
      </c>
      <c r="AB97" s="37">
        <v>12.768013566173895</v>
      </c>
      <c r="AC97" s="37">
        <v>12.820961489730305</v>
      </c>
      <c r="AD97" s="37">
        <v>12.866345424207221</v>
      </c>
      <c r="AE97" s="37">
        <v>12.911729358684148</v>
      </c>
      <c r="AF97" s="37">
        <v>12.941985315002089</v>
      </c>
      <c r="AG97" s="37">
        <v>12.972241271320041</v>
      </c>
      <c r="AH97" s="37">
        <v>12.994933238558506</v>
      </c>
      <c r="AI97" s="37">
        <v>13.010061216717475</v>
      </c>
      <c r="AJ97" s="37">
        <v>13.025189194876441</v>
      </c>
      <c r="AK97" s="37">
        <v>13.025189194876447</v>
      </c>
      <c r="AL97" s="37">
        <v>13.100829085671318</v>
      </c>
    </row>
    <row r="98" spans="1:38" x14ac:dyDescent="0.3">
      <c r="A98" s="33" t="s">
        <v>196</v>
      </c>
      <c r="B98" s="33" t="s">
        <v>268</v>
      </c>
      <c r="C98" s="33" t="s">
        <v>269</v>
      </c>
      <c r="D98" s="35">
        <v>67.037741752170064</v>
      </c>
      <c r="E98" s="35">
        <v>148.82023427930355</v>
      </c>
      <c r="F98" s="35">
        <v>232.5974791528009</v>
      </c>
      <c r="G98" s="35">
        <v>317.8963849202118</v>
      </c>
      <c r="H98" s="35">
        <v>404.37999771216994</v>
      </c>
      <c r="I98" s="35">
        <v>492.0483175286758</v>
      </c>
      <c r="J98" s="35">
        <v>581.29624671124441</v>
      </c>
      <c r="K98" s="35">
        <v>586.03507480943392</v>
      </c>
      <c r="L98" s="35">
        <v>591.16880524913927</v>
      </c>
      <c r="M98" s="35">
        <v>597.48724271339211</v>
      </c>
      <c r="N98" s="35">
        <v>602.62097315309734</v>
      </c>
      <c r="O98" s="35">
        <v>607.75470359280257</v>
      </c>
      <c r="P98" s="35">
        <v>612.88843403250769</v>
      </c>
      <c r="Q98" s="35">
        <v>618.02216447221292</v>
      </c>
      <c r="R98" s="35">
        <v>623.15589491191827</v>
      </c>
      <c r="S98" s="35">
        <v>628.68452769313922</v>
      </c>
      <c r="T98" s="35">
        <v>634.21316047436039</v>
      </c>
      <c r="U98" s="35">
        <v>638.95198857254991</v>
      </c>
      <c r="V98" s="35">
        <v>644.08571901225503</v>
      </c>
      <c r="W98" s="35">
        <v>648.42964476892882</v>
      </c>
      <c r="X98" s="35">
        <v>652.77357052560274</v>
      </c>
      <c r="Y98" s="35">
        <v>656.72259394076048</v>
      </c>
      <c r="Z98" s="35">
        <v>660.27671501440261</v>
      </c>
      <c r="AA98" s="35">
        <v>663.43593374652903</v>
      </c>
      <c r="AB98" s="35">
        <v>666.59515247865511</v>
      </c>
      <c r="AC98" s="35">
        <v>669.35946886926592</v>
      </c>
      <c r="AD98" s="35">
        <v>671.72888291836068</v>
      </c>
      <c r="AE98" s="35">
        <v>674.09829696745544</v>
      </c>
      <c r="AF98" s="35">
        <v>675.67790633351831</v>
      </c>
      <c r="AG98" s="35">
        <v>677.25751569958175</v>
      </c>
      <c r="AH98" s="35">
        <v>678.44222272412935</v>
      </c>
      <c r="AI98" s="35">
        <v>679.23202740716067</v>
      </c>
      <c r="AJ98" s="35">
        <v>680.02183209019211</v>
      </c>
      <c r="AK98" s="35">
        <v>680.02183209019211</v>
      </c>
      <c r="AL98" s="35">
        <v>683.97085550535007</v>
      </c>
    </row>
    <row r="99" spans="1:38" x14ac:dyDescent="0.3">
      <c r="A99" s="36" t="s">
        <v>196</v>
      </c>
      <c r="B99" s="36" t="s">
        <v>284</v>
      </c>
      <c r="C99" s="36" t="s">
        <v>269</v>
      </c>
      <c r="D99" s="37">
        <v>0</v>
      </c>
      <c r="E99" s="37">
        <v>0</v>
      </c>
      <c r="F99" s="37">
        <v>0</v>
      </c>
      <c r="G99" s="37">
        <v>0</v>
      </c>
      <c r="H99" s="37">
        <v>0</v>
      </c>
      <c r="I99" s="37">
        <v>0</v>
      </c>
      <c r="J99" s="37">
        <v>0</v>
      </c>
      <c r="K99" s="37">
        <v>0</v>
      </c>
      <c r="L99" s="37">
        <v>0</v>
      </c>
      <c r="M99" s="37">
        <v>0</v>
      </c>
      <c r="N99" s="37">
        <v>0</v>
      </c>
      <c r="O99" s="37">
        <v>0</v>
      </c>
      <c r="P99" s="37">
        <v>0</v>
      </c>
      <c r="Q99" s="37">
        <v>0</v>
      </c>
      <c r="R99" s="37">
        <v>0</v>
      </c>
      <c r="S99" s="37">
        <v>0</v>
      </c>
      <c r="T99" s="37">
        <v>0</v>
      </c>
      <c r="U99" s="37">
        <v>0</v>
      </c>
      <c r="V99" s="37">
        <v>0</v>
      </c>
      <c r="W99" s="37">
        <v>0</v>
      </c>
      <c r="X99" s="37">
        <v>0</v>
      </c>
      <c r="Y99" s="37">
        <v>0</v>
      </c>
      <c r="Z99" s="37">
        <v>0</v>
      </c>
      <c r="AA99" s="37">
        <v>0</v>
      </c>
      <c r="AB99" s="37">
        <v>0</v>
      </c>
      <c r="AC99" s="37">
        <v>0</v>
      </c>
      <c r="AD99" s="37">
        <v>0</v>
      </c>
      <c r="AE99" s="37">
        <v>0</v>
      </c>
      <c r="AF99" s="37">
        <v>0</v>
      </c>
      <c r="AG99" s="37">
        <v>0</v>
      </c>
      <c r="AH99" s="37">
        <v>0</v>
      </c>
      <c r="AI99" s="37">
        <v>0</v>
      </c>
      <c r="AJ99" s="37">
        <v>0</v>
      </c>
      <c r="AK99" s="37">
        <v>0</v>
      </c>
      <c r="AL99" s="37">
        <v>0</v>
      </c>
    </row>
    <row r="100" spans="1:38" x14ac:dyDescent="0.3">
      <c r="A100" s="33" t="s">
        <v>174</v>
      </c>
      <c r="B100" s="33" t="s">
        <v>261</v>
      </c>
      <c r="C100" s="33" t="s">
        <v>262</v>
      </c>
      <c r="D100" s="35">
        <v>0</v>
      </c>
      <c r="E100" s="35">
        <v>520.4320720914983</v>
      </c>
      <c r="F100" s="35">
        <v>1010.2562615784971</v>
      </c>
      <c r="G100" s="35">
        <v>1464.0790541077652</v>
      </c>
      <c r="H100" s="35">
        <v>1882.103098489672</v>
      </c>
      <c r="I100" s="35">
        <v>2268.3254439646835</v>
      </c>
      <c r="J100" s="35">
        <v>2616.5139610676006</v>
      </c>
      <c r="K100" s="35">
        <v>2618.4336338196686</v>
      </c>
      <c r="L100" s="35">
        <v>2620.3533065717356</v>
      </c>
      <c r="M100" s="35">
        <v>2624.1926520758698</v>
      </c>
      <c r="N100" s="35">
        <v>2628.0319975800039</v>
      </c>
      <c r="O100" s="35">
        <v>2631.8713430841394</v>
      </c>
      <c r="P100" s="35">
        <v>2635.7106885882727</v>
      </c>
      <c r="Q100" s="35">
        <v>2641.4697068444743</v>
      </c>
      <c r="R100" s="35">
        <v>2649.1483978527444</v>
      </c>
      <c r="S100" s="35">
        <v>2658.7467616130798</v>
      </c>
      <c r="T100" s="35">
        <v>2666.4254526213485</v>
      </c>
      <c r="U100" s="35">
        <v>2674.1041436296164</v>
      </c>
      <c r="V100" s="35">
        <v>2679.8631618858194</v>
      </c>
      <c r="W100" s="35">
        <v>2687.5418528940872</v>
      </c>
      <c r="X100" s="35">
        <v>2693.3008711502889</v>
      </c>
      <c r="Y100" s="35">
        <v>2699.0598894064901</v>
      </c>
      <c r="Z100" s="35">
        <v>2702.8992349106256</v>
      </c>
      <c r="AA100" s="35">
        <v>2706.7385804147598</v>
      </c>
      <c r="AB100" s="35">
        <v>2710.5779259188939</v>
      </c>
      <c r="AC100" s="35">
        <v>2712.4975986709605</v>
      </c>
      <c r="AD100" s="35">
        <v>2714.4172714230285</v>
      </c>
      <c r="AE100" s="35">
        <v>2716.3369441750951</v>
      </c>
      <c r="AF100" s="35">
        <v>2716.3369441750951</v>
      </c>
      <c r="AG100" s="35">
        <v>2716.3369441750956</v>
      </c>
      <c r="AH100" s="35">
        <v>2716.3369441750951</v>
      </c>
      <c r="AI100" s="35">
        <v>2714.4172714230281</v>
      </c>
      <c r="AJ100" s="35">
        <v>2712.4975986709615</v>
      </c>
      <c r="AK100" s="35">
        <v>2710.5779259188939</v>
      </c>
      <c r="AL100" s="35">
        <v>2714.4172714230281</v>
      </c>
    </row>
    <row r="101" spans="1:38" x14ac:dyDescent="0.3">
      <c r="A101" s="36" t="s">
        <v>174</v>
      </c>
      <c r="B101" s="36" t="s">
        <v>263</v>
      </c>
      <c r="C101" s="36" t="s">
        <v>262</v>
      </c>
      <c r="D101" s="37">
        <v>0</v>
      </c>
      <c r="E101" s="37">
        <v>27.808244915943561</v>
      </c>
      <c r="F101" s="37">
        <v>73.825588857762284</v>
      </c>
      <c r="G101" s="37">
        <v>137.85164802508092</v>
      </c>
      <c r="H101" s="37">
        <v>219.89725055100828</v>
      </c>
      <c r="I101" s="37">
        <v>320.5272020779725</v>
      </c>
      <c r="J101" s="37">
        <v>439.01336601474509</v>
      </c>
      <c r="K101" s="37">
        <v>439.33545946009701</v>
      </c>
      <c r="L101" s="37">
        <v>439.65755290544894</v>
      </c>
      <c r="M101" s="37">
        <v>440.3017397961529</v>
      </c>
      <c r="N101" s="37">
        <v>440.94592668685675</v>
      </c>
      <c r="O101" s="37">
        <v>441.59011357756083</v>
      </c>
      <c r="P101" s="37">
        <v>442.23430046826468</v>
      </c>
      <c r="Q101" s="37">
        <v>443.20058080432068</v>
      </c>
      <c r="R101" s="37">
        <v>444.48895458572861</v>
      </c>
      <c r="S101" s="37">
        <v>446.09942181248869</v>
      </c>
      <c r="T101" s="37">
        <v>447.3877955938965</v>
      </c>
      <c r="U101" s="37">
        <v>448.67616937530414</v>
      </c>
      <c r="V101" s="37">
        <v>449.64244971136031</v>
      </c>
      <c r="W101" s="37">
        <v>450.93082349276824</v>
      </c>
      <c r="X101" s="37">
        <v>451.89710382882413</v>
      </c>
      <c r="Y101" s="37">
        <v>452.86338416487996</v>
      </c>
      <c r="Z101" s="37">
        <v>453.50757105558398</v>
      </c>
      <c r="AA101" s="37">
        <v>454.15175794628794</v>
      </c>
      <c r="AB101" s="37">
        <v>454.79594483699179</v>
      </c>
      <c r="AC101" s="37">
        <v>455.11803828234378</v>
      </c>
      <c r="AD101" s="37">
        <v>455.44013172769593</v>
      </c>
      <c r="AE101" s="37">
        <v>455.76222517304774</v>
      </c>
      <c r="AF101" s="37">
        <v>455.76222517304774</v>
      </c>
      <c r="AG101" s="37">
        <v>455.7622251730478</v>
      </c>
      <c r="AH101" s="37">
        <v>455.76222517304774</v>
      </c>
      <c r="AI101" s="37">
        <v>455.44013172769576</v>
      </c>
      <c r="AJ101" s="37">
        <v>455.11803828234378</v>
      </c>
      <c r="AK101" s="37">
        <v>454.79594483699168</v>
      </c>
      <c r="AL101" s="37">
        <v>455.44013172769581</v>
      </c>
    </row>
    <row r="102" spans="1:38" x14ac:dyDescent="0.3">
      <c r="A102" s="33" t="s">
        <v>174</v>
      </c>
      <c r="B102" s="33" t="s">
        <v>282</v>
      </c>
      <c r="C102" s="33" t="s">
        <v>262</v>
      </c>
      <c r="D102" s="35">
        <v>0</v>
      </c>
      <c r="E102" s="35">
        <v>0</v>
      </c>
      <c r="F102" s="35">
        <v>0</v>
      </c>
      <c r="G102" s="35">
        <v>0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</row>
    <row r="103" spans="1:38" x14ac:dyDescent="0.3">
      <c r="A103" s="36" t="s">
        <v>174</v>
      </c>
      <c r="B103" s="36" t="s">
        <v>264</v>
      </c>
      <c r="C103" s="36" t="s">
        <v>265</v>
      </c>
      <c r="D103" s="37">
        <v>0</v>
      </c>
      <c r="E103" s="37">
        <v>79.607218956584376</v>
      </c>
      <c r="F103" s="37">
        <v>159.98432900071487</v>
      </c>
      <c r="G103" s="37">
        <v>240.33044113160477</v>
      </c>
      <c r="H103" s="37">
        <v>320.67655326249474</v>
      </c>
      <c r="I103" s="37">
        <v>401.7305606544499</v>
      </c>
      <c r="J103" s="37">
        <v>482.43062041587228</v>
      </c>
      <c r="K103" s="37">
        <v>482.78456804640496</v>
      </c>
      <c r="L103" s="37">
        <v>483.13851567693752</v>
      </c>
      <c r="M103" s="37">
        <v>483.84641093800263</v>
      </c>
      <c r="N103" s="37">
        <v>484.55430619906781</v>
      </c>
      <c r="O103" s="37">
        <v>485.26220146013281</v>
      </c>
      <c r="P103" s="37">
        <v>485.97009672119793</v>
      </c>
      <c r="Q103" s="37">
        <v>487.03193961279567</v>
      </c>
      <c r="R103" s="37">
        <v>488.44773013492585</v>
      </c>
      <c r="S103" s="37">
        <v>490.21746828758864</v>
      </c>
      <c r="T103" s="37">
        <v>491.63325880971877</v>
      </c>
      <c r="U103" s="37">
        <v>493.04904933184895</v>
      </c>
      <c r="V103" s="37">
        <v>494.1108922234468</v>
      </c>
      <c r="W103" s="37">
        <v>495.52668274557692</v>
      </c>
      <c r="X103" s="37">
        <v>496.58852563717466</v>
      </c>
      <c r="Y103" s="37">
        <v>497.65036852877211</v>
      </c>
      <c r="Z103" s="37">
        <v>498.35826378983722</v>
      </c>
      <c r="AA103" s="37">
        <v>499.06615905090246</v>
      </c>
      <c r="AB103" s="37">
        <v>499.77405431196757</v>
      </c>
      <c r="AC103" s="37">
        <v>500.12800194250019</v>
      </c>
      <c r="AD103" s="37">
        <v>500.48194957303269</v>
      </c>
      <c r="AE103" s="37">
        <v>500.8358972035652</v>
      </c>
      <c r="AF103" s="37">
        <v>500.8358972035652</v>
      </c>
      <c r="AG103" s="37">
        <v>500.83589720356525</v>
      </c>
      <c r="AH103" s="37">
        <v>500.8358972035652</v>
      </c>
      <c r="AI103" s="37">
        <v>500.48194957303258</v>
      </c>
      <c r="AJ103" s="37">
        <v>500.12800194250019</v>
      </c>
      <c r="AK103" s="37">
        <v>499.77405431196752</v>
      </c>
      <c r="AL103" s="37">
        <v>500.48194957303258</v>
      </c>
    </row>
    <row r="104" spans="1:38" x14ac:dyDescent="0.3">
      <c r="A104" s="33" t="s">
        <v>174</v>
      </c>
      <c r="B104" s="33" t="s">
        <v>283</v>
      </c>
      <c r="C104" s="33" t="s">
        <v>265</v>
      </c>
      <c r="D104" s="35">
        <v>0</v>
      </c>
      <c r="E104" s="35">
        <v>0</v>
      </c>
      <c r="F104" s="35">
        <v>0</v>
      </c>
      <c r="G104" s="35">
        <v>0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</row>
    <row r="105" spans="1:38" x14ac:dyDescent="0.3">
      <c r="A105" s="36" t="s">
        <v>174</v>
      </c>
      <c r="B105" s="36" t="s">
        <v>266</v>
      </c>
      <c r="C105" s="36" t="s">
        <v>267</v>
      </c>
      <c r="D105" s="37">
        <v>0</v>
      </c>
      <c r="E105" s="37">
        <v>0.42284401950563638</v>
      </c>
      <c r="F105" s="37">
        <v>0.84977741490338987</v>
      </c>
      <c r="G105" s="37">
        <v>1.2765461608836317</v>
      </c>
      <c r="H105" s="37">
        <v>1.7033149068638738</v>
      </c>
      <c r="I105" s="37">
        <v>2.1338437299012112</v>
      </c>
      <c r="J105" s="37">
        <v>2.5624925144100001</v>
      </c>
      <c r="K105" s="37">
        <v>2.5643725529385479</v>
      </c>
      <c r="L105" s="37">
        <v>2.5662525914670957</v>
      </c>
      <c r="M105" s="37">
        <v>2.5700126685241904</v>
      </c>
      <c r="N105" s="37">
        <v>2.5737727455812847</v>
      </c>
      <c r="O105" s="37">
        <v>2.5775328226383789</v>
      </c>
      <c r="P105" s="37">
        <v>2.5812928996954736</v>
      </c>
      <c r="Q105" s="37">
        <v>2.5869330152811156</v>
      </c>
      <c r="R105" s="37">
        <v>2.5944531693953063</v>
      </c>
      <c r="S105" s="37">
        <v>2.6038533620380422</v>
      </c>
      <c r="T105" s="37">
        <v>2.6113735161522311</v>
      </c>
      <c r="U105" s="37">
        <v>2.6188936702664201</v>
      </c>
      <c r="V105" s="37">
        <v>2.6245337858520634</v>
      </c>
      <c r="W105" s="37">
        <v>2.6320539399662519</v>
      </c>
      <c r="X105" s="37">
        <v>2.6376940555518935</v>
      </c>
      <c r="Y105" s="37">
        <v>2.6433341711375355</v>
      </c>
      <c r="Z105" s="37">
        <v>2.6470942481946298</v>
      </c>
      <c r="AA105" s="37">
        <v>2.6508543252517245</v>
      </c>
      <c r="AB105" s="37">
        <v>2.6546144023088192</v>
      </c>
      <c r="AC105" s="37">
        <v>2.656494440837367</v>
      </c>
      <c r="AD105" s="37">
        <v>2.6583744793659143</v>
      </c>
      <c r="AE105" s="37">
        <v>2.6602545178944612</v>
      </c>
      <c r="AF105" s="37">
        <v>2.6602545178944608</v>
      </c>
      <c r="AG105" s="37">
        <v>2.6602545178944612</v>
      </c>
      <c r="AH105" s="37">
        <v>2.6602545178944608</v>
      </c>
      <c r="AI105" s="37">
        <v>2.6583744793659143</v>
      </c>
      <c r="AJ105" s="37">
        <v>2.656494440837367</v>
      </c>
      <c r="AK105" s="37">
        <v>2.6546144023088187</v>
      </c>
      <c r="AL105" s="37">
        <v>2.6583744793659143</v>
      </c>
    </row>
    <row r="106" spans="1:38" x14ac:dyDescent="0.3">
      <c r="A106" s="33" t="s">
        <v>174</v>
      </c>
      <c r="B106" s="33" t="s">
        <v>268</v>
      </c>
      <c r="C106" s="33" t="s">
        <v>269</v>
      </c>
      <c r="D106" s="35">
        <v>0</v>
      </c>
      <c r="E106" s="35">
        <v>187.9436125573655</v>
      </c>
      <c r="F106" s="35">
        <v>377.70485062866891</v>
      </c>
      <c r="G106" s="35">
        <v>567.39290614350909</v>
      </c>
      <c r="H106" s="35">
        <v>757.08096165834922</v>
      </c>
      <c r="I106" s="35">
        <v>948.4402775742019</v>
      </c>
      <c r="J106" s="35">
        <v>1138.9639632895478</v>
      </c>
      <c r="K106" s="35">
        <v>1139.7995934900541</v>
      </c>
      <c r="L106" s="35">
        <v>1140.6352236905598</v>
      </c>
      <c r="M106" s="35">
        <v>1142.3064840915715</v>
      </c>
      <c r="N106" s="35">
        <v>1143.9777444925833</v>
      </c>
      <c r="O106" s="35">
        <v>1145.6490048935952</v>
      </c>
      <c r="P106" s="35">
        <v>1147.3202652946072</v>
      </c>
      <c r="Q106" s="35">
        <v>1149.8271558961244</v>
      </c>
      <c r="R106" s="35">
        <v>1153.1696766981486</v>
      </c>
      <c r="S106" s="35">
        <v>1157.3478277006782</v>
      </c>
      <c r="T106" s="35">
        <v>1160.6903485027015</v>
      </c>
      <c r="U106" s="35">
        <v>1164.0328693047247</v>
      </c>
      <c r="V106" s="35">
        <v>1166.5397599062433</v>
      </c>
      <c r="W106" s="35">
        <v>1169.8822807082665</v>
      </c>
      <c r="X106" s="35">
        <v>1172.3891713097842</v>
      </c>
      <c r="Y106" s="35">
        <v>1174.8960619113018</v>
      </c>
      <c r="Z106" s="35">
        <v>1176.5673223123135</v>
      </c>
      <c r="AA106" s="35">
        <v>1178.2385827133255</v>
      </c>
      <c r="AB106" s="35">
        <v>1179.9098431143375</v>
      </c>
      <c r="AC106" s="35">
        <v>1180.7454733148431</v>
      </c>
      <c r="AD106" s="35">
        <v>1181.5811035153495</v>
      </c>
      <c r="AE106" s="35">
        <v>1182.4167337158549</v>
      </c>
      <c r="AF106" s="35">
        <v>1182.4167337158547</v>
      </c>
      <c r="AG106" s="35">
        <v>1182.4167337158549</v>
      </c>
      <c r="AH106" s="35">
        <v>1182.4167337158547</v>
      </c>
      <c r="AI106" s="35">
        <v>1181.581103515349</v>
      </c>
      <c r="AJ106" s="35">
        <v>1180.7454733148431</v>
      </c>
      <c r="AK106" s="35">
        <v>1179.909843114337</v>
      </c>
      <c r="AL106" s="35">
        <v>1181.581103515349</v>
      </c>
    </row>
    <row r="107" spans="1:38" x14ac:dyDescent="0.3">
      <c r="A107" s="36" t="s">
        <v>174</v>
      </c>
      <c r="B107" s="36" t="s">
        <v>284</v>
      </c>
      <c r="C107" s="36" t="s">
        <v>269</v>
      </c>
      <c r="D107" s="37">
        <v>0</v>
      </c>
      <c r="E107" s="37">
        <v>0</v>
      </c>
      <c r="F107" s="37">
        <v>0</v>
      </c>
      <c r="G107" s="37">
        <v>0</v>
      </c>
      <c r="H107" s="37">
        <v>0</v>
      </c>
      <c r="I107" s="37">
        <v>0</v>
      </c>
      <c r="J107" s="37">
        <v>0</v>
      </c>
      <c r="K107" s="37">
        <v>0</v>
      </c>
      <c r="L107" s="37">
        <v>0</v>
      </c>
      <c r="M107" s="37">
        <v>0</v>
      </c>
      <c r="N107" s="37">
        <v>0</v>
      </c>
      <c r="O107" s="37">
        <v>0</v>
      </c>
      <c r="P107" s="37">
        <v>0</v>
      </c>
      <c r="Q107" s="37">
        <v>0</v>
      </c>
      <c r="R107" s="37">
        <v>0</v>
      </c>
      <c r="S107" s="37">
        <v>0</v>
      </c>
      <c r="T107" s="37">
        <v>0</v>
      </c>
      <c r="U107" s="37">
        <v>0</v>
      </c>
      <c r="V107" s="37">
        <v>0</v>
      </c>
      <c r="W107" s="37">
        <v>0</v>
      </c>
      <c r="X107" s="37">
        <v>0</v>
      </c>
      <c r="Y107" s="37">
        <v>0</v>
      </c>
      <c r="Z107" s="37">
        <v>0</v>
      </c>
      <c r="AA107" s="37">
        <v>0</v>
      </c>
      <c r="AB107" s="37">
        <v>0</v>
      </c>
      <c r="AC107" s="37">
        <v>0</v>
      </c>
      <c r="AD107" s="37">
        <v>0</v>
      </c>
      <c r="AE107" s="37">
        <v>0</v>
      </c>
      <c r="AF107" s="37">
        <v>0</v>
      </c>
      <c r="AG107" s="37">
        <v>0</v>
      </c>
      <c r="AH107" s="37">
        <v>0</v>
      </c>
      <c r="AI107" s="37">
        <v>0</v>
      </c>
      <c r="AJ107" s="37">
        <v>0</v>
      </c>
      <c r="AK107" s="37">
        <v>0</v>
      </c>
      <c r="AL107" s="37">
        <v>0</v>
      </c>
    </row>
    <row r="108" spans="1:38" x14ac:dyDescent="0.3">
      <c r="A108" s="33" t="s">
        <v>194</v>
      </c>
      <c r="B108" s="33" t="s">
        <v>261</v>
      </c>
      <c r="C108" s="33" t="s">
        <v>262</v>
      </c>
      <c r="D108" s="35">
        <v>0</v>
      </c>
      <c r="E108" s="35">
        <v>589.045293781601</v>
      </c>
      <c r="F108" s="35">
        <v>1154.5346848605097</v>
      </c>
      <c r="G108" s="35">
        <v>1698.567535834924</v>
      </c>
      <c r="H108" s="35">
        <v>2208.138259857893</v>
      </c>
      <c r="I108" s="35">
        <v>2688.5635514945188</v>
      </c>
      <c r="J108" s="35">
        <v>3134.0279387296705</v>
      </c>
      <c r="K108" s="35">
        <v>3170.4701240637369</v>
      </c>
      <c r="L108" s="35">
        <v>3204.8877435459099</v>
      </c>
      <c r="M108" s="35">
        <v>3233.2316654724063</v>
      </c>
      <c r="N108" s="35">
        <v>3259.5510215470104</v>
      </c>
      <c r="O108" s="35">
        <v>3281.8212459178267</v>
      </c>
      <c r="P108" s="35">
        <v>3302.066904436751</v>
      </c>
      <c r="Q108" s="35">
        <v>3318.2634312518926</v>
      </c>
      <c r="R108" s="35">
        <v>3336.4845239189267</v>
      </c>
      <c r="S108" s="35">
        <v>3350.6564848821727</v>
      </c>
      <c r="T108" s="35">
        <v>3362.8038799935289</v>
      </c>
      <c r="U108" s="35">
        <v>3376.9758409567758</v>
      </c>
      <c r="V108" s="35">
        <v>3387.09867021624</v>
      </c>
      <c r="W108" s="35">
        <v>3399.246065327593</v>
      </c>
      <c r="X108" s="35">
        <v>3409.3688945870572</v>
      </c>
      <c r="Y108" s="35">
        <v>3417.4671579946271</v>
      </c>
      <c r="Z108" s="35">
        <v>3427.5899872540913</v>
      </c>
      <c r="AA108" s="35">
        <v>3435.6882506616603</v>
      </c>
      <c r="AB108" s="35">
        <v>3441.7619482173377</v>
      </c>
      <c r="AC108" s="35">
        <v>3447.8356457730156</v>
      </c>
      <c r="AD108" s="35">
        <v>3451.8847774768019</v>
      </c>
      <c r="AE108" s="35">
        <v>3457.9584750324793</v>
      </c>
      <c r="AF108" s="35">
        <v>3459.9830408843723</v>
      </c>
      <c r="AG108" s="35">
        <v>3464.0321725881558</v>
      </c>
      <c r="AH108" s="35">
        <v>3464.0321725881563</v>
      </c>
      <c r="AI108" s="35">
        <v>3466.0567384400488</v>
      </c>
      <c r="AJ108" s="35">
        <v>3466.0567384400483</v>
      </c>
      <c r="AK108" s="35">
        <v>3466.0567384400488</v>
      </c>
      <c r="AL108" s="35">
        <v>3474.1550018476182</v>
      </c>
    </row>
    <row r="109" spans="1:38" x14ac:dyDescent="0.3">
      <c r="A109" s="36" t="s">
        <v>194</v>
      </c>
      <c r="B109" s="36" t="s">
        <v>263</v>
      </c>
      <c r="C109" s="36" t="s">
        <v>262</v>
      </c>
      <c r="D109" s="37">
        <v>0</v>
      </c>
      <c r="E109" s="37">
        <v>31.175933935076412</v>
      </c>
      <c r="F109" s="37">
        <v>84.213140756903869</v>
      </c>
      <c r="G109" s="37">
        <v>160.40412223298361</v>
      </c>
      <c r="H109" s="37">
        <v>259.6276093877151</v>
      </c>
      <c r="I109" s="37">
        <v>383.29912955193959</v>
      </c>
      <c r="J109" s="37">
        <v>531.63070364695818</v>
      </c>
      <c r="K109" s="37">
        <v>537.81245601494618</v>
      </c>
      <c r="L109" s="37">
        <v>543.65077769582365</v>
      </c>
      <c r="M109" s="37">
        <v>548.45880731536977</v>
      </c>
      <c r="N109" s="37">
        <v>552.92340624780559</v>
      </c>
      <c r="O109" s="37">
        <v>556.70114380602024</v>
      </c>
      <c r="P109" s="37">
        <v>560.13545067712448</v>
      </c>
      <c r="Q109" s="37">
        <v>562.88289617400812</v>
      </c>
      <c r="R109" s="37">
        <v>565.97377235800218</v>
      </c>
      <c r="S109" s="37">
        <v>568.3777871677753</v>
      </c>
      <c r="T109" s="37">
        <v>570.43837129043777</v>
      </c>
      <c r="U109" s="37">
        <v>572.84238610021077</v>
      </c>
      <c r="V109" s="37">
        <v>574.55953953576318</v>
      </c>
      <c r="W109" s="37">
        <v>576.62012365842543</v>
      </c>
      <c r="X109" s="37">
        <v>578.33727709397795</v>
      </c>
      <c r="Y109" s="37">
        <v>579.71099984241948</v>
      </c>
      <c r="Z109" s="37">
        <v>581.42815327797177</v>
      </c>
      <c r="AA109" s="37">
        <v>582.80187602641354</v>
      </c>
      <c r="AB109" s="37">
        <v>583.83216808774478</v>
      </c>
      <c r="AC109" s="37">
        <v>584.86246014907624</v>
      </c>
      <c r="AD109" s="37">
        <v>585.54932152329707</v>
      </c>
      <c r="AE109" s="37">
        <v>586.57961358462831</v>
      </c>
      <c r="AF109" s="37">
        <v>586.92304427173895</v>
      </c>
      <c r="AG109" s="37">
        <v>587.60990564595966</v>
      </c>
      <c r="AH109" s="37">
        <v>587.60990564595954</v>
      </c>
      <c r="AI109" s="37">
        <v>587.95333633307018</v>
      </c>
      <c r="AJ109" s="37">
        <v>587.95333633307007</v>
      </c>
      <c r="AK109" s="37">
        <v>587.95333633307018</v>
      </c>
      <c r="AL109" s="37">
        <v>589.32705908151183</v>
      </c>
    </row>
    <row r="110" spans="1:38" x14ac:dyDescent="0.3">
      <c r="A110" s="33" t="s">
        <v>194</v>
      </c>
      <c r="B110" s="33" t="s">
        <v>282</v>
      </c>
      <c r="C110" s="33" t="s">
        <v>262</v>
      </c>
      <c r="D110" s="35">
        <v>0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</row>
    <row r="111" spans="1:38" x14ac:dyDescent="0.3">
      <c r="A111" s="36" t="s">
        <v>194</v>
      </c>
      <c r="B111" s="36" t="s">
        <v>264</v>
      </c>
      <c r="C111" s="36" t="s">
        <v>265</v>
      </c>
      <c r="D111" s="37">
        <v>0</v>
      </c>
      <c r="E111" s="37">
        <v>73.932309571621715</v>
      </c>
      <c r="F111" s="37">
        <v>150.07044316518906</v>
      </c>
      <c r="G111" s="37">
        <v>228.94182127041111</v>
      </c>
      <c r="H111" s="37">
        <v>309.04076946287398</v>
      </c>
      <c r="I111" s="37">
        <v>391.28796530800844</v>
      </c>
      <c r="J111" s="37">
        <v>475.0696237621936</v>
      </c>
      <c r="K111" s="37">
        <v>480.59368915477739</v>
      </c>
      <c r="L111" s="37">
        <v>485.81086202555082</v>
      </c>
      <c r="M111" s="37">
        <v>490.10735733089359</v>
      </c>
      <c r="N111" s="37">
        <v>494.09696011442639</v>
      </c>
      <c r="O111" s="37">
        <v>497.47277785433846</v>
      </c>
      <c r="P111" s="37">
        <v>500.54170307244027</v>
      </c>
      <c r="Q111" s="37">
        <v>502.9968432469222</v>
      </c>
      <c r="R111" s="37">
        <v>505.75887594321404</v>
      </c>
      <c r="S111" s="37">
        <v>507.90712359588531</v>
      </c>
      <c r="T111" s="37">
        <v>509.74847872674655</v>
      </c>
      <c r="U111" s="37">
        <v>511.89672637941794</v>
      </c>
      <c r="V111" s="37">
        <v>513.4311889884691</v>
      </c>
      <c r="W111" s="37">
        <v>515.27254411933018</v>
      </c>
      <c r="X111" s="37">
        <v>516.80700672838111</v>
      </c>
      <c r="Y111" s="37">
        <v>518.0345768156219</v>
      </c>
      <c r="Z111" s="37">
        <v>519.56903942467295</v>
      </c>
      <c r="AA111" s="37">
        <v>520.79660951191374</v>
      </c>
      <c r="AB111" s="37">
        <v>521.71728707734439</v>
      </c>
      <c r="AC111" s="37">
        <v>522.63796464277505</v>
      </c>
      <c r="AD111" s="37">
        <v>523.25174968639556</v>
      </c>
      <c r="AE111" s="37">
        <v>524.17242725182609</v>
      </c>
      <c r="AF111" s="37">
        <v>524.47931977363635</v>
      </c>
      <c r="AG111" s="37">
        <v>525.09310481725663</v>
      </c>
      <c r="AH111" s="37">
        <v>525.09310481725652</v>
      </c>
      <c r="AI111" s="37">
        <v>525.399997339067</v>
      </c>
      <c r="AJ111" s="37">
        <v>525.39999733906689</v>
      </c>
      <c r="AK111" s="37">
        <v>525.399997339067</v>
      </c>
      <c r="AL111" s="37">
        <v>526.62756742630734</v>
      </c>
    </row>
    <row r="112" spans="1:38" x14ac:dyDescent="0.3">
      <c r="A112" s="33" t="s">
        <v>194</v>
      </c>
      <c r="B112" s="33" t="s">
        <v>283</v>
      </c>
      <c r="C112" s="33" t="s">
        <v>265</v>
      </c>
      <c r="D112" s="35">
        <v>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</row>
    <row r="113" spans="1:38" x14ac:dyDescent="0.3">
      <c r="A113" s="36" t="s">
        <v>194</v>
      </c>
      <c r="B113" s="36" t="s">
        <v>266</v>
      </c>
      <c r="C113" s="36" t="s">
        <v>267</v>
      </c>
      <c r="D113" s="37">
        <v>0</v>
      </c>
      <c r="E113" s="37">
        <v>1.2489213029236754</v>
      </c>
      <c r="F113" s="37">
        <v>2.5351050777959632</v>
      </c>
      <c r="G113" s="37">
        <v>3.8674609162286053</v>
      </c>
      <c r="H113" s="37">
        <v>5.2205538105123406</v>
      </c>
      <c r="I113" s="37">
        <v>6.609936552535487</v>
      </c>
      <c r="J113" s="37">
        <v>8.0252406143724944</v>
      </c>
      <c r="K113" s="37">
        <v>8.1185573657024097</v>
      </c>
      <c r="L113" s="37">
        <v>8.2066898530695518</v>
      </c>
      <c r="M113" s="37">
        <v>8.2792695485483705</v>
      </c>
      <c r="N113" s="37">
        <v>8.3466649800644213</v>
      </c>
      <c r="O113" s="37">
        <v>8.4036918836549201</v>
      </c>
      <c r="P113" s="37">
        <v>8.4555345232826458</v>
      </c>
      <c r="Q113" s="37">
        <v>8.4970086349848337</v>
      </c>
      <c r="R113" s="37">
        <v>8.5436670106497896</v>
      </c>
      <c r="S113" s="37">
        <v>8.5799568583891972</v>
      </c>
      <c r="T113" s="37">
        <v>8.6110624421658386</v>
      </c>
      <c r="U113" s="37">
        <v>8.647352289905248</v>
      </c>
      <c r="V113" s="37">
        <v>8.6732736097191125</v>
      </c>
      <c r="W113" s="37">
        <v>8.7043791934957486</v>
      </c>
      <c r="X113" s="37">
        <v>8.730300513309615</v>
      </c>
      <c r="Y113" s="37">
        <v>8.7510375691607063</v>
      </c>
      <c r="Z113" s="37">
        <v>8.7769588889745709</v>
      </c>
      <c r="AA113" s="37">
        <v>8.7976959448256622</v>
      </c>
      <c r="AB113" s="37">
        <v>8.813248736713982</v>
      </c>
      <c r="AC113" s="37">
        <v>8.8288015286023018</v>
      </c>
      <c r="AD113" s="37">
        <v>8.8391700565278466</v>
      </c>
      <c r="AE113" s="37">
        <v>8.8547228484161646</v>
      </c>
      <c r="AF113" s="37">
        <v>8.8599071123789415</v>
      </c>
      <c r="AG113" s="37">
        <v>8.8702756403044827</v>
      </c>
      <c r="AH113" s="37">
        <v>8.8702756403044827</v>
      </c>
      <c r="AI113" s="37">
        <v>8.875459904267256</v>
      </c>
      <c r="AJ113" s="37">
        <v>8.875459904267256</v>
      </c>
      <c r="AK113" s="37">
        <v>8.875459904267256</v>
      </c>
      <c r="AL113" s="37">
        <v>8.8961969601183437</v>
      </c>
    </row>
    <row r="114" spans="1:38" x14ac:dyDescent="0.3">
      <c r="A114" s="33" t="s">
        <v>194</v>
      </c>
      <c r="B114" s="33" t="s">
        <v>268</v>
      </c>
      <c r="C114" s="33" t="s">
        <v>269</v>
      </c>
      <c r="D114" s="35">
        <v>0</v>
      </c>
      <c r="E114" s="35">
        <v>118.85118431128927</v>
      </c>
      <c r="F114" s="35">
        <v>241.24837981727219</v>
      </c>
      <c r="G114" s="35">
        <v>368.03945060058282</v>
      </c>
      <c r="H114" s="35">
        <v>496.8039232637895</v>
      </c>
      <c r="I114" s="35">
        <v>629.02184921681419</v>
      </c>
      <c r="J114" s="35">
        <v>763.70652751970829</v>
      </c>
      <c r="K114" s="35">
        <v>772.58683597923994</v>
      </c>
      <c r="L114" s="35">
        <v>780.97379396879739</v>
      </c>
      <c r="M114" s="35">
        <v>787.88070054843297</v>
      </c>
      <c r="N114" s="35">
        <v>794.29425665809481</v>
      </c>
      <c r="O114" s="35">
        <v>799.72111182780816</v>
      </c>
      <c r="P114" s="35">
        <v>804.65461652754766</v>
      </c>
      <c r="Q114" s="35">
        <v>808.60142028733969</v>
      </c>
      <c r="R114" s="35">
        <v>813.04157451710569</v>
      </c>
      <c r="S114" s="35">
        <v>816.49502780692319</v>
      </c>
      <c r="T114" s="35">
        <v>819.45513062676719</v>
      </c>
      <c r="U114" s="35">
        <v>822.90858391658492</v>
      </c>
      <c r="V114" s="35">
        <v>825.37533626645507</v>
      </c>
      <c r="W114" s="35">
        <v>828.33543908629838</v>
      </c>
      <c r="X114" s="35">
        <v>830.80219143616864</v>
      </c>
      <c r="Y114" s="35">
        <v>832.77559331606426</v>
      </c>
      <c r="Z114" s="35">
        <v>835.24234566593429</v>
      </c>
      <c r="AA114" s="35">
        <v>837.21574754583014</v>
      </c>
      <c r="AB114" s="35">
        <v>838.69579895575191</v>
      </c>
      <c r="AC114" s="35">
        <v>840.17585036567414</v>
      </c>
      <c r="AD114" s="35">
        <v>841.16255130562195</v>
      </c>
      <c r="AE114" s="35">
        <v>842.64260271554383</v>
      </c>
      <c r="AF114" s="35">
        <v>843.13595318551802</v>
      </c>
      <c r="AG114" s="35">
        <v>844.12265412546571</v>
      </c>
      <c r="AH114" s="35">
        <v>844.1226541254656</v>
      </c>
      <c r="AI114" s="35">
        <v>844.61600459543979</v>
      </c>
      <c r="AJ114" s="35">
        <v>844.61600459543979</v>
      </c>
      <c r="AK114" s="35">
        <v>844.61600459543979</v>
      </c>
      <c r="AL114" s="35">
        <v>846.58940647533529</v>
      </c>
    </row>
    <row r="115" spans="1:38" x14ac:dyDescent="0.3">
      <c r="A115" s="36" t="s">
        <v>194</v>
      </c>
      <c r="B115" s="36" t="s">
        <v>284</v>
      </c>
      <c r="C115" s="36" t="s">
        <v>269</v>
      </c>
      <c r="D115" s="37">
        <v>0</v>
      </c>
      <c r="E115" s="37">
        <v>0</v>
      </c>
      <c r="F115" s="37">
        <v>0</v>
      </c>
      <c r="G115" s="37">
        <v>0</v>
      </c>
      <c r="H115" s="37">
        <v>0</v>
      </c>
      <c r="I115" s="37">
        <v>0</v>
      </c>
      <c r="J115" s="37">
        <v>0</v>
      </c>
      <c r="K115" s="37">
        <v>0</v>
      </c>
      <c r="L115" s="37">
        <v>0</v>
      </c>
      <c r="M115" s="37">
        <v>0</v>
      </c>
      <c r="N115" s="37">
        <v>0</v>
      </c>
      <c r="O115" s="37">
        <v>0</v>
      </c>
      <c r="P115" s="37">
        <v>0</v>
      </c>
      <c r="Q115" s="37">
        <v>0</v>
      </c>
      <c r="R115" s="37">
        <v>0</v>
      </c>
      <c r="S115" s="37">
        <v>0</v>
      </c>
      <c r="T115" s="37">
        <v>0</v>
      </c>
      <c r="U115" s="37">
        <v>0</v>
      </c>
      <c r="V115" s="37">
        <v>0</v>
      </c>
      <c r="W115" s="37">
        <v>0</v>
      </c>
      <c r="X115" s="37">
        <v>0</v>
      </c>
      <c r="Y115" s="37">
        <v>0</v>
      </c>
      <c r="Z115" s="37">
        <v>0</v>
      </c>
      <c r="AA115" s="37">
        <v>0</v>
      </c>
      <c r="AB115" s="37">
        <v>0</v>
      </c>
      <c r="AC115" s="37">
        <v>0</v>
      </c>
      <c r="AD115" s="37">
        <v>0</v>
      </c>
      <c r="AE115" s="37">
        <v>0</v>
      </c>
      <c r="AF115" s="37">
        <v>0</v>
      </c>
      <c r="AG115" s="37">
        <v>0</v>
      </c>
      <c r="AH115" s="37">
        <v>0</v>
      </c>
      <c r="AI115" s="37">
        <v>0</v>
      </c>
      <c r="AJ115" s="37">
        <v>0</v>
      </c>
      <c r="AK115" s="37">
        <v>0</v>
      </c>
      <c r="AL115" s="37">
        <v>0</v>
      </c>
    </row>
    <row r="116" spans="1:38" x14ac:dyDescent="0.3">
      <c r="A116" s="33" t="s">
        <v>170</v>
      </c>
      <c r="B116" s="33" t="s">
        <v>261</v>
      </c>
      <c r="C116" s="33" t="s">
        <v>262</v>
      </c>
      <c r="D116" s="35">
        <v>0</v>
      </c>
      <c r="E116" s="35">
        <v>701.88400516585307</v>
      </c>
      <c r="F116" s="35">
        <v>1349.0196091301311</v>
      </c>
      <c r="G116" s="35">
        <v>1943.6629806086255</v>
      </c>
      <c r="H116" s="35">
        <v>2486.5973874429228</v>
      </c>
      <c r="I116" s="35">
        <v>2974.0505037328148</v>
      </c>
      <c r="J116" s="35">
        <v>3413.2107110544821</v>
      </c>
      <c r="K116" s="35">
        <v>3398.8176538391936</v>
      </c>
      <c r="L116" s="35">
        <v>3388.5368986854141</v>
      </c>
      <c r="M116" s="35">
        <v>3378.2561435316356</v>
      </c>
      <c r="N116" s="35">
        <v>3370.0315394086124</v>
      </c>
      <c r="O116" s="35">
        <v>3365.9192373471005</v>
      </c>
      <c r="P116" s="35">
        <v>3363.8630863163453</v>
      </c>
      <c r="Q116" s="35">
        <v>3367.9753883778576</v>
      </c>
      <c r="R116" s="35">
        <v>3374.1438414701242</v>
      </c>
      <c r="S116" s="35">
        <v>3386.4807476546566</v>
      </c>
      <c r="T116" s="35">
        <v>3398.8176538391936</v>
      </c>
      <c r="U116" s="35">
        <v>3413.2107110544821</v>
      </c>
      <c r="V116" s="35">
        <v>3425.5476172390167</v>
      </c>
      <c r="W116" s="35">
        <v>3435.8283723927948</v>
      </c>
      <c r="X116" s="35">
        <v>3446.1091275465733</v>
      </c>
      <c r="Y116" s="35">
        <v>3456.3898827003522</v>
      </c>
      <c r="Z116" s="35">
        <v>3464.614486823376</v>
      </c>
      <c r="AA116" s="35">
        <v>3472.8390909463992</v>
      </c>
      <c r="AB116" s="35">
        <v>3481.0636950694206</v>
      </c>
      <c r="AC116" s="35">
        <v>3487.2321481616873</v>
      </c>
      <c r="AD116" s="35">
        <v>3491.3444502232014</v>
      </c>
      <c r="AE116" s="35">
        <v>3497.5129033154672</v>
      </c>
      <c r="AF116" s="35">
        <v>3499.5690543462219</v>
      </c>
      <c r="AG116" s="35">
        <v>3503.6813564077347</v>
      </c>
      <c r="AH116" s="35">
        <v>3503.6813564077347</v>
      </c>
      <c r="AI116" s="35">
        <v>3505.73750743849</v>
      </c>
      <c r="AJ116" s="35">
        <v>3505.73750743849</v>
      </c>
      <c r="AK116" s="35">
        <v>3505.73750743849</v>
      </c>
      <c r="AL116" s="35">
        <v>3516.018262592268</v>
      </c>
    </row>
    <row r="117" spans="1:38" x14ac:dyDescent="0.3">
      <c r="A117" s="36" t="s">
        <v>170</v>
      </c>
      <c r="B117" s="36" t="s">
        <v>263</v>
      </c>
      <c r="C117" s="36" t="s">
        <v>262</v>
      </c>
      <c r="D117" s="37">
        <v>0</v>
      </c>
      <c r="E117" s="37">
        <v>34.707954359396695</v>
      </c>
      <c r="F117" s="37">
        <v>91.619597983359498</v>
      </c>
      <c r="G117" s="37">
        <v>170.53676973118132</v>
      </c>
      <c r="H117" s="37">
        <v>271.23272081249286</v>
      </c>
      <c r="I117" s="37">
        <v>392.90145481926288</v>
      </c>
      <c r="J117" s="37">
        <v>536.03117564838283</v>
      </c>
      <c r="K117" s="37">
        <v>533.77080322095037</v>
      </c>
      <c r="L117" s="37">
        <v>532.15625148706954</v>
      </c>
      <c r="M117" s="37">
        <v>530.54169975318882</v>
      </c>
      <c r="N117" s="37">
        <v>529.2500583660842</v>
      </c>
      <c r="O117" s="37">
        <v>528.60423767253201</v>
      </c>
      <c r="P117" s="37">
        <v>528.2813273257558</v>
      </c>
      <c r="Q117" s="37">
        <v>528.92714801930811</v>
      </c>
      <c r="R117" s="37">
        <v>529.89587905963663</v>
      </c>
      <c r="S117" s="37">
        <v>531.8333411402931</v>
      </c>
      <c r="T117" s="37">
        <v>533.77080322095037</v>
      </c>
      <c r="U117" s="37">
        <v>536.03117564838294</v>
      </c>
      <c r="V117" s="37">
        <v>537.9686377290401</v>
      </c>
      <c r="W117" s="37">
        <v>539.58318946292047</v>
      </c>
      <c r="X117" s="37">
        <v>541.1977411968013</v>
      </c>
      <c r="Y117" s="37">
        <v>542.81229293068179</v>
      </c>
      <c r="Z117" s="37">
        <v>544.10393431778652</v>
      </c>
      <c r="AA117" s="37">
        <v>545.39557570489114</v>
      </c>
      <c r="AB117" s="37">
        <v>546.68721709199542</v>
      </c>
      <c r="AC117" s="37">
        <v>547.65594813232383</v>
      </c>
      <c r="AD117" s="37">
        <v>548.30176882587648</v>
      </c>
      <c r="AE117" s="37">
        <v>549.27049986620466</v>
      </c>
      <c r="AF117" s="37">
        <v>549.59341021298064</v>
      </c>
      <c r="AG117" s="37">
        <v>550.23923090653307</v>
      </c>
      <c r="AH117" s="37">
        <v>550.23923090653295</v>
      </c>
      <c r="AI117" s="37">
        <v>550.56214125330916</v>
      </c>
      <c r="AJ117" s="37">
        <v>550.56214125330905</v>
      </c>
      <c r="AK117" s="37">
        <v>550.56214125330916</v>
      </c>
      <c r="AL117" s="37">
        <v>552.17669298718988</v>
      </c>
    </row>
    <row r="118" spans="1:38" x14ac:dyDescent="0.3">
      <c r="A118" s="33" t="s">
        <v>170</v>
      </c>
      <c r="B118" s="33" t="s">
        <v>282</v>
      </c>
      <c r="C118" s="33" t="s">
        <v>262</v>
      </c>
      <c r="D118" s="35">
        <v>0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</row>
    <row r="119" spans="1:38" x14ac:dyDescent="0.3">
      <c r="A119" s="36" t="s">
        <v>170</v>
      </c>
      <c r="B119" s="36" t="s">
        <v>264</v>
      </c>
      <c r="C119" s="36" t="s">
        <v>265</v>
      </c>
      <c r="D119" s="37">
        <v>0</v>
      </c>
      <c r="E119" s="37">
        <v>70.709479062767926</v>
      </c>
      <c r="F119" s="37">
        <v>140.7241623250892</v>
      </c>
      <c r="G119" s="37">
        <v>210.21140411261098</v>
      </c>
      <c r="H119" s="37">
        <v>279.19873768583409</v>
      </c>
      <c r="I119" s="37">
        <v>347.18625483045992</v>
      </c>
      <c r="J119" s="37">
        <v>414.92381786793601</v>
      </c>
      <c r="K119" s="37">
        <v>413.17413911789083</v>
      </c>
      <c r="L119" s="37">
        <v>411.92436858214387</v>
      </c>
      <c r="M119" s="37">
        <v>410.67459804639714</v>
      </c>
      <c r="N119" s="37">
        <v>409.67478161779968</v>
      </c>
      <c r="O119" s="37">
        <v>409.17487340350078</v>
      </c>
      <c r="P119" s="37">
        <v>408.92491929635145</v>
      </c>
      <c r="Q119" s="37">
        <v>409.42482751065023</v>
      </c>
      <c r="R119" s="37">
        <v>410.1746898320983</v>
      </c>
      <c r="S119" s="37">
        <v>411.67441447499436</v>
      </c>
      <c r="T119" s="37">
        <v>413.17413911789072</v>
      </c>
      <c r="U119" s="37">
        <v>414.92381786793618</v>
      </c>
      <c r="V119" s="37">
        <v>416.42354251083225</v>
      </c>
      <c r="W119" s="37">
        <v>417.6733130465791</v>
      </c>
      <c r="X119" s="37">
        <v>418.923083582326</v>
      </c>
      <c r="Y119" s="37">
        <v>420.17285411807262</v>
      </c>
      <c r="Z119" s="37">
        <v>421.17267054667025</v>
      </c>
      <c r="AA119" s="37">
        <v>422.1724869752677</v>
      </c>
      <c r="AB119" s="37">
        <v>423.17230340386493</v>
      </c>
      <c r="AC119" s="37">
        <v>423.92216572531305</v>
      </c>
      <c r="AD119" s="37">
        <v>424.42207393961195</v>
      </c>
      <c r="AE119" s="37">
        <v>425.17193626105995</v>
      </c>
      <c r="AF119" s="37">
        <v>425.42189036820923</v>
      </c>
      <c r="AG119" s="37">
        <v>425.92179858250796</v>
      </c>
      <c r="AH119" s="37">
        <v>425.9217985825079</v>
      </c>
      <c r="AI119" s="37">
        <v>426.1717526896573</v>
      </c>
      <c r="AJ119" s="37">
        <v>426.17175268965735</v>
      </c>
      <c r="AK119" s="37">
        <v>426.1717526896573</v>
      </c>
      <c r="AL119" s="37">
        <v>427.42152322540403</v>
      </c>
    </row>
    <row r="120" spans="1:38" x14ac:dyDescent="0.3">
      <c r="A120" s="33" t="s">
        <v>170</v>
      </c>
      <c r="B120" s="33" t="s">
        <v>283</v>
      </c>
      <c r="C120" s="33" t="s">
        <v>265</v>
      </c>
      <c r="D120" s="35">
        <v>0</v>
      </c>
      <c r="E120" s="35">
        <v>0</v>
      </c>
      <c r="F120" s="35">
        <v>0</v>
      </c>
      <c r="G120" s="35">
        <v>0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</row>
    <row r="121" spans="1:38" x14ac:dyDescent="0.3">
      <c r="A121" s="36" t="s">
        <v>170</v>
      </c>
      <c r="B121" s="36" t="s">
        <v>266</v>
      </c>
      <c r="C121" s="36" t="s">
        <v>267</v>
      </c>
      <c r="D121" s="37">
        <v>0</v>
      </c>
      <c r="E121" s="37">
        <v>1.6430032748846466</v>
      </c>
      <c r="F121" s="37">
        <v>3.2698622959770027</v>
      </c>
      <c r="G121" s="37">
        <v>4.8844657032267449</v>
      </c>
      <c r="H121" s="37">
        <v>6.4874532586257736</v>
      </c>
      <c r="I121" s="37">
        <v>8.0672091103233683</v>
      </c>
      <c r="J121" s="37">
        <v>9.6411570360955992</v>
      </c>
      <c r="K121" s="37">
        <v>9.6005015546180914</v>
      </c>
      <c r="L121" s="37">
        <v>9.5714619249912989</v>
      </c>
      <c r="M121" s="37">
        <v>9.5424222953645028</v>
      </c>
      <c r="N121" s="37">
        <v>9.519190591663067</v>
      </c>
      <c r="O121" s="37">
        <v>9.5075747398123482</v>
      </c>
      <c r="P121" s="37">
        <v>9.5017668138869897</v>
      </c>
      <c r="Q121" s="37">
        <v>9.5133826657377067</v>
      </c>
      <c r="R121" s="37">
        <v>9.530806443513784</v>
      </c>
      <c r="S121" s="37">
        <v>9.5656539990659333</v>
      </c>
      <c r="T121" s="37">
        <v>9.6005015546180914</v>
      </c>
      <c r="U121" s="37">
        <v>9.6411570360956009</v>
      </c>
      <c r="V121" s="37">
        <v>9.6760045916477573</v>
      </c>
      <c r="W121" s="37">
        <v>9.705044221274548</v>
      </c>
      <c r="X121" s="37">
        <v>9.7340838509013405</v>
      </c>
      <c r="Y121" s="37">
        <v>9.7631234805281331</v>
      </c>
      <c r="Z121" s="37">
        <v>9.7863551842295706</v>
      </c>
      <c r="AA121" s="37">
        <v>9.8095868879310082</v>
      </c>
      <c r="AB121" s="37">
        <v>9.8328185916324422</v>
      </c>
      <c r="AC121" s="37">
        <v>9.8502423694085142</v>
      </c>
      <c r="AD121" s="37">
        <v>9.8618582212592365</v>
      </c>
      <c r="AE121" s="37">
        <v>9.879281999035312</v>
      </c>
      <c r="AF121" s="37">
        <v>9.8850899249606687</v>
      </c>
      <c r="AG121" s="37">
        <v>9.8967057768113875</v>
      </c>
      <c r="AH121" s="37">
        <v>9.8967057768113875</v>
      </c>
      <c r="AI121" s="37">
        <v>9.9025137027367478</v>
      </c>
      <c r="AJ121" s="37">
        <v>9.902513702736746</v>
      </c>
      <c r="AK121" s="37">
        <v>9.9025137027367478</v>
      </c>
      <c r="AL121" s="37">
        <v>9.9315533323635421</v>
      </c>
    </row>
    <row r="122" spans="1:38" x14ac:dyDescent="0.3">
      <c r="A122" s="33" t="s">
        <v>170</v>
      </c>
      <c r="B122" s="33" t="s">
        <v>268</v>
      </c>
      <c r="C122" s="33" t="s">
        <v>269</v>
      </c>
      <c r="D122" s="35">
        <v>0</v>
      </c>
      <c r="E122" s="35">
        <v>113.71716632618676</v>
      </c>
      <c r="F122" s="35">
        <v>226.31694060466813</v>
      </c>
      <c r="G122" s="35">
        <v>338.06846722651125</v>
      </c>
      <c r="H122" s="35">
        <v>449.01602603093113</v>
      </c>
      <c r="I122" s="35">
        <v>558.35564920050444</v>
      </c>
      <c r="J122" s="35">
        <v>667.29328846136593</v>
      </c>
      <c r="K122" s="35">
        <v>664.47940110038451</v>
      </c>
      <c r="L122" s="35">
        <v>662.46948155682605</v>
      </c>
      <c r="M122" s="35">
        <v>660.45956201326771</v>
      </c>
      <c r="N122" s="35">
        <v>658.85162637842097</v>
      </c>
      <c r="O122" s="35">
        <v>658.04765856099766</v>
      </c>
      <c r="P122" s="35">
        <v>657.64567465228595</v>
      </c>
      <c r="Q122" s="35">
        <v>658.44964246970915</v>
      </c>
      <c r="R122" s="35">
        <v>659.6555941958444</v>
      </c>
      <c r="S122" s="35">
        <v>662.06749764811411</v>
      </c>
      <c r="T122" s="35">
        <v>664.47940110038462</v>
      </c>
      <c r="U122" s="35">
        <v>667.29328846136593</v>
      </c>
      <c r="V122" s="35">
        <v>669.70519191363599</v>
      </c>
      <c r="W122" s="35">
        <v>671.71511145719421</v>
      </c>
      <c r="X122" s="35">
        <v>673.72503100075267</v>
      </c>
      <c r="Y122" s="35">
        <v>675.734950544311</v>
      </c>
      <c r="Z122" s="35">
        <v>677.34288617915763</v>
      </c>
      <c r="AA122" s="35">
        <v>678.95082181400437</v>
      </c>
      <c r="AB122" s="35">
        <v>680.558757448851</v>
      </c>
      <c r="AC122" s="35">
        <v>681.76470917498591</v>
      </c>
      <c r="AD122" s="35">
        <v>682.56867699240956</v>
      </c>
      <c r="AE122" s="35">
        <v>683.77462871854414</v>
      </c>
      <c r="AF122" s="35">
        <v>684.17661262725574</v>
      </c>
      <c r="AG122" s="35">
        <v>684.98058044467916</v>
      </c>
      <c r="AH122" s="35">
        <v>684.98058044467916</v>
      </c>
      <c r="AI122" s="35">
        <v>685.38256435339099</v>
      </c>
      <c r="AJ122" s="35">
        <v>685.38256435339088</v>
      </c>
      <c r="AK122" s="35">
        <v>685.38256435339099</v>
      </c>
      <c r="AL122" s="35">
        <v>687.39248389694933</v>
      </c>
    </row>
    <row r="123" spans="1:38" x14ac:dyDescent="0.3">
      <c r="A123" s="36" t="s">
        <v>170</v>
      </c>
      <c r="B123" s="36" t="s">
        <v>284</v>
      </c>
      <c r="C123" s="36" t="s">
        <v>269</v>
      </c>
      <c r="D123" s="37">
        <v>0</v>
      </c>
      <c r="E123" s="37">
        <v>0</v>
      </c>
      <c r="F123" s="37">
        <v>0</v>
      </c>
      <c r="G123" s="37">
        <v>0</v>
      </c>
      <c r="H123" s="37">
        <v>0</v>
      </c>
      <c r="I123" s="37">
        <v>0</v>
      </c>
      <c r="J123" s="37">
        <v>0</v>
      </c>
      <c r="K123" s="37">
        <v>0</v>
      </c>
      <c r="L123" s="37">
        <v>0</v>
      </c>
      <c r="M123" s="37">
        <v>0</v>
      </c>
      <c r="N123" s="37">
        <v>0</v>
      </c>
      <c r="O123" s="37">
        <v>0</v>
      </c>
      <c r="P123" s="37">
        <v>0</v>
      </c>
      <c r="Q123" s="37">
        <v>0</v>
      </c>
      <c r="R123" s="37">
        <v>0</v>
      </c>
      <c r="S123" s="37">
        <v>0</v>
      </c>
      <c r="T123" s="37">
        <v>0</v>
      </c>
      <c r="U123" s="37">
        <v>0</v>
      </c>
      <c r="V123" s="37">
        <v>0</v>
      </c>
      <c r="W123" s="37">
        <v>0</v>
      </c>
      <c r="X123" s="37">
        <v>0</v>
      </c>
      <c r="Y123" s="37">
        <v>0</v>
      </c>
      <c r="Z123" s="37">
        <v>0</v>
      </c>
      <c r="AA123" s="37">
        <v>0</v>
      </c>
      <c r="AB123" s="37">
        <v>0</v>
      </c>
      <c r="AC123" s="37">
        <v>0</v>
      </c>
      <c r="AD123" s="37">
        <v>0</v>
      </c>
      <c r="AE123" s="37">
        <v>0</v>
      </c>
      <c r="AF123" s="37">
        <v>0</v>
      </c>
      <c r="AG123" s="37">
        <v>0</v>
      </c>
      <c r="AH123" s="37">
        <v>0</v>
      </c>
      <c r="AI123" s="37">
        <v>0</v>
      </c>
      <c r="AJ123" s="37">
        <v>0</v>
      </c>
      <c r="AK123" s="37">
        <v>0</v>
      </c>
      <c r="AL123" s="37">
        <v>0</v>
      </c>
    </row>
    <row r="124" spans="1:38" x14ac:dyDescent="0.3">
      <c r="A124" s="33" t="s">
        <v>162</v>
      </c>
      <c r="B124" s="33" t="s">
        <v>261</v>
      </c>
      <c r="C124" s="33" t="s">
        <v>262</v>
      </c>
      <c r="D124" s="35">
        <v>0</v>
      </c>
      <c r="E124" s="35">
        <v>156.24971273906198</v>
      </c>
      <c r="F124" s="35">
        <v>341.25555288347192</v>
      </c>
      <c r="G124" s="35">
        <v>555.97290558873942</v>
      </c>
      <c r="H124" s="35">
        <v>801.15228422715677</v>
      </c>
      <c r="I124" s="35">
        <v>974.5403006594637</v>
      </c>
      <c r="J124" s="35">
        <v>1135.7302772991584</v>
      </c>
      <c r="K124" s="35">
        <v>1145.4208086754315</v>
      </c>
      <c r="L124" s="35">
        <v>1157.0494463269583</v>
      </c>
      <c r="M124" s="35">
        <v>1166.7399777032313</v>
      </c>
      <c r="N124" s="35">
        <v>1176.430509079504</v>
      </c>
      <c r="O124" s="35">
        <v>1186.1210404557762</v>
      </c>
      <c r="P124" s="35">
        <v>1193.8734655567944</v>
      </c>
      <c r="Q124" s="35">
        <v>1203.5639969330675</v>
      </c>
      <c r="R124" s="35">
        <v>1211.3164220340855</v>
      </c>
      <c r="S124" s="35">
        <v>1219.0688471351036</v>
      </c>
      <c r="T124" s="35">
        <v>1224.8831659608675</v>
      </c>
      <c r="U124" s="35">
        <v>1230.6974847866306</v>
      </c>
      <c r="V124" s="35">
        <v>1238.4499098876493</v>
      </c>
      <c r="W124" s="35">
        <v>1244.2642287134124</v>
      </c>
      <c r="X124" s="35">
        <v>1250.078547539176</v>
      </c>
      <c r="Y124" s="35">
        <v>1255.8928663649392</v>
      </c>
      <c r="Z124" s="35">
        <v>1259.769078915449</v>
      </c>
      <c r="AA124" s="35">
        <v>1265.5833977412126</v>
      </c>
      <c r="AB124" s="35">
        <v>1271.3977165669762</v>
      </c>
      <c r="AC124" s="35">
        <v>1275.2739291174851</v>
      </c>
      <c r="AD124" s="35">
        <v>1279.1501416679946</v>
      </c>
      <c r="AE124" s="35">
        <v>1283.026354218503</v>
      </c>
      <c r="AF124" s="35">
        <v>1286.9025667690128</v>
      </c>
      <c r="AG124" s="35">
        <v>1290.7787793195216</v>
      </c>
      <c r="AH124" s="35">
        <v>1292.7168855947762</v>
      </c>
      <c r="AI124" s="35">
        <v>1296.5930981452852</v>
      </c>
      <c r="AJ124" s="35">
        <v>1298.5312044205396</v>
      </c>
      <c r="AK124" s="35">
        <v>1300.4693106957941</v>
      </c>
      <c r="AL124" s="35">
        <v>1306.2836295215584</v>
      </c>
    </row>
    <row r="125" spans="1:38" x14ac:dyDescent="0.3">
      <c r="A125" s="36" t="s">
        <v>162</v>
      </c>
      <c r="B125" s="36" t="s">
        <v>263</v>
      </c>
      <c r="C125" s="36" t="s">
        <v>262</v>
      </c>
      <c r="D125" s="37">
        <v>0</v>
      </c>
      <c r="E125" s="37">
        <v>7.9310192814034233</v>
      </c>
      <c r="F125" s="37">
        <v>23.838535406747297</v>
      </c>
      <c r="G125" s="37">
        <v>50.36103027121397</v>
      </c>
      <c r="H125" s="37">
        <v>90.630983574563686</v>
      </c>
      <c r="I125" s="37">
        <v>133.32260053656461</v>
      </c>
      <c r="J125" s="37">
        <v>184.47665236710324</v>
      </c>
      <c r="K125" s="37">
        <v>186.05068523712978</v>
      </c>
      <c r="L125" s="37">
        <v>187.93952468116157</v>
      </c>
      <c r="M125" s="37">
        <v>189.51355755118809</v>
      </c>
      <c r="N125" s="37">
        <v>191.08759042121451</v>
      </c>
      <c r="O125" s="37">
        <v>192.66162329124097</v>
      </c>
      <c r="P125" s="37">
        <v>193.9208495872621</v>
      </c>
      <c r="Q125" s="37">
        <v>195.4948824572887</v>
      </c>
      <c r="R125" s="37">
        <v>196.75410875330979</v>
      </c>
      <c r="S125" s="37">
        <v>198.013335049331</v>
      </c>
      <c r="T125" s="37">
        <v>198.95775477134694</v>
      </c>
      <c r="U125" s="37">
        <v>199.90217449336279</v>
      </c>
      <c r="V125" s="37">
        <v>201.16140078938403</v>
      </c>
      <c r="W125" s="37">
        <v>202.1058205113998</v>
      </c>
      <c r="X125" s="37">
        <v>203.05024023341576</v>
      </c>
      <c r="Y125" s="37">
        <v>203.99465995543162</v>
      </c>
      <c r="Z125" s="37">
        <v>204.62427310344228</v>
      </c>
      <c r="AA125" s="37">
        <v>205.56869282545813</v>
      </c>
      <c r="AB125" s="37">
        <v>206.51311254747401</v>
      </c>
      <c r="AC125" s="37">
        <v>207.14272569548459</v>
      </c>
      <c r="AD125" s="37">
        <v>207.77233884349525</v>
      </c>
      <c r="AE125" s="37">
        <v>208.40195199150577</v>
      </c>
      <c r="AF125" s="37">
        <v>209.0315651395164</v>
      </c>
      <c r="AG125" s="37">
        <v>209.66117828752698</v>
      </c>
      <c r="AH125" s="37">
        <v>209.97598486153228</v>
      </c>
      <c r="AI125" s="37">
        <v>210.60559800954292</v>
      </c>
      <c r="AJ125" s="37">
        <v>210.92040458354816</v>
      </c>
      <c r="AK125" s="37">
        <v>211.23521115755341</v>
      </c>
      <c r="AL125" s="37">
        <v>212.1796308795694</v>
      </c>
    </row>
    <row r="126" spans="1:38" x14ac:dyDescent="0.3">
      <c r="A126" s="33" t="s">
        <v>162</v>
      </c>
      <c r="B126" s="33" t="s">
        <v>282</v>
      </c>
      <c r="C126" s="33" t="s">
        <v>262</v>
      </c>
      <c r="D126" s="35">
        <v>0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</row>
    <row r="127" spans="1:38" x14ac:dyDescent="0.3">
      <c r="A127" s="36" t="s">
        <v>162</v>
      </c>
      <c r="B127" s="36" t="s">
        <v>264</v>
      </c>
      <c r="C127" s="36" t="s">
        <v>265</v>
      </c>
      <c r="D127" s="37">
        <v>0</v>
      </c>
      <c r="E127" s="37">
        <v>21.591016213356539</v>
      </c>
      <c r="F127" s="37">
        <v>48.818645121931397</v>
      </c>
      <c r="G127" s="37">
        <v>82.442706348107791</v>
      </c>
      <c r="H127" s="37">
        <v>123.30680561607677</v>
      </c>
      <c r="I127" s="37">
        <v>155.90886678681963</v>
      </c>
      <c r="J127" s="37">
        <v>189.15651332728007</v>
      </c>
      <c r="K127" s="37">
        <v>190.77047675157428</v>
      </c>
      <c r="L127" s="37">
        <v>192.7072328607274</v>
      </c>
      <c r="M127" s="37">
        <v>194.32119628502153</v>
      </c>
      <c r="N127" s="37">
        <v>195.93515970931577</v>
      </c>
      <c r="O127" s="37">
        <v>197.5491231336099</v>
      </c>
      <c r="P127" s="37">
        <v>198.84029387304525</v>
      </c>
      <c r="Q127" s="37">
        <v>200.45425729733944</v>
      </c>
      <c r="R127" s="37">
        <v>201.74542803677485</v>
      </c>
      <c r="S127" s="37">
        <v>203.03659877621021</v>
      </c>
      <c r="T127" s="37">
        <v>204.00497683078675</v>
      </c>
      <c r="U127" s="37">
        <v>204.97335488536316</v>
      </c>
      <c r="V127" s="37">
        <v>206.26452562479858</v>
      </c>
      <c r="W127" s="37">
        <v>207.23290367937506</v>
      </c>
      <c r="X127" s="37">
        <v>208.20128173395167</v>
      </c>
      <c r="Y127" s="37">
        <v>209.16965978852812</v>
      </c>
      <c r="Z127" s="37">
        <v>209.81524515824589</v>
      </c>
      <c r="AA127" s="37">
        <v>210.78362321282236</v>
      </c>
      <c r="AB127" s="37">
        <v>211.75200126739884</v>
      </c>
      <c r="AC127" s="37">
        <v>212.39758663711655</v>
      </c>
      <c r="AD127" s="37">
        <v>213.04317200683425</v>
      </c>
      <c r="AE127" s="37">
        <v>213.68875737655191</v>
      </c>
      <c r="AF127" s="37">
        <v>214.33434274626958</v>
      </c>
      <c r="AG127" s="37">
        <v>214.97992811598726</v>
      </c>
      <c r="AH127" s="37">
        <v>215.30272080084612</v>
      </c>
      <c r="AI127" s="37">
        <v>215.94830617056385</v>
      </c>
      <c r="AJ127" s="37">
        <v>216.27109885542262</v>
      </c>
      <c r="AK127" s="37">
        <v>216.59389154028148</v>
      </c>
      <c r="AL127" s="37">
        <v>217.56226959485809</v>
      </c>
    </row>
    <row r="128" spans="1:38" x14ac:dyDescent="0.3">
      <c r="A128" s="33" t="s">
        <v>162</v>
      </c>
      <c r="B128" s="33" t="s">
        <v>283</v>
      </c>
      <c r="C128" s="33" t="s">
        <v>265</v>
      </c>
      <c r="D128" s="35">
        <v>0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</row>
    <row r="129" spans="1:38" x14ac:dyDescent="0.3">
      <c r="A129" s="36" t="s">
        <v>162</v>
      </c>
      <c r="B129" s="36" t="s">
        <v>266</v>
      </c>
      <c r="C129" s="36" t="s">
        <v>267</v>
      </c>
      <c r="D129" s="37">
        <v>0</v>
      </c>
      <c r="E129" s="37">
        <v>0.66884481240550786</v>
      </c>
      <c r="F129" s="37">
        <v>1.5118458485991659</v>
      </c>
      <c r="G129" s="37">
        <v>2.552369460677899</v>
      </c>
      <c r="H129" s="37">
        <v>3.8163470083627993</v>
      </c>
      <c r="I129" s="37">
        <v>4.8253811650241669</v>
      </c>
      <c r="J129" s="37">
        <v>5.8543961960748687</v>
      </c>
      <c r="K129" s="37">
        <v>5.9043483820482052</v>
      </c>
      <c r="L129" s="37">
        <v>5.9642910052162073</v>
      </c>
      <c r="M129" s="37">
        <v>6.0142431911895446</v>
      </c>
      <c r="N129" s="37">
        <v>6.0641953771628785</v>
      </c>
      <c r="O129" s="37">
        <v>6.1141475631362123</v>
      </c>
      <c r="P129" s="37">
        <v>6.1541093119148798</v>
      </c>
      <c r="Q129" s="37">
        <v>6.2040614978882154</v>
      </c>
      <c r="R129" s="37">
        <v>6.2440232466668837</v>
      </c>
      <c r="S129" s="37">
        <v>6.2839849954455502</v>
      </c>
      <c r="T129" s="37">
        <v>6.3139563070295539</v>
      </c>
      <c r="U129" s="37">
        <v>6.3439276186135514</v>
      </c>
      <c r="V129" s="37">
        <v>6.3838893673922223</v>
      </c>
      <c r="W129" s="37">
        <v>6.4138606789762216</v>
      </c>
      <c r="X129" s="37">
        <v>6.4438319905602235</v>
      </c>
      <c r="Y129" s="37">
        <v>6.4738033021442236</v>
      </c>
      <c r="Z129" s="37">
        <v>6.4937841765335609</v>
      </c>
      <c r="AA129" s="37">
        <v>6.523755488117561</v>
      </c>
      <c r="AB129" s="37">
        <v>6.5537267997015611</v>
      </c>
      <c r="AC129" s="37">
        <v>6.5737076740908948</v>
      </c>
      <c r="AD129" s="37">
        <v>6.5936885484802286</v>
      </c>
      <c r="AE129" s="37">
        <v>6.6136694228695623</v>
      </c>
      <c r="AF129" s="37">
        <v>6.6336502972588987</v>
      </c>
      <c r="AG129" s="37">
        <v>6.6536311716482315</v>
      </c>
      <c r="AH129" s="37">
        <v>6.6636216088428979</v>
      </c>
      <c r="AI129" s="37">
        <v>6.6836024832322307</v>
      </c>
      <c r="AJ129" s="37">
        <v>6.6935929204268989</v>
      </c>
      <c r="AK129" s="37">
        <v>6.7035833576215635</v>
      </c>
      <c r="AL129" s="37">
        <v>6.733554669205569</v>
      </c>
    </row>
    <row r="130" spans="1:38" x14ac:dyDescent="0.3">
      <c r="A130" s="33" t="s">
        <v>162</v>
      </c>
      <c r="B130" s="33" t="s">
        <v>268</v>
      </c>
      <c r="C130" s="33" t="s">
        <v>269</v>
      </c>
      <c r="D130" s="35">
        <v>0</v>
      </c>
      <c r="E130" s="35">
        <v>43.118884175207363</v>
      </c>
      <c r="F130" s="35">
        <v>97.494508076971513</v>
      </c>
      <c r="G130" s="35">
        <v>164.64428867019305</v>
      </c>
      <c r="H130" s="35">
        <v>246.25297007027098</v>
      </c>
      <c r="I130" s="35">
        <v>311.36173964382442</v>
      </c>
      <c r="J130" s="35">
        <v>377.75979178319062</v>
      </c>
      <c r="K130" s="35">
        <v>380.98299819772308</v>
      </c>
      <c r="L130" s="35">
        <v>384.8508458951618</v>
      </c>
      <c r="M130" s="35">
        <v>388.0740523096942</v>
      </c>
      <c r="N130" s="35">
        <v>391.29725872422659</v>
      </c>
      <c r="O130" s="35">
        <v>394.52046513875882</v>
      </c>
      <c r="P130" s="35">
        <v>397.09903027038473</v>
      </c>
      <c r="Q130" s="35">
        <v>400.32223668491707</v>
      </c>
      <c r="R130" s="35">
        <v>402.90080181654287</v>
      </c>
      <c r="S130" s="35">
        <v>405.47936694816872</v>
      </c>
      <c r="T130" s="35">
        <v>407.41329079688836</v>
      </c>
      <c r="U130" s="35">
        <v>409.34721464560761</v>
      </c>
      <c r="V130" s="35">
        <v>411.92577977723346</v>
      </c>
      <c r="W130" s="35">
        <v>413.85970362595287</v>
      </c>
      <c r="X130" s="35">
        <v>415.79362747467229</v>
      </c>
      <c r="Y130" s="35">
        <v>417.72755132339171</v>
      </c>
      <c r="Z130" s="35">
        <v>419.01683388920469</v>
      </c>
      <c r="AA130" s="35">
        <v>420.95075773792411</v>
      </c>
      <c r="AB130" s="35">
        <v>422.88468158664347</v>
      </c>
      <c r="AC130" s="35">
        <v>424.17396415245639</v>
      </c>
      <c r="AD130" s="35">
        <v>425.46324671826937</v>
      </c>
      <c r="AE130" s="35">
        <v>426.75252928408219</v>
      </c>
      <c r="AF130" s="35">
        <v>428.04181184989523</v>
      </c>
      <c r="AG130" s="35">
        <v>429.33109441570815</v>
      </c>
      <c r="AH130" s="35">
        <v>429.9757356986147</v>
      </c>
      <c r="AI130" s="35">
        <v>431.26501826442751</v>
      </c>
      <c r="AJ130" s="35">
        <v>431.90965954733406</v>
      </c>
      <c r="AK130" s="35">
        <v>432.55430083024055</v>
      </c>
      <c r="AL130" s="35">
        <v>434.48822467896002</v>
      </c>
    </row>
    <row r="131" spans="1:38" x14ac:dyDescent="0.3">
      <c r="A131" s="36" t="s">
        <v>162</v>
      </c>
      <c r="B131" s="36" t="s">
        <v>284</v>
      </c>
      <c r="C131" s="36" t="s">
        <v>269</v>
      </c>
      <c r="D131" s="37">
        <v>0</v>
      </c>
      <c r="E131" s="37">
        <v>0</v>
      </c>
      <c r="F131" s="37">
        <v>0</v>
      </c>
      <c r="G131" s="37">
        <v>0</v>
      </c>
      <c r="H131" s="37">
        <v>0</v>
      </c>
      <c r="I131" s="37">
        <v>0</v>
      </c>
      <c r="J131" s="37">
        <v>0</v>
      </c>
      <c r="K131" s="37">
        <v>0</v>
      </c>
      <c r="L131" s="37">
        <v>0</v>
      </c>
      <c r="M131" s="37">
        <v>0</v>
      </c>
      <c r="N131" s="37">
        <v>0</v>
      </c>
      <c r="O131" s="37">
        <v>0</v>
      </c>
      <c r="P131" s="37">
        <v>0</v>
      </c>
      <c r="Q131" s="37">
        <v>0</v>
      </c>
      <c r="R131" s="37">
        <v>0</v>
      </c>
      <c r="S131" s="37">
        <v>0</v>
      </c>
      <c r="T131" s="37">
        <v>0</v>
      </c>
      <c r="U131" s="37">
        <v>0</v>
      </c>
      <c r="V131" s="37">
        <v>0</v>
      </c>
      <c r="W131" s="37">
        <v>0</v>
      </c>
      <c r="X131" s="37">
        <v>0</v>
      </c>
      <c r="Y131" s="37">
        <v>0</v>
      </c>
      <c r="Z131" s="37">
        <v>0</v>
      </c>
      <c r="AA131" s="37">
        <v>0</v>
      </c>
      <c r="AB131" s="37">
        <v>0</v>
      </c>
      <c r="AC131" s="37">
        <v>0</v>
      </c>
      <c r="AD131" s="37">
        <v>0</v>
      </c>
      <c r="AE131" s="37">
        <v>0</v>
      </c>
      <c r="AF131" s="37">
        <v>0</v>
      </c>
      <c r="AG131" s="37">
        <v>0</v>
      </c>
      <c r="AH131" s="37">
        <v>0</v>
      </c>
      <c r="AI131" s="37">
        <v>0</v>
      </c>
      <c r="AJ131" s="37">
        <v>0</v>
      </c>
      <c r="AK131" s="37">
        <v>0</v>
      </c>
      <c r="AL131" s="37">
        <v>0</v>
      </c>
    </row>
    <row r="132" spans="1:38" x14ac:dyDescent="0.3">
      <c r="A132" s="33" t="s">
        <v>154</v>
      </c>
      <c r="B132" s="33" t="s">
        <v>261</v>
      </c>
      <c r="C132" s="33" t="s">
        <v>262</v>
      </c>
      <c r="D132" s="35">
        <v>0</v>
      </c>
      <c r="E132" s="35">
        <v>212.1157811843058</v>
      </c>
      <c r="F132" s="35">
        <v>503.26455194261507</v>
      </c>
      <c r="G132" s="35">
        <v>892.14175223740267</v>
      </c>
      <c r="H132" s="35">
        <v>1398.8706114646968</v>
      </c>
      <c r="I132" s="35">
        <v>1690.8173332352619</v>
      </c>
      <c r="J132" s="35">
        <v>1959.4254442823378</v>
      </c>
      <c r="K132" s="35">
        <v>1969.1159756586117</v>
      </c>
      <c r="L132" s="35">
        <v>1978.8065070348837</v>
      </c>
      <c r="M132" s="35">
        <v>1988.4970384111571</v>
      </c>
      <c r="N132" s="35">
        <v>2000.1256760626839</v>
      </c>
      <c r="O132" s="35">
        <v>2011.7543137142115</v>
      </c>
      <c r="P132" s="35">
        <v>2023.3829513657388</v>
      </c>
      <c r="Q132" s="35">
        <v>2035.0115890172656</v>
      </c>
      <c r="R132" s="35">
        <v>2048.5783329440474</v>
      </c>
      <c r="S132" s="35">
        <v>2064.0831831460841</v>
      </c>
      <c r="T132" s="35">
        <v>2079.5880333481209</v>
      </c>
      <c r="U132" s="35">
        <v>2093.1547772749022</v>
      </c>
      <c r="V132" s="35">
        <v>2108.6596274769381</v>
      </c>
      <c r="W132" s="35">
        <v>2120.2882651284654</v>
      </c>
      <c r="X132" s="35">
        <v>2133.8550090552471</v>
      </c>
      <c r="Y132" s="35">
        <v>2147.4217529820285</v>
      </c>
      <c r="Z132" s="35">
        <v>2159.0503906335566</v>
      </c>
      <c r="AA132" s="35">
        <v>2170.6790282850834</v>
      </c>
      <c r="AB132" s="35">
        <v>2182.3076659366111</v>
      </c>
      <c r="AC132" s="35">
        <v>2191.9981973128833</v>
      </c>
      <c r="AD132" s="35">
        <v>2201.6887286891556</v>
      </c>
      <c r="AE132" s="35">
        <v>2211.3792600654288</v>
      </c>
      <c r="AF132" s="35">
        <v>2221.0697914417015</v>
      </c>
      <c r="AG132" s="35">
        <v>2228.8222165427196</v>
      </c>
      <c r="AH132" s="35">
        <v>2236.5746416437378</v>
      </c>
      <c r="AI132" s="35">
        <v>2244.3270667447564</v>
      </c>
      <c r="AJ132" s="35">
        <v>2252.0794918457732</v>
      </c>
      <c r="AK132" s="35">
        <v>2257.8938106715377</v>
      </c>
      <c r="AL132" s="35">
        <v>2271.4605545983195</v>
      </c>
    </row>
    <row r="133" spans="1:38" x14ac:dyDescent="0.3">
      <c r="A133" s="36" t="s">
        <v>154</v>
      </c>
      <c r="B133" s="36" t="s">
        <v>263</v>
      </c>
      <c r="C133" s="36" t="s">
        <v>262</v>
      </c>
      <c r="D133" s="37">
        <v>0</v>
      </c>
      <c r="E133" s="37">
        <v>10.766703637222806</v>
      </c>
      <c r="F133" s="37">
        <v>35.155735164085264</v>
      </c>
      <c r="G133" s="37">
        <v>80.811811760978813</v>
      </c>
      <c r="H133" s="37">
        <v>158.24834042993172</v>
      </c>
      <c r="I133" s="37">
        <v>231.31333177979519</v>
      </c>
      <c r="J133" s="37">
        <v>318.26944631935362</v>
      </c>
      <c r="K133" s="37">
        <v>319.84347918938028</v>
      </c>
      <c r="L133" s="37">
        <v>321.4175120594067</v>
      </c>
      <c r="M133" s="37">
        <v>322.99154492943325</v>
      </c>
      <c r="N133" s="37">
        <v>324.88038437346501</v>
      </c>
      <c r="O133" s="37">
        <v>326.76922381749688</v>
      </c>
      <c r="P133" s="37">
        <v>328.65806326152853</v>
      </c>
      <c r="Q133" s="37">
        <v>330.54690270556029</v>
      </c>
      <c r="R133" s="37">
        <v>332.75054872359738</v>
      </c>
      <c r="S133" s="37">
        <v>335.26900131563968</v>
      </c>
      <c r="T133" s="37">
        <v>337.78745390768216</v>
      </c>
      <c r="U133" s="37">
        <v>339.99109992571908</v>
      </c>
      <c r="V133" s="37">
        <v>342.50955251776168</v>
      </c>
      <c r="W133" s="37">
        <v>344.39839196179332</v>
      </c>
      <c r="X133" s="37">
        <v>346.60203797983047</v>
      </c>
      <c r="Y133" s="37">
        <v>348.80568399786739</v>
      </c>
      <c r="Z133" s="37">
        <v>350.69452344189921</v>
      </c>
      <c r="AA133" s="37">
        <v>352.58336288593097</v>
      </c>
      <c r="AB133" s="37">
        <v>354.47220232996278</v>
      </c>
      <c r="AC133" s="37">
        <v>356.04623519998921</v>
      </c>
      <c r="AD133" s="37">
        <v>357.62026807001575</v>
      </c>
      <c r="AE133" s="37">
        <v>359.19430094004218</v>
      </c>
      <c r="AF133" s="37">
        <v>360.76833381006867</v>
      </c>
      <c r="AG133" s="37">
        <v>362.02756010608988</v>
      </c>
      <c r="AH133" s="37">
        <v>363.28678640211098</v>
      </c>
      <c r="AI133" s="37">
        <v>364.54601269813213</v>
      </c>
      <c r="AJ133" s="37">
        <v>365.80523899415334</v>
      </c>
      <c r="AK133" s="37">
        <v>366.74965871616928</v>
      </c>
      <c r="AL133" s="37">
        <v>368.95330473420637</v>
      </c>
    </row>
    <row r="134" spans="1:38" x14ac:dyDescent="0.3">
      <c r="A134" s="33" t="s">
        <v>154</v>
      </c>
      <c r="B134" s="33" t="s">
        <v>282</v>
      </c>
      <c r="C134" s="33" t="s">
        <v>262</v>
      </c>
      <c r="D134" s="35">
        <v>0</v>
      </c>
      <c r="E134" s="35">
        <v>0</v>
      </c>
      <c r="F134" s="35">
        <v>0</v>
      </c>
      <c r="G134" s="35">
        <v>0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</row>
    <row r="135" spans="1:38" x14ac:dyDescent="0.3">
      <c r="A135" s="36" t="s">
        <v>154</v>
      </c>
      <c r="B135" s="36" t="s">
        <v>264</v>
      </c>
      <c r="C135" s="36" t="s">
        <v>265</v>
      </c>
      <c r="D135" s="37">
        <v>0</v>
      </c>
      <c r="E135" s="37">
        <v>29.310743619141366</v>
      </c>
      <c r="F135" s="37">
        <v>71.995000099306097</v>
      </c>
      <c r="G135" s="37">
        <v>132.29166342685198</v>
      </c>
      <c r="H135" s="37">
        <v>215.30272080084612</v>
      </c>
      <c r="I135" s="37">
        <v>270.50026991170773</v>
      </c>
      <c r="J135" s="37">
        <v>326.34340439228674</v>
      </c>
      <c r="K135" s="37">
        <v>327.95736781658121</v>
      </c>
      <c r="L135" s="37">
        <v>329.57133124087534</v>
      </c>
      <c r="M135" s="37">
        <v>331.18529466516958</v>
      </c>
      <c r="N135" s="37">
        <v>333.1220507743227</v>
      </c>
      <c r="O135" s="37">
        <v>335.05880688347582</v>
      </c>
      <c r="P135" s="37">
        <v>336.99556299262861</v>
      </c>
      <c r="Q135" s="37">
        <v>338.93231910178173</v>
      </c>
      <c r="R135" s="37">
        <v>341.19186789579373</v>
      </c>
      <c r="S135" s="37">
        <v>343.77420937466434</v>
      </c>
      <c r="T135" s="37">
        <v>346.35655085353523</v>
      </c>
      <c r="U135" s="37">
        <v>348.61609964754689</v>
      </c>
      <c r="V135" s="37">
        <v>351.19844112641766</v>
      </c>
      <c r="W135" s="37">
        <v>353.13519723557062</v>
      </c>
      <c r="X135" s="37">
        <v>355.39474602958262</v>
      </c>
      <c r="Y135" s="37">
        <v>357.65429482359423</v>
      </c>
      <c r="Z135" s="37">
        <v>359.59105093274752</v>
      </c>
      <c r="AA135" s="37">
        <v>361.52780704190059</v>
      </c>
      <c r="AB135" s="37">
        <v>363.46456315105354</v>
      </c>
      <c r="AC135" s="37">
        <v>365.07852657534778</v>
      </c>
      <c r="AD135" s="37">
        <v>366.69248999964208</v>
      </c>
      <c r="AE135" s="37">
        <v>368.3064534239362</v>
      </c>
      <c r="AF135" s="37">
        <v>369.92041684823039</v>
      </c>
      <c r="AG135" s="37">
        <v>371.2115875876658</v>
      </c>
      <c r="AH135" s="37">
        <v>372.50275832710093</v>
      </c>
      <c r="AI135" s="37">
        <v>373.79392906653641</v>
      </c>
      <c r="AJ135" s="37">
        <v>375.08509980597171</v>
      </c>
      <c r="AK135" s="37">
        <v>376.0534778605483</v>
      </c>
      <c r="AL135" s="37">
        <v>378.31302665456025</v>
      </c>
    </row>
    <row r="136" spans="1:38" x14ac:dyDescent="0.3">
      <c r="A136" s="33" t="s">
        <v>154</v>
      </c>
      <c r="B136" s="33" t="s">
        <v>283</v>
      </c>
      <c r="C136" s="33" t="s">
        <v>265</v>
      </c>
      <c r="D136" s="35">
        <v>0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</row>
    <row r="137" spans="1:38" x14ac:dyDescent="0.3">
      <c r="A137" s="36" t="s">
        <v>154</v>
      </c>
      <c r="B137" s="36" t="s">
        <v>266</v>
      </c>
      <c r="C137" s="36" t="s">
        <v>267</v>
      </c>
      <c r="D137" s="37">
        <v>0</v>
      </c>
      <c r="E137" s="37">
        <v>0.90798592450145954</v>
      </c>
      <c r="F137" s="37">
        <v>2.2295854739142382</v>
      </c>
      <c r="G137" s="37">
        <v>4.095658871352982</v>
      </c>
      <c r="H137" s="37">
        <v>6.6636216088428979</v>
      </c>
      <c r="I137" s="37">
        <v>8.3719863691309584</v>
      </c>
      <c r="J137" s="37">
        <v>10.100332003808347</v>
      </c>
      <c r="K137" s="37">
        <v>10.150284189781685</v>
      </c>
      <c r="L137" s="37">
        <v>10.20023637575502</v>
      </c>
      <c r="M137" s="37">
        <v>10.250188561728356</v>
      </c>
      <c r="N137" s="37">
        <v>10.310131184896358</v>
      </c>
      <c r="O137" s="37">
        <v>10.370073808064364</v>
      </c>
      <c r="P137" s="37">
        <v>10.43001643123236</v>
      </c>
      <c r="Q137" s="37">
        <v>10.489959054400362</v>
      </c>
      <c r="R137" s="37">
        <v>10.559892114763032</v>
      </c>
      <c r="S137" s="37">
        <v>10.639815612320369</v>
      </c>
      <c r="T137" s="37">
        <v>10.719739109877708</v>
      </c>
      <c r="U137" s="37">
        <v>10.789672170240372</v>
      </c>
      <c r="V137" s="37">
        <v>10.869595667797714</v>
      </c>
      <c r="W137" s="37">
        <v>10.929538290965708</v>
      </c>
      <c r="X137" s="37">
        <v>10.999471351328381</v>
      </c>
      <c r="Y137" s="37">
        <v>11.069404411691048</v>
      </c>
      <c r="Z137" s="37">
        <v>11.129347034859052</v>
      </c>
      <c r="AA137" s="37">
        <v>11.189289658027056</v>
      </c>
      <c r="AB137" s="37">
        <v>11.249232281195059</v>
      </c>
      <c r="AC137" s="37">
        <v>11.29918446716839</v>
      </c>
      <c r="AD137" s="37">
        <v>11.349136653141727</v>
      </c>
      <c r="AE137" s="37">
        <v>11.399088839115063</v>
      </c>
      <c r="AF137" s="37">
        <v>11.449041025088398</v>
      </c>
      <c r="AG137" s="37">
        <v>11.489002773867067</v>
      </c>
      <c r="AH137" s="37">
        <v>11.528964522645731</v>
      </c>
      <c r="AI137" s="37">
        <v>11.568926271424401</v>
      </c>
      <c r="AJ137" s="37">
        <v>11.608888020203068</v>
      </c>
      <c r="AK137" s="37">
        <v>11.638859331787071</v>
      </c>
      <c r="AL137" s="37">
        <v>11.708792392149743</v>
      </c>
    </row>
    <row r="138" spans="1:38" x14ac:dyDescent="0.3">
      <c r="A138" s="33" t="s">
        <v>154</v>
      </c>
      <c r="B138" s="33" t="s">
        <v>268</v>
      </c>
      <c r="C138" s="33" t="s">
        <v>269</v>
      </c>
      <c r="D138" s="35">
        <v>0</v>
      </c>
      <c r="E138" s="35">
        <v>58.535760740206406</v>
      </c>
      <c r="F138" s="35">
        <v>143.77943306603734</v>
      </c>
      <c r="G138" s="35">
        <v>264.19640725938598</v>
      </c>
      <c r="H138" s="35">
        <v>429.97573569861498</v>
      </c>
      <c r="I138" s="35">
        <v>540.20939507562116</v>
      </c>
      <c r="J138" s="35">
        <v>651.73233701844003</v>
      </c>
      <c r="K138" s="35">
        <v>654.95554343297272</v>
      </c>
      <c r="L138" s="35">
        <v>658.17874984750506</v>
      </c>
      <c r="M138" s="35">
        <v>661.4019562620374</v>
      </c>
      <c r="N138" s="35">
        <v>665.26980395947623</v>
      </c>
      <c r="O138" s="35">
        <v>669.1376516569153</v>
      </c>
      <c r="P138" s="35">
        <v>673.00549935435379</v>
      </c>
      <c r="Q138" s="35">
        <v>676.87334705179273</v>
      </c>
      <c r="R138" s="35">
        <v>681.38583603213806</v>
      </c>
      <c r="S138" s="35">
        <v>686.54296629538953</v>
      </c>
      <c r="T138" s="35">
        <v>691.70009655864169</v>
      </c>
      <c r="U138" s="35">
        <v>696.21258553898667</v>
      </c>
      <c r="V138" s="35">
        <v>701.3697158022386</v>
      </c>
      <c r="W138" s="35">
        <v>705.23756349967709</v>
      </c>
      <c r="X138" s="35">
        <v>709.75005248002276</v>
      </c>
      <c r="Y138" s="35">
        <v>714.26254146036786</v>
      </c>
      <c r="Z138" s="35">
        <v>718.13038915780658</v>
      </c>
      <c r="AA138" s="35">
        <v>721.99823685524575</v>
      </c>
      <c r="AB138" s="35">
        <v>725.86608455268436</v>
      </c>
      <c r="AC138" s="35">
        <v>729.0892909672167</v>
      </c>
      <c r="AD138" s="35">
        <v>732.31249738174904</v>
      </c>
      <c r="AE138" s="35">
        <v>735.53570379628127</v>
      </c>
      <c r="AF138" s="35">
        <v>738.75891021081384</v>
      </c>
      <c r="AG138" s="35">
        <v>741.33747534243969</v>
      </c>
      <c r="AH138" s="35">
        <v>743.91604047406531</v>
      </c>
      <c r="AI138" s="35">
        <v>746.49460560569139</v>
      </c>
      <c r="AJ138" s="35">
        <v>749.07317073731701</v>
      </c>
      <c r="AK138" s="35">
        <v>751.00709458603683</v>
      </c>
      <c r="AL138" s="35">
        <v>755.51958356638215</v>
      </c>
    </row>
    <row r="139" spans="1:38" x14ac:dyDescent="0.3">
      <c r="A139" s="36" t="s">
        <v>154</v>
      </c>
      <c r="B139" s="36" t="s">
        <v>284</v>
      </c>
      <c r="C139" s="36" t="s">
        <v>269</v>
      </c>
      <c r="D139" s="37">
        <v>0</v>
      </c>
      <c r="E139" s="37">
        <v>0</v>
      </c>
      <c r="F139" s="37">
        <v>0</v>
      </c>
      <c r="G139" s="37">
        <v>0</v>
      </c>
      <c r="H139" s="37">
        <v>0</v>
      </c>
      <c r="I139" s="37">
        <v>0</v>
      </c>
      <c r="J139" s="37">
        <v>0</v>
      </c>
      <c r="K139" s="37">
        <v>0</v>
      </c>
      <c r="L139" s="37">
        <v>0</v>
      </c>
      <c r="M139" s="37">
        <v>0</v>
      </c>
      <c r="N139" s="37">
        <v>0</v>
      </c>
      <c r="O139" s="37">
        <v>0</v>
      </c>
      <c r="P139" s="37">
        <v>0</v>
      </c>
      <c r="Q139" s="37">
        <v>0</v>
      </c>
      <c r="R139" s="37">
        <v>0</v>
      </c>
      <c r="S139" s="37">
        <v>0</v>
      </c>
      <c r="T139" s="37">
        <v>0</v>
      </c>
      <c r="U139" s="37">
        <v>0</v>
      </c>
      <c r="V139" s="37">
        <v>0</v>
      </c>
      <c r="W139" s="37">
        <v>0</v>
      </c>
      <c r="X139" s="37">
        <v>0</v>
      </c>
      <c r="Y139" s="37">
        <v>0</v>
      </c>
      <c r="Z139" s="37">
        <v>0</v>
      </c>
      <c r="AA139" s="37">
        <v>0</v>
      </c>
      <c r="AB139" s="37">
        <v>0</v>
      </c>
      <c r="AC139" s="37">
        <v>0</v>
      </c>
      <c r="AD139" s="37">
        <v>0</v>
      </c>
      <c r="AE139" s="37">
        <v>0</v>
      </c>
      <c r="AF139" s="37">
        <v>0</v>
      </c>
      <c r="AG139" s="37">
        <v>0</v>
      </c>
      <c r="AH139" s="37">
        <v>0</v>
      </c>
      <c r="AI139" s="37">
        <v>0</v>
      </c>
      <c r="AJ139" s="37">
        <v>0</v>
      </c>
      <c r="AK139" s="37">
        <v>0</v>
      </c>
      <c r="AL139" s="37">
        <v>0</v>
      </c>
    </row>
    <row r="140" spans="1:38" x14ac:dyDescent="0.3">
      <c r="A140" s="33" t="s">
        <v>220</v>
      </c>
      <c r="B140" s="33" t="s">
        <v>261</v>
      </c>
      <c r="C140" s="33" t="s">
        <v>262</v>
      </c>
      <c r="D140" s="35">
        <v>499.57858028452779</v>
      </c>
      <c r="E140" s="35">
        <v>718.25114840952631</v>
      </c>
      <c r="F140" s="35">
        <v>925.21373689219115</v>
      </c>
      <c r="G140" s="35">
        <v>1122.0446315075578</v>
      </c>
      <c r="H140" s="35">
        <v>1301.9790891325738</v>
      </c>
      <c r="I140" s="35">
        <v>1469.0697158800133</v>
      </c>
      <c r="J140" s="35">
        <v>1620.8879125746703</v>
      </c>
      <c r="K140" s="35">
        <v>1634.5088194030293</v>
      </c>
      <c r="L140" s="35">
        <v>1648.1297262313883</v>
      </c>
      <c r="M140" s="35">
        <v>1671.4798522228602</v>
      </c>
      <c r="N140" s="35">
        <v>1687.0466028838414</v>
      </c>
      <c r="O140" s="35">
        <v>1700.6675097121997</v>
      </c>
      <c r="P140" s="35">
        <v>1716.2342603731813</v>
      </c>
      <c r="Q140" s="35">
        <v>1731.8010110341622</v>
      </c>
      <c r="R140" s="35">
        <v>1749.3136055277664</v>
      </c>
      <c r="S140" s="35">
        <v>1764.8803561887478</v>
      </c>
      <c r="T140" s="35">
        <v>1782.3929506823511</v>
      </c>
      <c r="U140" s="35">
        <v>1797.959701343332</v>
      </c>
      <c r="V140" s="35">
        <v>1811.5806081716905</v>
      </c>
      <c r="W140" s="35">
        <v>1825.2015150000498</v>
      </c>
      <c r="X140" s="35">
        <v>1838.8224218284081</v>
      </c>
      <c r="Y140" s="35">
        <v>1850.4974848241438</v>
      </c>
      <c r="Z140" s="35">
        <v>1860.2267039872577</v>
      </c>
      <c r="AA140" s="35">
        <v>1869.9559231503704</v>
      </c>
      <c r="AB140" s="35">
        <v>1879.6851423134835</v>
      </c>
      <c r="AC140" s="35">
        <v>1885.5226738113515</v>
      </c>
      <c r="AD140" s="35">
        <v>1893.3060491418435</v>
      </c>
      <c r="AE140" s="35">
        <v>1897.1977368070873</v>
      </c>
      <c r="AF140" s="35">
        <v>1901.0894244723322</v>
      </c>
      <c r="AG140" s="35">
        <v>1904.9811121375787</v>
      </c>
      <c r="AH140" s="35">
        <v>1906.9269559702009</v>
      </c>
      <c r="AI140" s="35">
        <v>1908.8727998028235</v>
      </c>
      <c r="AJ140" s="35">
        <v>1908.8727998028235</v>
      </c>
      <c r="AK140" s="35">
        <v>1906.9269559702011</v>
      </c>
      <c r="AL140" s="35">
        <v>1918.6020189659364</v>
      </c>
    </row>
    <row r="141" spans="1:38" x14ac:dyDescent="0.3">
      <c r="A141" s="36" t="s">
        <v>220</v>
      </c>
      <c r="B141" s="36" t="s">
        <v>263</v>
      </c>
      <c r="C141" s="36" t="s">
        <v>262</v>
      </c>
      <c r="D141" s="37">
        <v>14.795573955306565</v>
      </c>
      <c r="E141" s="37">
        <v>32.673335649897581</v>
      </c>
      <c r="F141" s="37">
        <v>57.817152862990739</v>
      </c>
      <c r="G141" s="37">
        <v>90.595919221676866</v>
      </c>
      <c r="H141" s="37">
        <v>130.70190570507771</v>
      </c>
      <c r="I141" s="37">
        <v>178.62787887560873</v>
      </c>
      <c r="J141" s="37">
        <v>234.30191307407921</v>
      </c>
      <c r="K141" s="37">
        <v>236.27083671335717</v>
      </c>
      <c r="L141" s="37">
        <v>238.23976035263524</v>
      </c>
      <c r="M141" s="37">
        <v>241.61505801996896</v>
      </c>
      <c r="N141" s="37">
        <v>243.86525646485805</v>
      </c>
      <c r="O141" s="37">
        <v>245.83418010413601</v>
      </c>
      <c r="P141" s="37">
        <v>248.08437854902508</v>
      </c>
      <c r="Q141" s="37">
        <v>250.33457699391417</v>
      </c>
      <c r="R141" s="37">
        <v>252.86605024441448</v>
      </c>
      <c r="S141" s="37">
        <v>255.1162486893036</v>
      </c>
      <c r="T141" s="37">
        <v>257.64772193980383</v>
      </c>
      <c r="U141" s="37">
        <v>259.89792038469295</v>
      </c>
      <c r="V141" s="37">
        <v>261.86684402397094</v>
      </c>
      <c r="W141" s="37">
        <v>263.83576766324893</v>
      </c>
      <c r="X141" s="37">
        <v>265.80469130252692</v>
      </c>
      <c r="Y141" s="37">
        <v>267.49234013619372</v>
      </c>
      <c r="Z141" s="37">
        <v>268.89871416424944</v>
      </c>
      <c r="AA141" s="37">
        <v>270.30508819230505</v>
      </c>
      <c r="AB141" s="37">
        <v>271.71146222036077</v>
      </c>
      <c r="AC141" s="37">
        <v>272.55528663719423</v>
      </c>
      <c r="AD141" s="37">
        <v>273.68038585963893</v>
      </c>
      <c r="AE141" s="37">
        <v>274.24293547086097</v>
      </c>
      <c r="AF141" s="37">
        <v>274.80548508208318</v>
      </c>
      <c r="AG141" s="37">
        <v>275.36803469330567</v>
      </c>
      <c r="AH141" s="37">
        <v>275.64930949891669</v>
      </c>
      <c r="AI141" s="37">
        <v>275.93058430452794</v>
      </c>
      <c r="AJ141" s="37">
        <v>275.93058430452794</v>
      </c>
      <c r="AK141" s="37">
        <v>275.64930949891675</v>
      </c>
      <c r="AL141" s="37">
        <v>277.33695833258349</v>
      </c>
    </row>
    <row r="142" spans="1:38" x14ac:dyDescent="0.3">
      <c r="A142" s="33" t="s">
        <v>220</v>
      </c>
      <c r="B142" s="33" t="s">
        <v>282</v>
      </c>
      <c r="C142" s="33" t="s">
        <v>262</v>
      </c>
      <c r="D142" s="35">
        <v>0</v>
      </c>
      <c r="E142" s="35">
        <v>0</v>
      </c>
      <c r="F142" s="35">
        <v>0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</row>
    <row r="143" spans="1:38" x14ac:dyDescent="0.3">
      <c r="A143" s="36" t="s">
        <v>220</v>
      </c>
      <c r="B143" s="36" t="s">
        <v>264</v>
      </c>
      <c r="C143" s="36" t="s">
        <v>265</v>
      </c>
      <c r="D143" s="37">
        <v>90.078640756422374</v>
      </c>
      <c r="E143" s="37">
        <v>133.94490831526647</v>
      </c>
      <c r="F143" s="37">
        <v>178.66275273079719</v>
      </c>
      <c r="G143" s="37">
        <v>224.64213762475242</v>
      </c>
      <c r="H143" s="37">
        <v>270.62152251870754</v>
      </c>
      <c r="I143" s="37">
        <v>317.47670522016665</v>
      </c>
      <c r="J143" s="37">
        <v>364.76978682537771</v>
      </c>
      <c r="K143" s="37">
        <v>367.83507915164131</v>
      </c>
      <c r="L143" s="37">
        <v>370.9003714779052</v>
      </c>
      <c r="M143" s="37">
        <v>376.15515832292857</v>
      </c>
      <c r="N143" s="37">
        <v>379.65834955294423</v>
      </c>
      <c r="O143" s="37">
        <v>382.72364187920783</v>
      </c>
      <c r="P143" s="37">
        <v>386.22683310922355</v>
      </c>
      <c r="Q143" s="37">
        <v>389.73002433923904</v>
      </c>
      <c r="R143" s="37">
        <v>393.67111447300675</v>
      </c>
      <c r="S143" s="37">
        <v>397.17430570302236</v>
      </c>
      <c r="T143" s="37">
        <v>401.11539583678996</v>
      </c>
      <c r="U143" s="37">
        <v>404.61858706680539</v>
      </c>
      <c r="V143" s="37">
        <v>407.68387939306939</v>
      </c>
      <c r="W143" s="37">
        <v>410.74917171933294</v>
      </c>
      <c r="X143" s="37">
        <v>413.81446404559665</v>
      </c>
      <c r="Y143" s="37">
        <v>416.44185746810831</v>
      </c>
      <c r="Z143" s="37">
        <v>418.63135198686808</v>
      </c>
      <c r="AA143" s="37">
        <v>420.82084650562774</v>
      </c>
      <c r="AB143" s="37">
        <v>423.01034102438769</v>
      </c>
      <c r="AC143" s="37">
        <v>424.3240377356434</v>
      </c>
      <c r="AD143" s="37">
        <v>426.07563335065151</v>
      </c>
      <c r="AE143" s="37">
        <v>426.95143115815517</v>
      </c>
      <c r="AF143" s="37">
        <v>427.82722896565883</v>
      </c>
      <c r="AG143" s="37">
        <v>428.70302677316312</v>
      </c>
      <c r="AH143" s="37">
        <v>429.14092567691483</v>
      </c>
      <c r="AI143" s="37">
        <v>429.578824580667</v>
      </c>
      <c r="AJ143" s="37">
        <v>429.57882458066689</v>
      </c>
      <c r="AK143" s="37">
        <v>429.14092567691478</v>
      </c>
      <c r="AL143" s="37">
        <v>431.76831909942661</v>
      </c>
    </row>
    <row r="144" spans="1:38" x14ac:dyDescent="0.3">
      <c r="A144" s="33" t="s">
        <v>220</v>
      </c>
      <c r="B144" s="33" t="s">
        <v>283</v>
      </c>
      <c r="C144" s="33" t="s">
        <v>265</v>
      </c>
      <c r="D144" s="35">
        <v>0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</row>
    <row r="145" spans="1:38" x14ac:dyDescent="0.3">
      <c r="A145" s="36" t="s">
        <v>220</v>
      </c>
      <c r="B145" s="36" t="s">
        <v>266</v>
      </c>
      <c r="C145" s="36" t="s">
        <v>267</v>
      </c>
      <c r="D145" s="37">
        <v>1.1859383647027544</v>
      </c>
      <c r="E145" s="37">
        <v>1.7634636157222632</v>
      </c>
      <c r="F145" s="37">
        <v>2.352200377665528</v>
      </c>
      <c r="G145" s="37">
        <v>2.9575460630941568</v>
      </c>
      <c r="H145" s="37">
        <v>3.5628917485227847</v>
      </c>
      <c r="I145" s="37">
        <v>4.1797678279595782</v>
      </c>
      <c r="J145" s="37">
        <v>4.8024091044004527</v>
      </c>
      <c r="K145" s="37">
        <v>4.8427654834290301</v>
      </c>
      <c r="L145" s="37">
        <v>4.8831218624576058</v>
      </c>
      <c r="M145" s="37">
        <v>4.9523042265065929</v>
      </c>
      <c r="N145" s="37">
        <v>4.9984258025392494</v>
      </c>
      <c r="O145" s="37">
        <v>5.0387821815678233</v>
      </c>
      <c r="P145" s="37">
        <v>5.0849037576004816</v>
      </c>
      <c r="Q145" s="37">
        <v>5.1310253336331382</v>
      </c>
      <c r="R145" s="37">
        <v>5.1829121066698782</v>
      </c>
      <c r="S145" s="37">
        <v>5.2290336827025365</v>
      </c>
      <c r="T145" s="37">
        <v>5.2809204557392739</v>
      </c>
      <c r="U145" s="37">
        <v>5.3270420317719323</v>
      </c>
      <c r="V145" s="37">
        <v>5.3673984108005088</v>
      </c>
      <c r="W145" s="37">
        <v>5.4077547898290828</v>
      </c>
      <c r="X145" s="37">
        <v>5.4481111688576567</v>
      </c>
      <c r="Y145" s="37">
        <v>5.4827023508821524</v>
      </c>
      <c r="Z145" s="37">
        <v>5.5115283359025629</v>
      </c>
      <c r="AA145" s="37">
        <v>5.5403543209229724</v>
      </c>
      <c r="AB145" s="37">
        <v>5.5691803059433838</v>
      </c>
      <c r="AC145" s="37">
        <v>5.5864758969556307</v>
      </c>
      <c r="AD145" s="37">
        <v>5.6095366849719639</v>
      </c>
      <c r="AE145" s="37">
        <v>5.6210670789801229</v>
      </c>
      <c r="AF145" s="37">
        <v>5.6325974729882864</v>
      </c>
      <c r="AG145" s="37">
        <v>5.6441278669964525</v>
      </c>
      <c r="AH145" s="37">
        <v>5.6498930640005343</v>
      </c>
      <c r="AI145" s="37">
        <v>5.655658261004616</v>
      </c>
      <c r="AJ145" s="37">
        <v>5.655658261004616</v>
      </c>
      <c r="AK145" s="37">
        <v>5.6498930640005343</v>
      </c>
      <c r="AL145" s="37">
        <v>5.6844842460250264</v>
      </c>
    </row>
    <row r="146" spans="1:38" x14ac:dyDescent="0.3">
      <c r="A146" s="33" t="s">
        <v>220</v>
      </c>
      <c r="B146" s="33" t="s">
        <v>268</v>
      </c>
      <c r="C146" s="33" t="s">
        <v>269</v>
      </c>
      <c r="D146" s="35">
        <v>129.87797814896913</v>
      </c>
      <c r="E146" s="35">
        <v>193.12562588923748</v>
      </c>
      <c r="F146" s="35">
        <v>257.60110166350108</v>
      </c>
      <c r="G146" s="35">
        <v>323.89550282690209</v>
      </c>
      <c r="H146" s="35">
        <v>390.18990399030298</v>
      </c>
      <c r="I146" s="35">
        <v>457.74705565205466</v>
      </c>
      <c r="J146" s="35">
        <v>525.93558256298138</v>
      </c>
      <c r="K146" s="35">
        <v>530.35520930720827</v>
      </c>
      <c r="L146" s="35">
        <v>534.77483605143505</v>
      </c>
      <c r="M146" s="35">
        <v>542.35133904153804</v>
      </c>
      <c r="N146" s="35">
        <v>547.40234103493992</v>
      </c>
      <c r="O146" s="35">
        <v>551.8219677791667</v>
      </c>
      <c r="P146" s="35">
        <v>556.87296977256858</v>
      </c>
      <c r="Q146" s="35">
        <v>561.92397176597058</v>
      </c>
      <c r="R146" s="35">
        <v>567.60634900854791</v>
      </c>
      <c r="S146" s="35">
        <v>572.65735100194991</v>
      </c>
      <c r="T146" s="35">
        <v>578.33972824452701</v>
      </c>
      <c r="U146" s="35">
        <v>583.39073023792878</v>
      </c>
      <c r="V146" s="35">
        <v>587.81035698215589</v>
      </c>
      <c r="W146" s="35">
        <v>592.22998372638256</v>
      </c>
      <c r="X146" s="35">
        <v>596.6496104706091</v>
      </c>
      <c r="Y146" s="35">
        <v>600.43786196566055</v>
      </c>
      <c r="Z146" s="35">
        <v>603.59473821153699</v>
      </c>
      <c r="AA146" s="35">
        <v>606.7516144574131</v>
      </c>
      <c r="AB146" s="35">
        <v>609.90849070328932</v>
      </c>
      <c r="AC146" s="35">
        <v>611.80261645081498</v>
      </c>
      <c r="AD146" s="35">
        <v>614.32811744751643</v>
      </c>
      <c r="AE146" s="35">
        <v>615.59086794586642</v>
      </c>
      <c r="AF146" s="35">
        <v>616.85361844421675</v>
      </c>
      <c r="AG146" s="35">
        <v>618.11636894256787</v>
      </c>
      <c r="AH146" s="35">
        <v>618.74774419174287</v>
      </c>
      <c r="AI146" s="35">
        <v>619.37911944091832</v>
      </c>
      <c r="AJ146" s="35">
        <v>619.3791194409182</v>
      </c>
      <c r="AK146" s="35">
        <v>618.74774419174287</v>
      </c>
      <c r="AL146" s="35">
        <v>622.53599568679408</v>
      </c>
    </row>
    <row r="147" spans="1:38" x14ac:dyDescent="0.3">
      <c r="A147" s="36" t="s">
        <v>220</v>
      </c>
      <c r="B147" s="36" t="s">
        <v>284</v>
      </c>
      <c r="C147" s="36" t="s">
        <v>269</v>
      </c>
      <c r="D147" s="37">
        <v>0</v>
      </c>
      <c r="E147" s="37">
        <v>0</v>
      </c>
      <c r="F147" s="37">
        <v>0</v>
      </c>
      <c r="G147" s="37">
        <v>0</v>
      </c>
      <c r="H147" s="37">
        <v>0</v>
      </c>
      <c r="I147" s="37">
        <v>0</v>
      </c>
      <c r="J147" s="37">
        <v>0</v>
      </c>
      <c r="K147" s="37">
        <v>0</v>
      </c>
      <c r="L147" s="37">
        <v>0</v>
      </c>
      <c r="M147" s="37">
        <v>0</v>
      </c>
      <c r="N147" s="37">
        <v>0</v>
      </c>
      <c r="O147" s="37">
        <v>0</v>
      </c>
      <c r="P147" s="37">
        <v>0</v>
      </c>
      <c r="Q147" s="37">
        <v>0</v>
      </c>
      <c r="R147" s="37">
        <v>0</v>
      </c>
      <c r="S147" s="37">
        <v>0</v>
      </c>
      <c r="T147" s="37">
        <v>0</v>
      </c>
      <c r="U147" s="37">
        <v>0</v>
      </c>
      <c r="V147" s="37">
        <v>0</v>
      </c>
      <c r="W147" s="37">
        <v>0</v>
      </c>
      <c r="X147" s="37">
        <v>0</v>
      </c>
      <c r="Y147" s="37">
        <v>0</v>
      </c>
      <c r="Z147" s="37">
        <v>0</v>
      </c>
      <c r="AA147" s="37">
        <v>0</v>
      </c>
      <c r="AB147" s="37">
        <v>0</v>
      </c>
      <c r="AC147" s="37">
        <v>0</v>
      </c>
      <c r="AD147" s="37">
        <v>0</v>
      </c>
      <c r="AE147" s="37">
        <v>0</v>
      </c>
      <c r="AF147" s="37">
        <v>0</v>
      </c>
      <c r="AG147" s="37">
        <v>0</v>
      </c>
      <c r="AH147" s="37">
        <v>0</v>
      </c>
      <c r="AI147" s="37">
        <v>0</v>
      </c>
      <c r="AJ147" s="37">
        <v>0</v>
      </c>
      <c r="AK147" s="37">
        <v>0</v>
      </c>
      <c r="AL147" s="37">
        <v>0</v>
      </c>
    </row>
    <row r="148" spans="1:38" x14ac:dyDescent="0.3">
      <c r="A148" s="33" t="s">
        <v>168</v>
      </c>
      <c r="B148" s="33" t="s">
        <v>261</v>
      </c>
      <c r="C148" s="33" t="s">
        <v>262</v>
      </c>
      <c r="D148" s="35">
        <v>0</v>
      </c>
      <c r="E148" s="35">
        <v>144.6002717179264</v>
      </c>
      <c r="F148" s="35">
        <v>406.4613274392986</v>
      </c>
      <c r="G148" s="35">
        <v>850.92113939293392</v>
      </c>
      <c r="H148" s="35">
        <v>1579.2347382802343</v>
      </c>
      <c r="I148" s="35">
        <v>1898.6385567713367</v>
      </c>
      <c r="J148" s="35">
        <v>2190.0600910376274</v>
      </c>
      <c r="K148" s="35">
        <v>2191.9981973128833</v>
      </c>
      <c r="L148" s="35">
        <v>2193.9363035881374</v>
      </c>
      <c r="M148" s="35">
        <v>2195.8744098633915</v>
      </c>
      <c r="N148" s="35">
        <v>2197.8125161386465</v>
      </c>
      <c r="O148" s="35">
        <v>2201.6887286891551</v>
      </c>
      <c r="P148" s="35">
        <v>2207.5030475149188</v>
      </c>
      <c r="Q148" s="35">
        <v>2215.2554726159374</v>
      </c>
      <c r="R148" s="35">
        <v>2223.0078977169555</v>
      </c>
      <c r="S148" s="35">
        <v>2228.8222165427178</v>
      </c>
      <c r="T148" s="35">
        <v>2238.5127479189914</v>
      </c>
      <c r="U148" s="35">
        <v>2248.2032792952632</v>
      </c>
      <c r="V148" s="35">
        <v>2255.9557043962823</v>
      </c>
      <c r="W148" s="35">
        <v>2263.7081294973</v>
      </c>
      <c r="X148" s="35">
        <v>2271.4605545983186</v>
      </c>
      <c r="Y148" s="35">
        <v>2279.2129796993363</v>
      </c>
      <c r="Z148" s="35">
        <v>2285.0272985251004</v>
      </c>
      <c r="AA148" s="35">
        <v>2292.779723626119</v>
      </c>
      <c r="AB148" s="35">
        <v>2296.6559361766276</v>
      </c>
      <c r="AC148" s="35">
        <v>2298.5940424518822</v>
      </c>
      <c r="AD148" s="35">
        <v>2304.4083612776449</v>
      </c>
      <c r="AE148" s="35">
        <v>2308.2845738281549</v>
      </c>
      <c r="AF148" s="35">
        <v>2312.160786378663</v>
      </c>
      <c r="AG148" s="35">
        <v>2314.0988926539176</v>
      </c>
      <c r="AH148" s="35">
        <v>2314.0988926539176</v>
      </c>
      <c r="AI148" s="35">
        <v>2316.036998929173</v>
      </c>
      <c r="AJ148" s="35">
        <v>2316.0369989291735</v>
      </c>
      <c r="AK148" s="35">
        <v>2317.9751052044271</v>
      </c>
      <c r="AL148" s="35">
        <v>2321.8513177549362</v>
      </c>
    </row>
    <row r="149" spans="1:38" x14ac:dyDescent="0.3">
      <c r="A149" s="36" t="s">
        <v>168</v>
      </c>
      <c r="B149" s="36" t="s">
        <v>263</v>
      </c>
      <c r="C149" s="36" t="s">
        <v>262</v>
      </c>
      <c r="D149" s="37">
        <v>0</v>
      </c>
      <c r="E149" s="37">
        <v>7.3397097696189491</v>
      </c>
      <c r="F149" s="37">
        <v>28.393509391314904</v>
      </c>
      <c r="G149" s="37">
        <v>77.077974175746107</v>
      </c>
      <c r="H149" s="37">
        <v>178.65217442839366</v>
      </c>
      <c r="I149" s="37">
        <v>259.74444535177463</v>
      </c>
      <c r="J149" s="37">
        <v>355.73142862598382</v>
      </c>
      <c r="K149" s="37">
        <v>356.04623519998933</v>
      </c>
      <c r="L149" s="37">
        <v>356.3610417739946</v>
      </c>
      <c r="M149" s="37">
        <v>356.67584834799976</v>
      </c>
      <c r="N149" s="37">
        <v>356.99065492200521</v>
      </c>
      <c r="O149" s="37">
        <v>357.62026807001564</v>
      </c>
      <c r="P149" s="37">
        <v>358.56468779203158</v>
      </c>
      <c r="Q149" s="37">
        <v>359.82391408805273</v>
      </c>
      <c r="R149" s="37">
        <v>361.08314038407406</v>
      </c>
      <c r="S149" s="37">
        <v>362.02756010608982</v>
      </c>
      <c r="T149" s="37">
        <v>363.60159297611631</v>
      </c>
      <c r="U149" s="37">
        <v>365.17562584614274</v>
      </c>
      <c r="V149" s="37">
        <v>366.434852142164</v>
      </c>
      <c r="W149" s="37">
        <v>367.6940784381851</v>
      </c>
      <c r="X149" s="37">
        <v>368.95330473420637</v>
      </c>
      <c r="Y149" s="37">
        <v>370.21253103022735</v>
      </c>
      <c r="Z149" s="37">
        <v>371.15695075224352</v>
      </c>
      <c r="AA149" s="37">
        <v>372.41617704826473</v>
      </c>
      <c r="AB149" s="37">
        <v>373.04579019627516</v>
      </c>
      <c r="AC149" s="37">
        <v>373.36059677028044</v>
      </c>
      <c r="AD149" s="37">
        <v>374.30501649229643</v>
      </c>
      <c r="AE149" s="37">
        <v>374.93462964030687</v>
      </c>
      <c r="AF149" s="37">
        <v>375.56424278831742</v>
      </c>
      <c r="AG149" s="37">
        <v>375.87904936232269</v>
      </c>
      <c r="AH149" s="37">
        <v>375.87904936232269</v>
      </c>
      <c r="AI149" s="37">
        <v>376.19385593632802</v>
      </c>
      <c r="AJ149" s="37">
        <v>376.19385593632813</v>
      </c>
      <c r="AK149" s="37">
        <v>376.50866251033335</v>
      </c>
      <c r="AL149" s="37">
        <v>377.13827565834401</v>
      </c>
    </row>
    <row r="150" spans="1:38" x14ac:dyDescent="0.3">
      <c r="A150" s="33" t="s">
        <v>168</v>
      </c>
      <c r="B150" s="33" t="s">
        <v>282</v>
      </c>
      <c r="C150" s="33" t="s">
        <v>262</v>
      </c>
      <c r="D150" s="35">
        <v>0</v>
      </c>
      <c r="E150" s="35">
        <v>0</v>
      </c>
      <c r="F150" s="35">
        <v>0</v>
      </c>
      <c r="G150" s="35">
        <v>0</v>
      </c>
      <c r="H150" s="35">
        <v>0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0</v>
      </c>
      <c r="Q150" s="35">
        <v>0</v>
      </c>
      <c r="R150" s="35">
        <v>0</v>
      </c>
      <c r="S150" s="35">
        <v>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0</v>
      </c>
      <c r="AC150" s="35">
        <v>0</v>
      </c>
      <c r="AD150" s="35">
        <v>0</v>
      </c>
      <c r="AE150" s="35">
        <v>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</row>
    <row r="151" spans="1:38" x14ac:dyDescent="0.3">
      <c r="A151" s="36" t="s">
        <v>168</v>
      </c>
      <c r="B151" s="36" t="s">
        <v>264</v>
      </c>
      <c r="C151" s="36" t="s">
        <v>265</v>
      </c>
      <c r="D151" s="37">
        <v>0</v>
      </c>
      <c r="E151" s="37">
        <v>19.981264326107159</v>
      </c>
      <c r="F151" s="37">
        <v>58.146720639074836</v>
      </c>
      <c r="G151" s="37">
        <v>126.17924527469954</v>
      </c>
      <c r="H151" s="37">
        <v>243.06289169870638</v>
      </c>
      <c r="I151" s="37">
        <v>303.74791645216828</v>
      </c>
      <c r="J151" s="37">
        <v>364.75573389048901</v>
      </c>
      <c r="K151" s="37">
        <v>365.07852657534801</v>
      </c>
      <c r="L151" s="37">
        <v>365.40131926020683</v>
      </c>
      <c r="M151" s="37">
        <v>365.7241119450656</v>
      </c>
      <c r="N151" s="37">
        <v>366.04690462992448</v>
      </c>
      <c r="O151" s="37">
        <v>366.69248999964213</v>
      </c>
      <c r="P151" s="37">
        <v>367.66086805421878</v>
      </c>
      <c r="Q151" s="37">
        <v>368.95203879365397</v>
      </c>
      <c r="R151" s="37">
        <v>370.24320953308944</v>
      </c>
      <c r="S151" s="37">
        <v>371.2115875876658</v>
      </c>
      <c r="T151" s="37">
        <v>372.82555101196021</v>
      </c>
      <c r="U151" s="37">
        <v>374.43951443625417</v>
      </c>
      <c r="V151" s="37">
        <v>375.73068517568976</v>
      </c>
      <c r="W151" s="37">
        <v>377.021855915125</v>
      </c>
      <c r="X151" s="37">
        <v>378.31302665456042</v>
      </c>
      <c r="Y151" s="37">
        <v>379.60419739399561</v>
      </c>
      <c r="Z151" s="37">
        <v>380.57257544857231</v>
      </c>
      <c r="AA151" s="37">
        <v>381.86374618800772</v>
      </c>
      <c r="AB151" s="37">
        <v>382.50933155772537</v>
      </c>
      <c r="AC151" s="37">
        <v>382.83212424258414</v>
      </c>
      <c r="AD151" s="37">
        <v>383.80050229716068</v>
      </c>
      <c r="AE151" s="37">
        <v>384.44608766687833</v>
      </c>
      <c r="AF151" s="37">
        <v>385.09167303659592</v>
      </c>
      <c r="AG151" s="37">
        <v>385.41446572145486</v>
      </c>
      <c r="AH151" s="37">
        <v>385.41446572145486</v>
      </c>
      <c r="AI151" s="37">
        <v>385.73725840631357</v>
      </c>
      <c r="AJ151" s="37">
        <v>385.73725840631369</v>
      </c>
      <c r="AK151" s="37">
        <v>386.06005109117251</v>
      </c>
      <c r="AL151" s="37">
        <v>386.70563646089022</v>
      </c>
    </row>
    <row r="152" spans="1:38" x14ac:dyDescent="0.3">
      <c r="A152" s="33" t="s">
        <v>168</v>
      </c>
      <c r="B152" s="33" t="s">
        <v>283</v>
      </c>
      <c r="C152" s="33" t="s">
        <v>265</v>
      </c>
      <c r="D152" s="35">
        <v>0</v>
      </c>
      <c r="E152" s="35">
        <v>0</v>
      </c>
      <c r="F152" s="35">
        <v>0</v>
      </c>
      <c r="G152" s="35">
        <v>0</v>
      </c>
      <c r="H152" s="35">
        <v>0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0</v>
      </c>
      <c r="Q152" s="35">
        <v>0</v>
      </c>
      <c r="R152" s="35">
        <v>0</v>
      </c>
      <c r="S152" s="35">
        <v>0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0</v>
      </c>
      <c r="AC152" s="35">
        <v>0</v>
      </c>
      <c r="AD152" s="35">
        <v>0</v>
      </c>
      <c r="AE152" s="35">
        <v>0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</row>
    <row r="153" spans="1:38" x14ac:dyDescent="0.3">
      <c r="A153" s="36" t="s">
        <v>168</v>
      </c>
      <c r="B153" s="36" t="s">
        <v>266</v>
      </c>
      <c r="C153" s="36" t="s">
        <v>267</v>
      </c>
      <c r="D153" s="37">
        <v>0</v>
      </c>
      <c r="E153" s="37">
        <v>0.61897804428272341</v>
      </c>
      <c r="F153" s="37">
        <v>1.800723432374578</v>
      </c>
      <c r="G153" s="37">
        <v>3.9064226112455978</v>
      </c>
      <c r="H153" s="37">
        <v>7.5227992075842627</v>
      </c>
      <c r="I153" s="37">
        <v>9.4010014001816629</v>
      </c>
      <c r="J153" s="37">
        <v>11.289194029973729</v>
      </c>
      <c r="K153" s="37">
        <v>11.299184467168402</v>
      </c>
      <c r="L153" s="37">
        <v>11.309174904363065</v>
      </c>
      <c r="M153" s="37">
        <v>11.319165341557733</v>
      </c>
      <c r="N153" s="37">
        <v>11.329155778752403</v>
      </c>
      <c r="O153" s="37">
        <v>11.349136653141734</v>
      </c>
      <c r="P153" s="37">
        <v>11.379107964725733</v>
      </c>
      <c r="Q153" s="37">
        <v>11.419069713504399</v>
      </c>
      <c r="R153" s="37">
        <v>11.459031462283077</v>
      </c>
      <c r="S153" s="37">
        <v>11.489002773867069</v>
      </c>
      <c r="T153" s="37">
        <v>11.538954959840407</v>
      </c>
      <c r="U153" s="37">
        <v>11.588907145813742</v>
      </c>
      <c r="V153" s="37">
        <v>11.628868894592411</v>
      </c>
      <c r="W153" s="37">
        <v>11.668830643371077</v>
      </c>
      <c r="X153" s="37">
        <v>11.708792392149746</v>
      </c>
      <c r="Y153" s="37">
        <v>11.748754140928412</v>
      </c>
      <c r="Z153" s="37">
        <v>11.778725452512415</v>
      </c>
      <c r="AA153" s="37">
        <v>11.818687201291086</v>
      </c>
      <c r="AB153" s="37">
        <v>11.838668075680417</v>
      </c>
      <c r="AC153" s="37">
        <v>11.848658512875083</v>
      </c>
      <c r="AD153" s="37">
        <v>11.878629824459084</v>
      </c>
      <c r="AE153" s="37">
        <v>11.898610698848417</v>
      </c>
      <c r="AF153" s="37">
        <v>11.918591573237748</v>
      </c>
      <c r="AG153" s="37">
        <v>11.928582010432418</v>
      </c>
      <c r="AH153" s="37">
        <v>11.928582010432418</v>
      </c>
      <c r="AI153" s="37">
        <v>11.938572447627086</v>
      </c>
      <c r="AJ153" s="37">
        <v>11.938572447627086</v>
      </c>
      <c r="AK153" s="37">
        <v>11.948562884821753</v>
      </c>
      <c r="AL153" s="37">
        <v>11.968543759211091</v>
      </c>
    </row>
    <row r="154" spans="1:38" x14ac:dyDescent="0.3">
      <c r="A154" s="33" t="s">
        <v>168</v>
      </c>
      <c r="B154" s="33" t="s">
        <v>268</v>
      </c>
      <c r="C154" s="33" t="s">
        <v>269</v>
      </c>
      <c r="D154" s="35">
        <v>0</v>
      </c>
      <c r="E154" s="35">
        <v>39.904088517085953</v>
      </c>
      <c r="F154" s="35">
        <v>116.12337685399923</v>
      </c>
      <c r="G154" s="35">
        <v>251.98944822935869</v>
      </c>
      <c r="H154" s="35">
        <v>485.414886028571</v>
      </c>
      <c r="I154" s="35">
        <v>606.60744721498725</v>
      </c>
      <c r="J154" s="35">
        <v>728.44464968430987</v>
      </c>
      <c r="K154" s="35">
        <v>729.08929096721658</v>
      </c>
      <c r="L154" s="35">
        <v>729.73393225012319</v>
      </c>
      <c r="M154" s="35">
        <v>730.37857353302945</v>
      </c>
      <c r="N154" s="35">
        <v>731.02321481593617</v>
      </c>
      <c r="O154" s="35">
        <v>732.31249738174904</v>
      </c>
      <c r="P154" s="35">
        <v>734.24642123046851</v>
      </c>
      <c r="Q154" s="35">
        <v>736.82498636209414</v>
      </c>
      <c r="R154" s="35">
        <v>739.4035514937201</v>
      </c>
      <c r="S154" s="35">
        <v>741.33747534243935</v>
      </c>
      <c r="T154" s="35">
        <v>744.56068175697192</v>
      </c>
      <c r="U154" s="35">
        <v>747.78388817150415</v>
      </c>
      <c r="V154" s="35">
        <v>750.36245330313011</v>
      </c>
      <c r="W154" s="35">
        <v>752.94101843475607</v>
      </c>
      <c r="X154" s="35">
        <v>755.51958356638193</v>
      </c>
      <c r="Y154" s="35">
        <v>758.09814869800732</v>
      </c>
      <c r="Z154" s="35">
        <v>760.03207254672714</v>
      </c>
      <c r="AA154" s="35">
        <v>762.6106376783531</v>
      </c>
      <c r="AB154" s="35">
        <v>763.89992024416574</v>
      </c>
      <c r="AC154" s="35">
        <v>764.54456152707246</v>
      </c>
      <c r="AD154" s="35">
        <v>766.47848537579182</v>
      </c>
      <c r="AE154" s="35">
        <v>767.76776794160469</v>
      </c>
      <c r="AF154" s="35">
        <v>769.05705050741756</v>
      </c>
      <c r="AG154" s="35">
        <v>769.70169179032382</v>
      </c>
      <c r="AH154" s="35">
        <v>769.70169179032393</v>
      </c>
      <c r="AI154" s="35">
        <v>770.34633307323043</v>
      </c>
      <c r="AJ154" s="35">
        <v>770.34633307323054</v>
      </c>
      <c r="AK154" s="35">
        <v>770.99097435613703</v>
      </c>
      <c r="AL154" s="35">
        <v>772.28025692195001</v>
      </c>
    </row>
    <row r="155" spans="1:38" x14ac:dyDescent="0.3">
      <c r="A155" s="36" t="s">
        <v>168</v>
      </c>
      <c r="B155" s="36" t="s">
        <v>284</v>
      </c>
      <c r="C155" s="36" t="s">
        <v>269</v>
      </c>
      <c r="D155" s="37">
        <v>0</v>
      </c>
      <c r="E155" s="37">
        <v>0</v>
      </c>
      <c r="F155" s="37">
        <v>0</v>
      </c>
      <c r="G155" s="37">
        <v>0</v>
      </c>
      <c r="H155" s="37">
        <v>0</v>
      </c>
      <c r="I155" s="37">
        <v>0</v>
      </c>
      <c r="J155" s="37">
        <v>0</v>
      </c>
      <c r="K155" s="37">
        <v>0</v>
      </c>
      <c r="L155" s="37">
        <v>0</v>
      </c>
      <c r="M155" s="37">
        <v>0</v>
      </c>
      <c r="N155" s="37">
        <v>0</v>
      </c>
      <c r="O155" s="37">
        <v>0</v>
      </c>
      <c r="P155" s="37">
        <v>0</v>
      </c>
      <c r="Q155" s="37">
        <v>0</v>
      </c>
      <c r="R155" s="37">
        <v>0</v>
      </c>
      <c r="S155" s="37">
        <v>0</v>
      </c>
      <c r="T155" s="37">
        <v>0</v>
      </c>
      <c r="U155" s="37">
        <v>0</v>
      </c>
      <c r="V155" s="37">
        <v>0</v>
      </c>
      <c r="W155" s="37">
        <v>0</v>
      </c>
      <c r="X155" s="37">
        <v>0</v>
      </c>
      <c r="Y155" s="37">
        <v>0</v>
      </c>
      <c r="Z155" s="37">
        <v>0</v>
      </c>
      <c r="AA155" s="37">
        <v>0</v>
      </c>
      <c r="AB155" s="37">
        <v>0</v>
      </c>
      <c r="AC155" s="37">
        <v>0</v>
      </c>
      <c r="AD155" s="37">
        <v>0</v>
      </c>
      <c r="AE155" s="37">
        <v>0</v>
      </c>
      <c r="AF155" s="37">
        <v>0</v>
      </c>
      <c r="AG155" s="37">
        <v>0</v>
      </c>
      <c r="AH155" s="37">
        <v>0</v>
      </c>
      <c r="AI155" s="37">
        <v>0</v>
      </c>
      <c r="AJ155" s="37">
        <v>0</v>
      </c>
      <c r="AK155" s="37">
        <v>0</v>
      </c>
      <c r="AL155" s="37">
        <v>0</v>
      </c>
    </row>
    <row r="156" spans="1:38" x14ac:dyDescent="0.3">
      <c r="A156" s="33" t="s">
        <v>228</v>
      </c>
      <c r="B156" s="33" t="s">
        <v>261</v>
      </c>
      <c r="C156" s="33" t="s">
        <v>262</v>
      </c>
      <c r="D156" s="35">
        <v>0</v>
      </c>
      <c r="E156" s="35">
        <v>341.80687003324391</v>
      </c>
      <c r="F156" s="35">
        <v>669.20231734155573</v>
      </c>
      <c r="G156" s="35">
        <v>980.83908924543607</v>
      </c>
      <c r="H156" s="35">
        <v>1273.8444049497662</v>
      </c>
      <c r="I156" s="35">
        <v>1545.528378466392</v>
      </c>
      <c r="J156" s="35">
        <v>1797.3169377165316</v>
      </c>
      <c r="K156" s="35">
        <v>1812.516235287073</v>
      </c>
      <c r="L156" s="35">
        <v>1829.6154450539329</v>
      </c>
      <c r="M156" s="35">
        <v>1842.9148304281564</v>
      </c>
      <c r="N156" s="35">
        <v>1858.1141279986978</v>
      </c>
      <c r="O156" s="35">
        <v>1871.4135133729217</v>
      </c>
      <c r="P156" s="35">
        <v>1886.612810943463</v>
      </c>
      <c r="Q156" s="35">
        <v>1898.012284121369</v>
      </c>
      <c r="R156" s="35">
        <v>1911.3116694955938</v>
      </c>
      <c r="S156" s="35">
        <v>1922.7111426734987</v>
      </c>
      <c r="T156" s="35">
        <v>1934.1106158514053</v>
      </c>
      <c r="U156" s="35">
        <v>1945.5100890293108</v>
      </c>
      <c r="V156" s="35">
        <v>1956.9095622072177</v>
      </c>
      <c r="W156" s="35">
        <v>1966.409123188806</v>
      </c>
      <c r="X156" s="35">
        <v>1977.8085963667113</v>
      </c>
      <c r="Y156" s="35">
        <v>1987.3081573483</v>
      </c>
      <c r="Z156" s="35">
        <v>1994.9078061335708</v>
      </c>
      <c r="AA156" s="35">
        <v>2004.40736711516</v>
      </c>
      <c r="AB156" s="35">
        <v>2012.0070159004299</v>
      </c>
      <c r="AC156" s="35">
        <v>2019.6066646857016</v>
      </c>
      <c r="AD156" s="35">
        <v>2025.3064012746547</v>
      </c>
      <c r="AE156" s="35">
        <v>2032.9060500599251</v>
      </c>
      <c r="AF156" s="35">
        <v>2038.6057866488784</v>
      </c>
      <c r="AG156" s="35">
        <v>2044.3055232378313</v>
      </c>
      <c r="AH156" s="35">
        <v>2048.105347630466</v>
      </c>
      <c r="AI156" s="35">
        <v>2053.8050842194189</v>
      </c>
      <c r="AJ156" s="35">
        <v>2057.6049086120547</v>
      </c>
      <c r="AK156" s="35">
        <v>2061.4047330046901</v>
      </c>
      <c r="AL156" s="35">
        <v>2070.9042939862784</v>
      </c>
    </row>
    <row r="157" spans="1:38" x14ac:dyDescent="0.3">
      <c r="A157" s="36" t="s">
        <v>228</v>
      </c>
      <c r="B157" s="36" t="s">
        <v>263</v>
      </c>
      <c r="C157" s="36" t="s">
        <v>262</v>
      </c>
      <c r="D157" s="37">
        <v>0</v>
      </c>
      <c r="E157" s="37">
        <v>17.37057978476534</v>
      </c>
      <c r="F157" s="37">
        <v>46.896314821517379</v>
      </c>
      <c r="G157" s="37">
        <v>89.020825663177504</v>
      </c>
      <c r="H157" s="37">
        <v>143.98218378740012</v>
      </c>
      <c r="I157" s="37">
        <v>211.8570594432158</v>
      </c>
      <c r="J157" s="37">
        <v>293.18733187412181</v>
      </c>
      <c r="K157" s="37">
        <v>295.66671734451603</v>
      </c>
      <c r="L157" s="37">
        <v>298.45602599870978</v>
      </c>
      <c r="M157" s="37">
        <v>300.62548828530475</v>
      </c>
      <c r="N157" s="37">
        <v>303.10487375569892</v>
      </c>
      <c r="O157" s="37">
        <v>305.2743360422939</v>
      </c>
      <c r="P157" s="37">
        <v>307.75372151268823</v>
      </c>
      <c r="Q157" s="37">
        <v>309.61326061548397</v>
      </c>
      <c r="R157" s="37">
        <v>311.782722902079</v>
      </c>
      <c r="S157" s="37">
        <v>313.64226200487451</v>
      </c>
      <c r="T157" s="37">
        <v>315.5018011076703</v>
      </c>
      <c r="U157" s="37">
        <v>317.36134021046598</v>
      </c>
      <c r="V157" s="37">
        <v>319.22087931326178</v>
      </c>
      <c r="W157" s="37">
        <v>320.77049523225799</v>
      </c>
      <c r="X157" s="37">
        <v>322.63003433505372</v>
      </c>
      <c r="Y157" s="37">
        <v>324.17965025405016</v>
      </c>
      <c r="Z157" s="37">
        <v>325.4193429892473</v>
      </c>
      <c r="AA157" s="37">
        <v>326.96895890824391</v>
      </c>
      <c r="AB157" s="37">
        <v>328.20865164344093</v>
      </c>
      <c r="AC157" s="37">
        <v>329.44834437863813</v>
      </c>
      <c r="AD157" s="37">
        <v>330.37811393003597</v>
      </c>
      <c r="AE157" s="37">
        <v>331.6178066652331</v>
      </c>
      <c r="AF157" s="37">
        <v>332.54757621663094</v>
      </c>
      <c r="AG157" s="37">
        <v>333.47734576802878</v>
      </c>
      <c r="AH157" s="37">
        <v>334.09719213562721</v>
      </c>
      <c r="AI157" s="37">
        <v>335.02696168702511</v>
      </c>
      <c r="AJ157" s="37">
        <v>335.64680805462365</v>
      </c>
      <c r="AK157" s="37">
        <v>336.26665442222225</v>
      </c>
      <c r="AL157" s="37">
        <v>337.81627034121868</v>
      </c>
    </row>
    <row r="158" spans="1:38" x14ac:dyDescent="0.3">
      <c r="A158" s="33" t="s">
        <v>228</v>
      </c>
      <c r="B158" s="33" t="s">
        <v>282</v>
      </c>
      <c r="C158" s="33" t="s">
        <v>262</v>
      </c>
      <c r="D158" s="35">
        <v>0</v>
      </c>
      <c r="E158" s="35">
        <v>0</v>
      </c>
      <c r="F158" s="35">
        <v>0</v>
      </c>
      <c r="G158" s="35">
        <v>0</v>
      </c>
      <c r="H158" s="35">
        <v>0</v>
      </c>
      <c r="I158" s="35">
        <v>0</v>
      </c>
      <c r="J158" s="35">
        <v>0</v>
      </c>
      <c r="K158" s="35">
        <v>0</v>
      </c>
      <c r="L158" s="35">
        <v>0</v>
      </c>
      <c r="M158" s="35">
        <v>0</v>
      </c>
      <c r="N158" s="35">
        <v>0</v>
      </c>
      <c r="O158" s="35">
        <v>0</v>
      </c>
      <c r="P158" s="35">
        <v>0</v>
      </c>
      <c r="Q158" s="35">
        <v>0</v>
      </c>
      <c r="R158" s="35">
        <v>0</v>
      </c>
      <c r="S158" s="35">
        <v>0</v>
      </c>
      <c r="T158" s="35">
        <v>0</v>
      </c>
      <c r="U158" s="35">
        <v>0</v>
      </c>
      <c r="V158" s="35">
        <v>0</v>
      </c>
      <c r="W158" s="35">
        <v>0</v>
      </c>
      <c r="X158" s="35">
        <v>0</v>
      </c>
      <c r="Y158" s="35">
        <v>0</v>
      </c>
      <c r="Z158" s="35">
        <v>0</v>
      </c>
      <c r="AA158" s="35">
        <v>0</v>
      </c>
      <c r="AB158" s="35">
        <v>0</v>
      </c>
      <c r="AC158" s="35">
        <v>0</v>
      </c>
      <c r="AD158" s="35">
        <v>0</v>
      </c>
      <c r="AE158" s="35">
        <v>0</v>
      </c>
      <c r="AF158" s="35">
        <v>0</v>
      </c>
      <c r="AG158" s="35">
        <v>0</v>
      </c>
      <c r="AH158" s="35">
        <v>0</v>
      </c>
      <c r="AI158" s="35">
        <v>0</v>
      </c>
      <c r="AJ158" s="35">
        <v>0</v>
      </c>
      <c r="AK158" s="35">
        <v>0</v>
      </c>
      <c r="AL158" s="35">
        <v>0</v>
      </c>
    </row>
    <row r="159" spans="1:38" x14ac:dyDescent="0.3">
      <c r="A159" s="36" t="s">
        <v>228</v>
      </c>
      <c r="B159" s="36" t="s">
        <v>264</v>
      </c>
      <c r="C159" s="36" t="s">
        <v>265</v>
      </c>
      <c r="D159" s="37">
        <v>0</v>
      </c>
      <c r="E159" s="37">
        <v>46.002742604052337</v>
      </c>
      <c r="F159" s="37">
        <v>93.276764665646937</v>
      </c>
      <c r="G159" s="37">
        <v>141.76832775341697</v>
      </c>
      <c r="H159" s="37">
        <v>191.18648121866048</v>
      </c>
      <c r="I159" s="37">
        <v>241.22236160221939</v>
      </c>
      <c r="J159" s="37">
        <v>292.18483236325159</v>
      </c>
      <c r="K159" s="37">
        <v>294.65574003651369</v>
      </c>
      <c r="L159" s="37">
        <v>297.43551116893389</v>
      </c>
      <c r="M159" s="37">
        <v>299.5975553830383</v>
      </c>
      <c r="N159" s="37">
        <v>302.06846305630029</v>
      </c>
      <c r="O159" s="37">
        <v>304.23050727040464</v>
      </c>
      <c r="P159" s="37">
        <v>306.70141494366686</v>
      </c>
      <c r="Q159" s="37">
        <v>308.55459569861364</v>
      </c>
      <c r="R159" s="37">
        <v>310.71663991271794</v>
      </c>
      <c r="S159" s="37">
        <v>312.56982066766449</v>
      </c>
      <c r="T159" s="37">
        <v>314.42300142261115</v>
      </c>
      <c r="U159" s="37">
        <v>316.27618217755776</v>
      </c>
      <c r="V159" s="37">
        <v>318.12936293250453</v>
      </c>
      <c r="W159" s="37">
        <v>319.67368022829322</v>
      </c>
      <c r="X159" s="37">
        <v>321.52686098323983</v>
      </c>
      <c r="Y159" s="37">
        <v>323.07117827902869</v>
      </c>
      <c r="Z159" s="37">
        <v>324.3066321156598</v>
      </c>
      <c r="AA159" s="37">
        <v>325.85094941144865</v>
      </c>
      <c r="AB159" s="37">
        <v>327.08640324807982</v>
      </c>
      <c r="AC159" s="37">
        <v>328.32185708471087</v>
      </c>
      <c r="AD159" s="37">
        <v>329.24844746218423</v>
      </c>
      <c r="AE159" s="37">
        <v>330.48390129881534</v>
      </c>
      <c r="AF159" s="37">
        <v>331.41049167628859</v>
      </c>
      <c r="AG159" s="37">
        <v>332.33708205376183</v>
      </c>
      <c r="AH159" s="37">
        <v>332.95480897207727</v>
      </c>
      <c r="AI159" s="37">
        <v>333.88139934955069</v>
      </c>
      <c r="AJ159" s="37">
        <v>334.49912626786625</v>
      </c>
      <c r="AK159" s="37">
        <v>335.1168531861818</v>
      </c>
      <c r="AL159" s="37">
        <v>336.66117048197071</v>
      </c>
    </row>
    <row r="160" spans="1:38" x14ac:dyDescent="0.3">
      <c r="A160" s="33" t="s">
        <v>228</v>
      </c>
      <c r="B160" s="33" t="s">
        <v>283</v>
      </c>
      <c r="C160" s="33" t="s">
        <v>265</v>
      </c>
      <c r="D160" s="35">
        <v>0</v>
      </c>
      <c r="E160" s="35">
        <v>0</v>
      </c>
      <c r="F160" s="35">
        <v>0</v>
      </c>
      <c r="G160" s="35">
        <v>0</v>
      </c>
      <c r="H160" s="35">
        <v>0</v>
      </c>
      <c r="I160" s="35">
        <v>0</v>
      </c>
      <c r="J160" s="35">
        <v>0</v>
      </c>
      <c r="K160" s="35">
        <v>0</v>
      </c>
      <c r="L160" s="35">
        <v>0</v>
      </c>
      <c r="M160" s="35">
        <v>0</v>
      </c>
      <c r="N160" s="35">
        <v>0</v>
      </c>
      <c r="O160" s="35">
        <v>0</v>
      </c>
      <c r="P160" s="35">
        <v>0</v>
      </c>
      <c r="Q160" s="35">
        <v>0</v>
      </c>
      <c r="R160" s="35">
        <v>0</v>
      </c>
      <c r="S160" s="35">
        <v>0</v>
      </c>
      <c r="T160" s="35">
        <v>0</v>
      </c>
      <c r="U160" s="35">
        <v>0</v>
      </c>
      <c r="V160" s="35">
        <v>0</v>
      </c>
      <c r="W160" s="35">
        <v>0</v>
      </c>
      <c r="X160" s="35">
        <v>0</v>
      </c>
      <c r="Y160" s="35">
        <v>0</v>
      </c>
      <c r="Z160" s="35">
        <v>0</v>
      </c>
      <c r="AA160" s="35">
        <v>0</v>
      </c>
      <c r="AB160" s="35">
        <v>0</v>
      </c>
      <c r="AC160" s="35">
        <v>0</v>
      </c>
      <c r="AD160" s="35">
        <v>0</v>
      </c>
      <c r="AE160" s="35">
        <v>0</v>
      </c>
      <c r="AF160" s="35">
        <v>0</v>
      </c>
      <c r="AG160" s="35">
        <v>0</v>
      </c>
      <c r="AH160" s="35">
        <v>0</v>
      </c>
      <c r="AI160" s="35">
        <v>0</v>
      </c>
      <c r="AJ160" s="35">
        <v>0</v>
      </c>
      <c r="AK160" s="35">
        <v>0</v>
      </c>
      <c r="AL160" s="35">
        <v>0</v>
      </c>
    </row>
    <row r="161" spans="1:38" x14ac:dyDescent="0.3">
      <c r="A161" s="36" t="s">
        <v>228</v>
      </c>
      <c r="B161" s="36" t="s">
        <v>266</v>
      </c>
      <c r="C161" s="36" t="s">
        <v>267</v>
      </c>
      <c r="D161" s="37">
        <v>0</v>
      </c>
      <c r="E161" s="37">
        <v>0</v>
      </c>
      <c r="F161" s="37">
        <v>0</v>
      </c>
      <c r="G161" s="37">
        <v>0</v>
      </c>
      <c r="H161" s="37">
        <v>0</v>
      </c>
      <c r="I161" s="37">
        <v>0</v>
      </c>
      <c r="J161" s="37">
        <v>0</v>
      </c>
      <c r="K161" s="37">
        <v>0</v>
      </c>
      <c r="L161" s="37">
        <v>0</v>
      </c>
      <c r="M161" s="37">
        <v>0</v>
      </c>
      <c r="N161" s="37">
        <v>0</v>
      </c>
      <c r="O161" s="37">
        <v>0</v>
      </c>
      <c r="P161" s="37">
        <v>0</v>
      </c>
      <c r="Q161" s="37">
        <v>0</v>
      </c>
      <c r="R161" s="37">
        <v>0</v>
      </c>
      <c r="S161" s="37">
        <v>0</v>
      </c>
      <c r="T161" s="37">
        <v>0</v>
      </c>
      <c r="U161" s="37">
        <v>0</v>
      </c>
      <c r="V161" s="37">
        <v>0</v>
      </c>
      <c r="W161" s="37">
        <v>0</v>
      </c>
      <c r="X161" s="37">
        <v>0</v>
      </c>
      <c r="Y161" s="37">
        <v>0</v>
      </c>
      <c r="Z161" s="37">
        <v>0</v>
      </c>
      <c r="AA161" s="37">
        <v>0</v>
      </c>
      <c r="AB161" s="37">
        <v>0</v>
      </c>
      <c r="AC161" s="37">
        <v>0</v>
      </c>
      <c r="AD161" s="37">
        <v>0</v>
      </c>
      <c r="AE161" s="37">
        <v>0</v>
      </c>
      <c r="AF161" s="37">
        <v>0</v>
      </c>
      <c r="AG161" s="37">
        <v>0</v>
      </c>
      <c r="AH161" s="37">
        <v>0</v>
      </c>
      <c r="AI161" s="37">
        <v>0</v>
      </c>
      <c r="AJ161" s="37">
        <v>0</v>
      </c>
      <c r="AK161" s="37">
        <v>0</v>
      </c>
      <c r="AL161" s="37">
        <v>0</v>
      </c>
    </row>
    <row r="162" spans="1:38" x14ac:dyDescent="0.3">
      <c r="A162" s="33" t="s">
        <v>228</v>
      </c>
      <c r="B162" s="33" t="s">
        <v>268</v>
      </c>
      <c r="C162" s="33" t="s">
        <v>269</v>
      </c>
      <c r="D162" s="35">
        <v>0</v>
      </c>
      <c r="E162" s="35">
        <v>171.95816886638406</v>
      </c>
      <c r="F162" s="35">
        <v>348.66837805171122</v>
      </c>
      <c r="G162" s="35">
        <v>529.92975339647478</v>
      </c>
      <c r="H162" s="35">
        <v>714.65472190069283</v>
      </c>
      <c r="I162" s="35">
        <v>901.68875251121347</v>
      </c>
      <c r="J162" s="35">
        <v>1092.1863762811874</v>
      </c>
      <c r="K162" s="35">
        <v>1101.4226247063984</v>
      </c>
      <c r="L162" s="35">
        <v>1111.8134041847613</v>
      </c>
      <c r="M162" s="35">
        <v>1119.8951215568211</v>
      </c>
      <c r="N162" s="35">
        <v>1129.1313699820316</v>
      </c>
      <c r="O162" s="35">
        <v>1137.2130873540909</v>
      </c>
      <c r="P162" s="35">
        <v>1146.4493357793019</v>
      </c>
      <c r="Q162" s="35">
        <v>1153.3765220982102</v>
      </c>
      <c r="R162" s="35">
        <v>1161.4582394702697</v>
      </c>
      <c r="S162" s="35">
        <v>1168.3854257891776</v>
      </c>
      <c r="T162" s="35">
        <v>1175.3126121080861</v>
      </c>
      <c r="U162" s="35">
        <v>1182.239798426994</v>
      </c>
      <c r="V162" s="35">
        <v>1189.1669847459025</v>
      </c>
      <c r="W162" s="35">
        <v>1194.9396400116593</v>
      </c>
      <c r="X162" s="35">
        <v>1201.8668263305669</v>
      </c>
      <c r="Y162" s="35">
        <v>1207.639481596324</v>
      </c>
      <c r="Z162" s="35">
        <v>1212.2576058089294</v>
      </c>
      <c r="AA162" s="35">
        <v>1218.0302610746867</v>
      </c>
      <c r="AB162" s="35">
        <v>1222.6483852872921</v>
      </c>
      <c r="AC162" s="35">
        <v>1227.2665094998977</v>
      </c>
      <c r="AD162" s="35">
        <v>1230.7301026593514</v>
      </c>
      <c r="AE162" s="35">
        <v>1235.348226871957</v>
      </c>
      <c r="AF162" s="35">
        <v>1238.8118200314111</v>
      </c>
      <c r="AG162" s="35">
        <v>1242.2754131908655</v>
      </c>
      <c r="AH162" s="35">
        <v>1244.5844752971675</v>
      </c>
      <c r="AI162" s="35">
        <v>1248.0480684566216</v>
      </c>
      <c r="AJ162" s="35">
        <v>1250.3571305629246</v>
      </c>
      <c r="AK162" s="35">
        <v>1252.666192669227</v>
      </c>
      <c r="AL162" s="35">
        <v>1258.4388479349841</v>
      </c>
    </row>
    <row r="163" spans="1:38" x14ac:dyDescent="0.3">
      <c r="A163" s="36" t="s">
        <v>228</v>
      </c>
      <c r="B163" s="36" t="s">
        <v>284</v>
      </c>
      <c r="C163" s="36" t="s">
        <v>269</v>
      </c>
      <c r="D163" s="37">
        <v>0</v>
      </c>
      <c r="E163" s="37">
        <v>0</v>
      </c>
      <c r="F163" s="37">
        <v>0</v>
      </c>
      <c r="G163" s="37">
        <v>0</v>
      </c>
      <c r="H163" s="37">
        <v>0</v>
      </c>
      <c r="I163" s="37">
        <v>0</v>
      </c>
      <c r="J163" s="37">
        <v>0</v>
      </c>
      <c r="K163" s="37">
        <v>0</v>
      </c>
      <c r="L163" s="37">
        <v>0</v>
      </c>
      <c r="M163" s="37">
        <v>0</v>
      </c>
      <c r="N163" s="37">
        <v>0</v>
      </c>
      <c r="O163" s="37">
        <v>0</v>
      </c>
      <c r="P163" s="37">
        <v>0</v>
      </c>
      <c r="Q163" s="37">
        <v>0</v>
      </c>
      <c r="R163" s="37">
        <v>0</v>
      </c>
      <c r="S163" s="37">
        <v>0</v>
      </c>
      <c r="T163" s="37">
        <v>0</v>
      </c>
      <c r="U163" s="37">
        <v>0</v>
      </c>
      <c r="V163" s="37">
        <v>0</v>
      </c>
      <c r="W163" s="37">
        <v>0</v>
      </c>
      <c r="X163" s="37">
        <v>0</v>
      </c>
      <c r="Y163" s="37">
        <v>0</v>
      </c>
      <c r="Z163" s="37">
        <v>0</v>
      </c>
      <c r="AA163" s="37">
        <v>0</v>
      </c>
      <c r="AB163" s="37">
        <v>0</v>
      </c>
      <c r="AC163" s="37">
        <v>0</v>
      </c>
      <c r="AD163" s="37">
        <v>0</v>
      </c>
      <c r="AE163" s="37">
        <v>0</v>
      </c>
      <c r="AF163" s="37">
        <v>0</v>
      </c>
      <c r="AG163" s="37">
        <v>0</v>
      </c>
      <c r="AH163" s="37">
        <v>0</v>
      </c>
      <c r="AI163" s="37">
        <v>0</v>
      </c>
      <c r="AJ163" s="37">
        <v>0</v>
      </c>
      <c r="AK163" s="37">
        <v>0</v>
      </c>
      <c r="AL163" s="37">
        <v>0</v>
      </c>
    </row>
    <row r="164" spans="1:38" x14ac:dyDescent="0.3">
      <c r="A164" s="33" t="s">
        <v>226</v>
      </c>
      <c r="B164" s="33" t="s">
        <v>261</v>
      </c>
      <c r="C164" s="33" t="s">
        <v>262</v>
      </c>
      <c r="D164" s="35">
        <v>0</v>
      </c>
      <c r="E164" s="35">
        <v>329.68497586947001</v>
      </c>
      <c r="F164" s="35">
        <v>639.48336001835673</v>
      </c>
      <c r="G164" s="35">
        <v>926.53872915189936</v>
      </c>
      <c r="H164" s="35">
        <v>1193.1253668206639</v>
      </c>
      <c r="I164" s="35">
        <v>1434.8701075310596</v>
      </c>
      <c r="J164" s="35">
        <v>1654.0002078435468</v>
      </c>
      <c r="K164" s="35">
        <v>1654.0002078435468</v>
      </c>
      <c r="L164" s="35">
        <v>1655.9834215220171</v>
      </c>
      <c r="M164" s="35">
        <v>1657.9666352004858</v>
      </c>
      <c r="N164" s="35">
        <v>1659.9498488789554</v>
      </c>
      <c r="O164" s="35">
        <v>1661.933062557425</v>
      </c>
      <c r="P164" s="35">
        <v>1665.8994899143638</v>
      </c>
      <c r="Q164" s="35">
        <v>1671.8491309497722</v>
      </c>
      <c r="R164" s="35">
        <v>1675.8155583067114</v>
      </c>
      <c r="S164" s="35">
        <v>1683.7484130205892</v>
      </c>
      <c r="T164" s="35">
        <v>1691.6812677344669</v>
      </c>
      <c r="U164" s="35">
        <v>1697.6309087698755</v>
      </c>
      <c r="V164" s="35">
        <v>1703.5805498052841</v>
      </c>
      <c r="W164" s="35">
        <v>1711.5134045191617</v>
      </c>
      <c r="X164" s="35">
        <v>1717.4630455545698</v>
      </c>
      <c r="Y164" s="35">
        <v>1721.4294729115088</v>
      </c>
      <c r="Z164" s="35">
        <v>1727.3791139469172</v>
      </c>
      <c r="AA164" s="35">
        <v>1731.3455413038573</v>
      </c>
      <c r="AB164" s="35">
        <v>1735.3119686607956</v>
      </c>
      <c r="AC164" s="35">
        <v>1739.2783960177339</v>
      </c>
      <c r="AD164" s="35">
        <v>1741.2616096962038</v>
      </c>
      <c r="AE164" s="35">
        <v>1745.2280370531425</v>
      </c>
      <c r="AF164" s="35">
        <v>1747.2112507316124</v>
      </c>
      <c r="AG164" s="35">
        <v>1749.1944644100827</v>
      </c>
      <c r="AH164" s="35">
        <v>1751.1776780885509</v>
      </c>
      <c r="AI164" s="35">
        <v>1751.1776780885507</v>
      </c>
      <c r="AJ164" s="35">
        <v>1753.1608917670203</v>
      </c>
      <c r="AK164" s="35">
        <v>1753.1608917670205</v>
      </c>
      <c r="AL164" s="35">
        <v>1759.1105328024287</v>
      </c>
    </row>
    <row r="165" spans="1:38" x14ac:dyDescent="0.3">
      <c r="A165" s="36" t="s">
        <v>226</v>
      </c>
      <c r="B165" s="36" t="s">
        <v>263</v>
      </c>
      <c r="C165" s="36" t="s">
        <v>262</v>
      </c>
      <c r="D165" s="37">
        <v>0</v>
      </c>
      <c r="E165" s="37">
        <v>15.590383276441461</v>
      </c>
      <c r="F165" s="37">
        <v>41.319026139763039</v>
      </c>
      <c r="G165" s="37">
        <v>77.090847167591562</v>
      </c>
      <c r="H165" s="37">
        <v>123.13337994591417</v>
      </c>
      <c r="I165" s="37">
        <v>179.03984702469867</v>
      </c>
      <c r="J165" s="37">
        <v>244.99556294040548</v>
      </c>
      <c r="K165" s="37">
        <v>244.99556294040556</v>
      </c>
      <c r="L165" s="37">
        <v>245.28932260819985</v>
      </c>
      <c r="M165" s="37">
        <v>245.58308227599395</v>
      </c>
      <c r="N165" s="37">
        <v>245.87684194378826</v>
      </c>
      <c r="O165" s="37">
        <v>246.17060161158255</v>
      </c>
      <c r="P165" s="37">
        <v>246.75812094717099</v>
      </c>
      <c r="Q165" s="37">
        <v>247.63939995055378</v>
      </c>
      <c r="R165" s="37">
        <v>248.22691928614236</v>
      </c>
      <c r="S165" s="37">
        <v>249.4019579573193</v>
      </c>
      <c r="T165" s="37">
        <v>250.57699662849626</v>
      </c>
      <c r="U165" s="37">
        <v>251.45827563187902</v>
      </c>
      <c r="V165" s="37">
        <v>252.33955463526186</v>
      </c>
      <c r="W165" s="37">
        <v>253.51459330643877</v>
      </c>
      <c r="X165" s="37">
        <v>254.39587230982156</v>
      </c>
      <c r="Y165" s="37">
        <v>254.98339164540999</v>
      </c>
      <c r="Z165" s="37">
        <v>255.86467064879287</v>
      </c>
      <c r="AA165" s="37">
        <v>256.45218998438145</v>
      </c>
      <c r="AB165" s="37">
        <v>257.0397093199698</v>
      </c>
      <c r="AC165" s="37">
        <v>257.62722865555827</v>
      </c>
      <c r="AD165" s="37">
        <v>257.92098832335262</v>
      </c>
      <c r="AE165" s="37">
        <v>258.50850765894103</v>
      </c>
      <c r="AF165" s="37">
        <v>258.80226732673532</v>
      </c>
      <c r="AG165" s="37">
        <v>259.09602699452972</v>
      </c>
      <c r="AH165" s="37">
        <v>259.38978666232373</v>
      </c>
      <c r="AI165" s="37">
        <v>259.38978666232373</v>
      </c>
      <c r="AJ165" s="37">
        <v>259.68354633011808</v>
      </c>
      <c r="AK165" s="37">
        <v>259.68354633011808</v>
      </c>
      <c r="AL165" s="37">
        <v>260.56482533350078</v>
      </c>
    </row>
    <row r="166" spans="1:38" x14ac:dyDescent="0.3">
      <c r="A166" s="33" t="s">
        <v>226</v>
      </c>
      <c r="B166" s="33" t="s">
        <v>282</v>
      </c>
      <c r="C166" s="33" t="s">
        <v>262</v>
      </c>
      <c r="D166" s="35">
        <v>0</v>
      </c>
      <c r="E166" s="35">
        <v>0</v>
      </c>
      <c r="F166" s="35">
        <v>0</v>
      </c>
      <c r="G166" s="35">
        <v>0</v>
      </c>
      <c r="H166" s="35">
        <v>0</v>
      </c>
      <c r="I166" s="35">
        <v>0</v>
      </c>
      <c r="J166" s="35">
        <v>0</v>
      </c>
      <c r="K166" s="35">
        <v>0</v>
      </c>
      <c r="L166" s="35">
        <v>0</v>
      </c>
      <c r="M166" s="35">
        <v>0</v>
      </c>
      <c r="N166" s="35">
        <v>0</v>
      </c>
      <c r="O166" s="35">
        <v>0</v>
      </c>
      <c r="P166" s="35">
        <v>0</v>
      </c>
      <c r="Q166" s="35">
        <v>0</v>
      </c>
      <c r="R166" s="35">
        <v>0</v>
      </c>
      <c r="S166" s="35">
        <v>0</v>
      </c>
      <c r="T166" s="35">
        <v>0</v>
      </c>
      <c r="U166" s="35">
        <v>0</v>
      </c>
      <c r="V166" s="35">
        <v>0</v>
      </c>
      <c r="W166" s="35">
        <v>0</v>
      </c>
      <c r="X166" s="35">
        <v>0</v>
      </c>
      <c r="Y166" s="35">
        <v>0</v>
      </c>
      <c r="Z166" s="35">
        <v>0</v>
      </c>
      <c r="AA166" s="35">
        <v>0</v>
      </c>
      <c r="AB166" s="35">
        <v>0</v>
      </c>
      <c r="AC166" s="35">
        <v>0</v>
      </c>
      <c r="AD166" s="35">
        <v>0</v>
      </c>
      <c r="AE166" s="35">
        <v>0</v>
      </c>
      <c r="AF166" s="35">
        <v>0</v>
      </c>
      <c r="AG166" s="35">
        <v>0</v>
      </c>
      <c r="AH166" s="35">
        <v>0</v>
      </c>
      <c r="AI166" s="35">
        <v>0</v>
      </c>
      <c r="AJ166" s="35">
        <v>0</v>
      </c>
      <c r="AK166" s="35">
        <v>0</v>
      </c>
      <c r="AL166" s="35">
        <v>0</v>
      </c>
    </row>
    <row r="167" spans="1:38" x14ac:dyDescent="0.3">
      <c r="A167" s="36" t="s">
        <v>226</v>
      </c>
      <c r="B167" s="36" t="s">
        <v>264</v>
      </c>
      <c r="C167" s="36" t="s">
        <v>265</v>
      </c>
      <c r="D167" s="37">
        <v>0</v>
      </c>
      <c r="E167" s="37">
        <v>47.470957130082148</v>
      </c>
      <c r="F167" s="37">
        <v>95.323009673290372</v>
      </c>
      <c r="G167" s="37">
        <v>143.15657770429169</v>
      </c>
      <c r="H167" s="37">
        <v>191.33427212400514</v>
      </c>
      <c r="I167" s="37">
        <v>239.1678401550065</v>
      </c>
      <c r="J167" s="37">
        <v>287.00140818600778</v>
      </c>
      <c r="K167" s="37">
        <v>287.00140818600778</v>
      </c>
      <c r="L167" s="37">
        <v>287.34553457472009</v>
      </c>
      <c r="M167" s="37">
        <v>287.68966096343223</v>
      </c>
      <c r="N167" s="37">
        <v>288.03378735214449</v>
      </c>
      <c r="O167" s="37">
        <v>288.37791374085674</v>
      </c>
      <c r="P167" s="37">
        <v>289.06616651828125</v>
      </c>
      <c r="Q167" s="37">
        <v>290.09854568441796</v>
      </c>
      <c r="R167" s="37">
        <v>290.78679846184252</v>
      </c>
      <c r="S167" s="37">
        <v>292.16330401669148</v>
      </c>
      <c r="T167" s="37">
        <v>293.53980957154033</v>
      </c>
      <c r="U167" s="37">
        <v>294.57218873767704</v>
      </c>
      <c r="V167" s="37">
        <v>295.60456790381392</v>
      </c>
      <c r="W167" s="37">
        <v>296.98107345866276</v>
      </c>
      <c r="X167" s="37">
        <v>298.01345262479947</v>
      </c>
      <c r="Y167" s="37">
        <v>298.70170540222387</v>
      </c>
      <c r="Z167" s="37">
        <v>299.73408456836069</v>
      </c>
      <c r="AA167" s="37">
        <v>300.42233734578525</v>
      </c>
      <c r="AB167" s="37">
        <v>301.11059012320965</v>
      </c>
      <c r="AC167" s="37">
        <v>301.79884290063404</v>
      </c>
      <c r="AD167" s="37">
        <v>302.14296928934635</v>
      </c>
      <c r="AE167" s="37">
        <v>302.83122206677075</v>
      </c>
      <c r="AF167" s="37">
        <v>303.175348455483</v>
      </c>
      <c r="AG167" s="37">
        <v>303.51947484419543</v>
      </c>
      <c r="AH167" s="37">
        <v>303.8636012329074</v>
      </c>
      <c r="AI167" s="37">
        <v>303.86360123290734</v>
      </c>
      <c r="AJ167" s="37">
        <v>304.20772762161971</v>
      </c>
      <c r="AK167" s="37">
        <v>304.20772762161977</v>
      </c>
      <c r="AL167" s="37">
        <v>305.24010678775647</v>
      </c>
    </row>
    <row r="168" spans="1:38" x14ac:dyDescent="0.3">
      <c r="A168" s="33" t="s">
        <v>226</v>
      </c>
      <c r="B168" s="33" t="s">
        <v>283</v>
      </c>
      <c r="C168" s="33" t="s">
        <v>265</v>
      </c>
      <c r="D168" s="35">
        <v>0</v>
      </c>
      <c r="E168" s="35">
        <v>0</v>
      </c>
      <c r="F168" s="35">
        <v>0</v>
      </c>
      <c r="G168" s="35">
        <v>0</v>
      </c>
      <c r="H168" s="35">
        <v>0</v>
      </c>
      <c r="I168" s="35">
        <v>0</v>
      </c>
      <c r="J168" s="35">
        <v>0</v>
      </c>
      <c r="K168" s="35">
        <v>0</v>
      </c>
      <c r="L168" s="35">
        <v>0</v>
      </c>
      <c r="M168" s="35">
        <v>0</v>
      </c>
      <c r="N168" s="35">
        <v>0</v>
      </c>
      <c r="O168" s="35">
        <v>0</v>
      </c>
      <c r="P168" s="35">
        <v>0</v>
      </c>
      <c r="Q168" s="35">
        <v>0</v>
      </c>
      <c r="R168" s="35">
        <v>0</v>
      </c>
      <c r="S168" s="35">
        <v>0</v>
      </c>
      <c r="T168" s="35">
        <v>0</v>
      </c>
      <c r="U168" s="35">
        <v>0</v>
      </c>
      <c r="V168" s="35">
        <v>0</v>
      </c>
      <c r="W168" s="35">
        <v>0</v>
      </c>
      <c r="X168" s="35">
        <v>0</v>
      </c>
      <c r="Y168" s="35">
        <v>0</v>
      </c>
      <c r="Z168" s="35">
        <v>0</v>
      </c>
      <c r="AA168" s="35">
        <v>0</v>
      </c>
      <c r="AB168" s="35">
        <v>0</v>
      </c>
      <c r="AC168" s="35">
        <v>0</v>
      </c>
      <c r="AD168" s="35">
        <v>0</v>
      </c>
      <c r="AE168" s="35">
        <v>0</v>
      </c>
      <c r="AF168" s="35">
        <v>0</v>
      </c>
      <c r="AG168" s="35">
        <v>0</v>
      </c>
      <c r="AH168" s="35">
        <v>0</v>
      </c>
      <c r="AI168" s="35">
        <v>0</v>
      </c>
      <c r="AJ168" s="35">
        <v>0</v>
      </c>
      <c r="AK168" s="35">
        <v>0</v>
      </c>
      <c r="AL168" s="35">
        <v>0</v>
      </c>
    </row>
    <row r="169" spans="1:38" x14ac:dyDescent="0.3">
      <c r="A169" s="36" t="s">
        <v>226</v>
      </c>
      <c r="B169" s="36" t="s">
        <v>266</v>
      </c>
      <c r="C169" s="36" t="s">
        <v>267</v>
      </c>
      <c r="D169" s="37">
        <v>0</v>
      </c>
      <c r="E169" s="37">
        <v>2.5481984148295229</v>
      </c>
      <c r="F169" s="37">
        <v>5.1168536897338406</v>
      </c>
      <c r="G169" s="37">
        <v>7.6845167325966699</v>
      </c>
      <c r="H169" s="37">
        <v>10.270652171451317</v>
      </c>
      <c r="I169" s="37">
        <v>12.83831521431415</v>
      </c>
      <c r="J169" s="37">
        <v>15.405978257176972</v>
      </c>
      <c r="K169" s="37">
        <v>15.405978257176976</v>
      </c>
      <c r="L169" s="37">
        <v>15.424450653168797</v>
      </c>
      <c r="M169" s="37">
        <v>15.442923049160614</v>
      </c>
      <c r="N169" s="37">
        <v>15.461395445152434</v>
      </c>
      <c r="O169" s="37">
        <v>15.479867841144253</v>
      </c>
      <c r="P169" s="37">
        <v>15.516812633127893</v>
      </c>
      <c r="Q169" s="37">
        <v>15.572229821103347</v>
      </c>
      <c r="R169" s="37">
        <v>15.609174613086992</v>
      </c>
      <c r="S169" s="37">
        <v>15.683064197054268</v>
      </c>
      <c r="T169" s="37">
        <v>15.756953781021535</v>
      </c>
      <c r="U169" s="37">
        <v>15.812370968996994</v>
      </c>
      <c r="V169" s="37">
        <v>15.867788156972457</v>
      </c>
      <c r="W169" s="37">
        <v>15.941677740939729</v>
      </c>
      <c r="X169" s="37">
        <v>15.99709492891518</v>
      </c>
      <c r="Y169" s="37">
        <v>16.034039720898818</v>
      </c>
      <c r="Z169" s="37">
        <v>16.089456908874279</v>
      </c>
      <c r="AA169" s="37">
        <v>16.126401700857919</v>
      </c>
      <c r="AB169" s="37">
        <v>16.163346492841551</v>
      </c>
      <c r="AC169" s="37">
        <v>16.200291284825184</v>
      </c>
      <c r="AD169" s="37">
        <v>16.218763680817009</v>
      </c>
      <c r="AE169" s="37">
        <v>16.255708472800642</v>
      </c>
      <c r="AF169" s="37">
        <v>16.274180868792467</v>
      </c>
      <c r="AG169" s="37">
        <v>16.292653264784292</v>
      </c>
      <c r="AH169" s="37">
        <v>16.311125660776099</v>
      </c>
      <c r="AI169" s="37">
        <v>16.311125660776099</v>
      </c>
      <c r="AJ169" s="37">
        <v>16.329598056767921</v>
      </c>
      <c r="AK169" s="37">
        <v>16.329598056767917</v>
      </c>
      <c r="AL169" s="37">
        <v>16.385015244743375</v>
      </c>
    </row>
    <row r="170" spans="1:38" x14ac:dyDescent="0.3">
      <c r="A170" s="33" t="s">
        <v>226</v>
      </c>
      <c r="B170" s="33" t="s">
        <v>268</v>
      </c>
      <c r="C170" s="33" t="s">
        <v>269</v>
      </c>
      <c r="D170" s="35">
        <v>0</v>
      </c>
      <c r="E170" s="35">
        <v>33.333633079301116</v>
      </c>
      <c r="F170" s="35">
        <v>66.934867560329579</v>
      </c>
      <c r="G170" s="35">
        <v>100.52312240107258</v>
      </c>
      <c r="H170" s="35">
        <v>134.35301936297199</v>
      </c>
      <c r="I170" s="35">
        <v>167.94127420371504</v>
      </c>
      <c r="J170" s="35">
        <v>201.52952904445795</v>
      </c>
      <c r="K170" s="35">
        <v>201.52952904445795</v>
      </c>
      <c r="L170" s="35">
        <v>201.77117116561445</v>
      </c>
      <c r="M170" s="35">
        <v>202.01281328677081</v>
      </c>
      <c r="N170" s="35">
        <v>202.25445540792725</v>
      </c>
      <c r="O170" s="35">
        <v>202.49609752908373</v>
      </c>
      <c r="P170" s="35">
        <v>202.9793817713965</v>
      </c>
      <c r="Q170" s="35">
        <v>203.70430813486578</v>
      </c>
      <c r="R170" s="35">
        <v>204.18759237717873</v>
      </c>
      <c r="S170" s="35">
        <v>205.15416086180443</v>
      </c>
      <c r="T170" s="35">
        <v>206.12072934643001</v>
      </c>
      <c r="U170" s="35">
        <v>206.84565570989935</v>
      </c>
      <c r="V170" s="35">
        <v>207.57058207336871</v>
      </c>
      <c r="W170" s="35">
        <v>208.53715055799438</v>
      </c>
      <c r="X170" s="35">
        <v>209.26207692146352</v>
      </c>
      <c r="Y170" s="35">
        <v>209.74536116377635</v>
      </c>
      <c r="Z170" s="35">
        <v>210.47028752724572</v>
      </c>
      <c r="AA170" s="35">
        <v>210.95357176955866</v>
      </c>
      <c r="AB170" s="35">
        <v>211.43685601187138</v>
      </c>
      <c r="AC170" s="35">
        <v>211.92014025418425</v>
      </c>
      <c r="AD170" s="35">
        <v>212.16178237534069</v>
      </c>
      <c r="AE170" s="35">
        <v>212.64506661765353</v>
      </c>
      <c r="AF170" s="35">
        <v>212.88670873880994</v>
      </c>
      <c r="AG170" s="35">
        <v>213.12835085996647</v>
      </c>
      <c r="AH170" s="35">
        <v>213.36999298112275</v>
      </c>
      <c r="AI170" s="35">
        <v>213.36999298112278</v>
      </c>
      <c r="AJ170" s="35">
        <v>213.61163510227919</v>
      </c>
      <c r="AK170" s="35">
        <v>213.61163510227925</v>
      </c>
      <c r="AL170" s="35">
        <v>214.33656146574842</v>
      </c>
    </row>
    <row r="171" spans="1:38" x14ac:dyDescent="0.3">
      <c r="A171" s="36" t="s">
        <v>226</v>
      </c>
      <c r="B171" s="36" t="s">
        <v>284</v>
      </c>
      <c r="C171" s="36" t="s">
        <v>269</v>
      </c>
      <c r="D171" s="37">
        <v>0</v>
      </c>
      <c r="E171" s="37">
        <v>0</v>
      </c>
      <c r="F171" s="37">
        <v>0</v>
      </c>
      <c r="G171" s="37">
        <v>0</v>
      </c>
      <c r="H171" s="37">
        <v>0</v>
      </c>
      <c r="I171" s="37">
        <v>0</v>
      </c>
      <c r="J171" s="37">
        <v>0</v>
      </c>
      <c r="K171" s="37">
        <v>0</v>
      </c>
      <c r="L171" s="37">
        <v>0</v>
      </c>
      <c r="M171" s="37">
        <v>0</v>
      </c>
      <c r="N171" s="37">
        <v>0</v>
      </c>
      <c r="O171" s="37">
        <v>0</v>
      </c>
      <c r="P171" s="37">
        <v>0</v>
      </c>
      <c r="Q171" s="37">
        <v>0</v>
      </c>
      <c r="R171" s="37">
        <v>0</v>
      </c>
      <c r="S171" s="37">
        <v>0</v>
      </c>
      <c r="T171" s="37">
        <v>0</v>
      </c>
      <c r="U171" s="37">
        <v>0</v>
      </c>
      <c r="V171" s="37">
        <v>0</v>
      </c>
      <c r="W171" s="37">
        <v>0</v>
      </c>
      <c r="X171" s="37">
        <v>0</v>
      </c>
      <c r="Y171" s="37">
        <v>0</v>
      </c>
      <c r="Z171" s="37">
        <v>0</v>
      </c>
      <c r="AA171" s="37">
        <v>0</v>
      </c>
      <c r="AB171" s="37">
        <v>0</v>
      </c>
      <c r="AC171" s="37">
        <v>0</v>
      </c>
      <c r="AD171" s="37">
        <v>0</v>
      </c>
      <c r="AE171" s="37">
        <v>0</v>
      </c>
      <c r="AF171" s="37">
        <v>0</v>
      </c>
      <c r="AG171" s="37">
        <v>0</v>
      </c>
      <c r="AH171" s="37">
        <v>0</v>
      </c>
      <c r="AI171" s="37">
        <v>0</v>
      </c>
      <c r="AJ171" s="37">
        <v>0</v>
      </c>
      <c r="AK171" s="37">
        <v>0</v>
      </c>
      <c r="AL171" s="37">
        <v>0</v>
      </c>
    </row>
    <row r="172" spans="1:38" x14ac:dyDescent="0.3">
      <c r="A172" s="33" t="s">
        <v>192</v>
      </c>
      <c r="B172" s="33" t="s">
        <v>261</v>
      </c>
      <c r="C172" s="33" t="s">
        <v>262</v>
      </c>
      <c r="D172" s="35">
        <v>0</v>
      </c>
      <c r="E172" s="35">
        <v>368.42603792878475</v>
      </c>
      <c r="F172" s="35">
        <v>714.32515222405527</v>
      </c>
      <c r="G172" s="35">
        <v>1037.0239565271895</v>
      </c>
      <c r="H172" s="35">
        <v>1332.1531820752593</v>
      </c>
      <c r="I172" s="35">
        <v>1604.0635528919474</v>
      </c>
      <c r="J172" s="35">
        <v>1850.5392058222801</v>
      </c>
      <c r="K172" s="35">
        <v>1852.5120621184665</v>
      </c>
      <c r="L172" s="35">
        <v>1854.4849184146519</v>
      </c>
      <c r="M172" s="35">
        <v>1858.4306310070233</v>
      </c>
      <c r="N172" s="35">
        <v>1860.4034873032085</v>
      </c>
      <c r="O172" s="35">
        <v>1864.349199895581</v>
      </c>
      <c r="P172" s="35">
        <v>1870.2677687841381</v>
      </c>
      <c r="Q172" s="35">
        <v>1876.1863376726956</v>
      </c>
      <c r="R172" s="35">
        <v>1882.1049065612528</v>
      </c>
      <c r="S172" s="35">
        <v>1889.9963317459963</v>
      </c>
      <c r="T172" s="35">
        <v>1899.8606132269256</v>
      </c>
      <c r="U172" s="35">
        <v>1907.7520384116685</v>
      </c>
      <c r="V172" s="35">
        <v>1915.6434635964115</v>
      </c>
      <c r="W172" s="35">
        <v>1923.5348887811545</v>
      </c>
      <c r="X172" s="35">
        <v>1931.4263139658979</v>
      </c>
      <c r="Y172" s="35">
        <v>1937.3448828544549</v>
      </c>
      <c r="Z172" s="35">
        <v>1943.2634517430124</v>
      </c>
      <c r="AA172" s="35">
        <v>1949.1820206315708</v>
      </c>
      <c r="AB172" s="35">
        <v>1955.1005895201272</v>
      </c>
      <c r="AC172" s="35">
        <v>1959.0463021124988</v>
      </c>
      <c r="AD172" s="35">
        <v>1962.9920147048711</v>
      </c>
      <c r="AE172" s="35">
        <v>1966.9377272972424</v>
      </c>
      <c r="AF172" s="35">
        <v>1970.8834398896136</v>
      </c>
      <c r="AG172" s="35">
        <v>1972.8562961857992</v>
      </c>
      <c r="AH172" s="35">
        <v>1976.8020087781708</v>
      </c>
      <c r="AI172" s="35">
        <v>1976.8020087781708</v>
      </c>
      <c r="AJ172" s="35">
        <v>1978.7748650743567</v>
      </c>
      <c r="AK172" s="35">
        <v>1980.7477213705433</v>
      </c>
      <c r="AL172" s="35">
        <v>1986.6662902591002</v>
      </c>
    </row>
    <row r="173" spans="1:38" x14ac:dyDescent="0.3">
      <c r="A173" s="36" t="s">
        <v>192</v>
      </c>
      <c r="B173" s="36" t="s">
        <v>263</v>
      </c>
      <c r="C173" s="36" t="s">
        <v>262</v>
      </c>
      <c r="D173" s="37">
        <v>0</v>
      </c>
      <c r="E173" s="37">
        <v>18.457354944349685</v>
      </c>
      <c r="F173" s="37">
        <v>48.928267764768343</v>
      </c>
      <c r="G173" s="37">
        <v>91.505775998341178</v>
      </c>
      <c r="H173" s="37">
        <v>145.84421589306177</v>
      </c>
      <c r="I173" s="37">
        <v>212.37283731627645</v>
      </c>
      <c r="J173" s="37">
        <v>290.89611510559553</v>
      </c>
      <c r="K173" s="37">
        <v>291.20623889568685</v>
      </c>
      <c r="L173" s="37">
        <v>291.51636268577812</v>
      </c>
      <c r="M173" s="37">
        <v>292.1366102659606</v>
      </c>
      <c r="N173" s="37">
        <v>292.44673405605175</v>
      </c>
      <c r="O173" s="37">
        <v>293.06698163623429</v>
      </c>
      <c r="P173" s="37">
        <v>293.99735300650815</v>
      </c>
      <c r="Q173" s="37">
        <v>294.92772437678184</v>
      </c>
      <c r="R173" s="37">
        <v>295.85809574705553</v>
      </c>
      <c r="S173" s="37">
        <v>297.0985909074206</v>
      </c>
      <c r="T173" s="37">
        <v>298.649209857877</v>
      </c>
      <c r="U173" s="37">
        <v>299.8897050182419</v>
      </c>
      <c r="V173" s="37">
        <v>301.13020017860691</v>
      </c>
      <c r="W173" s="37">
        <v>302.37069533897181</v>
      </c>
      <c r="X173" s="37">
        <v>303.611190499337</v>
      </c>
      <c r="Y173" s="37">
        <v>304.54156186961058</v>
      </c>
      <c r="Z173" s="37">
        <v>305.47193323988449</v>
      </c>
      <c r="AA173" s="37">
        <v>306.4023046101583</v>
      </c>
      <c r="AB173" s="37">
        <v>307.33267598043193</v>
      </c>
      <c r="AC173" s="37">
        <v>307.95292356061452</v>
      </c>
      <c r="AD173" s="37">
        <v>308.57317114079706</v>
      </c>
      <c r="AE173" s="37">
        <v>309.19341872097948</v>
      </c>
      <c r="AF173" s="37">
        <v>309.81366630116202</v>
      </c>
      <c r="AG173" s="37">
        <v>310.12379009125317</v>
      </c>
      <c r="AH173" s="37">
        <v>310.74403767143571</v>
      </c>
      <c r="AI173" s="37">
        <v>310.74403767143571</v>
      </c>
      <c r="AJ173" s="37">
        <v>311.05416146152697</v>
      </c>
      <c r="AK173" s="37">
        <v>311.3642852516183</v>
      </c>
      <c r="AL173" s="37">
        <v>312.29465662189199</v>
      </c>
    </row>
    <row r="174" spans="1:38" x14ac:dyDescent="0.3">
      <c r="A174" s="33" t="s">
        <v>192</v>
      </c>
      <c r="B174" s="33" t="s">
        <v>282</v>
      </c>
      <c r="C174" s="33" t="s">
        <v>262</v>
      </c>
      <c r="D174" s="35">
        <v>0</v>
      </c>
      <c r="E174" s="35">
        <v>0</v>
      </c>
      <c r="F174" s="35">
        <v>0</v>
      </c>
      <c r="G174" s="35">
        <v>0</v>
      </c>
      <c r="H174" s="35">
        <v>0</v>
      </c>
      <c r="I174" s="35">
        <v>0</v>
      </c>
      <c r="J174" s="35">
        <v>0</v>
      </c>
      <c r="K174" s="35">
        <v>0</v>
      </c>
      <c r="L174" s="35">
        <v>0</v>
      </c>
      <c r="M174" s="35">
        <v>0</v>
      </c>
      <c r="N174" s="35">
        <v>0</v>
      </c>
      <c r="O174" s="35">
        <v>0</v>
      </c>
      <c r="P174" s="35">
        <v>0</v>
      </c>
      <c r="Q174" s="35">
        <v>0</v>
      </c>
      <c r="R174" s="35">
        <v>0</v>
      </c>
      <c r="S174" s="35">
        <v>0</v>
      </c>
      <c r="T174" s="35">
        <v>0</v>
      </c>
      <c r="U174" s="35">
        <v>0</v>
      </c>
      <c r="V174" s="35">
        <v>0</v>
      </c>
      <c r="W174" s="35">
        <v>0</v>
      </c>
      <c r="X174" s="35">
        <v>0</v>
      </c>
      <c r="Y174" s="35">
        <v>0</v>
      </c>
      <c r="Z174" s="35">
        <v>0</v>
      </c>
      <c r="AA174" s="35">
        <v>0</v>
      </c>
      <c r="AB174" s="35">
        <v>0</v>
      </c>
      <c r="AC174" s="35">
        <v>0</v>
      </c>
      <c r="AD174" s="35">
        <v>0</v>
      </c>
      <c r="AE174" s="35">
        <v>0</v>
      </c>
      <c r="AF174" s="35">
        <v>0</v>
      </c>
      <c r="AG174" s="35">
        <v>0</v>
      </c>
      <c r="AH174" s="35">
        <v>0</v>
      </c>
      <c r="AI174" s="35">
        <v>0</v>
      </c>
      <c r="AJ174" s="35">
        <v>0</v>
      </c>
      <c r="AK174" s="35">
        <v>0</v>
      </c>
      <c r="AL174" s="35">
        <v>0</v>
      </c>
    </row>
    <row r="175" spans="1:38" x14ac:dyDescent="0.3">
      <c r="A175" s="36" t="s">
        <v>192</v>
      </c>
      <c r="B175" s="36" t="s">
        <v>264</v>
      </c>
      <c r="C175" s="36" t="s">
        <v>265</v>
      </c>
      <c r="D175" s="37">
        <v>0</v>
      </c>
      <c r="E175" s="37">
        <v>61.986819486309663</v>
      </c>
      <c r="F175" s="37">
        <v>124.42198322128648</v>
      </c>
      <c r="G175" s="37">
        <v>187.23308086032819</v>
      </c>
      <c r="H175" s="37">
        <v>249.64410781377094</v>
      </c>
      <c r="I175" s="37">
        <v>312.45520545281266</v>
      </c>
      <c r="J175" s="37">
        <v>375.26630309185435</v>
      </c>
      <c r="K175" s="37">
        <v>375.66637377745354</v>
      </c>
      <c r="L175" s="37">
        <v>376.06644446305245</v>
      </c>
      <c r="M175" s="37">
        <v>376.86658583425037</v>
      </c>
      <c r="N175" s="37">
        <v>377.26665651984933</v>
      </c>
      <c r="O175" s="37">
        <v>378.06679789104749</v>
      </c>
      <c r="P175" s="37">
        <v>379.26700994784437</v>
      </c>
      <c r="Q175" s="37">
        <v>380.46722200464137</v>
      </c>
      <c r="R175" s="37">
        <v>381.66743406143826</v>
      </c>
      <c r="S175" s="37">
        <v>383.26771680383433</v>
      </c>
      <c r="T175" s="37">
        <v>385.26807023182943</v>
      </c>
      <c r="U175" s="37">
        <v>386.86835297422516</v>
      </c>
      <c r="V175" s="37">
        <v>388.46863571662107</v>
      </c>
      <c r="W175" s="37">
        <v>390.06891845901714</v>
      </c>
      <c r="X175" s="37">
        <v>391.66920120141322</v>
      </c>
      <c r="Y175" s="37">
        <v>392.86941325820999</v>
      </c>
      <c r="Z175" s="37">
        <v>394.0696253150071</v>
      </c>
      <c r="AA175" s="37">
        <v>395.26983737180416</v>
      </c>
      <c r="AB175" s="37">
        <v>396.47004942860087</v>
      </c>
      <c r="AC175" s="37">
        <v>397.27019079979902</v>
      </c>
      <c r="AD175" s="37">
        <v>398.07033217099701</v>
      </c>
      <c r="AE175" s="37">
        <v>398.87047354219493</v>
      </c>
      <c r="AF175" s="37">
        <v>399.67061491339291</v>
      </c>
      <c r="AG175" s="37">
        <v>400.07068559899193</v>
      </c>
      <c r="AH175" s="37">
        <v>400.87082697018985</v>
      </c>
      <c r="AI175" s="37">
        <v>400.8708269701898</v>
      </c>
      <c r="AJ175" s="37">
        <v>401.27089765578887</v>
      </c>
      <c r="AK175" s="37">
        <v>401.67096834138795</v>
      </c>
      <c r="AL175" s="37">
        <v>402.87118039818483</v>
      </c>
    </row>
    <row r="176" spans="1:38" x14ac:dyDescent="0.3">
      <c r="A176" s="33" t="s">
        <v>192</v>
      </c>
      <c r="B176" s="33" t="s">
        <v>283</v>
      </c>
      <c r="C176" s="33" t="s">
        <v>265</v>
      </c>
      <c r="D176" s="35">
        <v>0</v>
      </c>
      <c r="E176" s="35">
        <v>0</v>
      </c>
      <c r="F176" s="35">
        <v>0</v>
      </c>
      <c r="G176" s="35">
        <v>0</v>
      </c>
      <c r="H176" s="35">
        <v>0</v>
      </c>
      <c r="I176" s="35">
        <v>0</v>
      </c>
      <c r="J176" s="35">
        <v>0</v>
      </c>
      <c r="K176" s="35">
        <v>0</v>
      </c>
      <c r="L176" s="35">
        <v>0</v>
      </c>
      <c r="M176" s="35">
        <v>0</v>
      </c>
      <c r="N176" s="35">
        <v>0</v>
      </c>
      <c r="O176" s="35">
        <v>0</v>
      </c>
      <c r="P176" s="35">
        <v>0</v>
      </c>
      <c r="Q176" s="35">
        <v>0</v>
      </c>
      <c r="R176" s="35">
        <v>0</v>
      </c>
      <c r="S176" s="35">
        <v>0</v>
      </c>
      <c r="T176" s="35">
        <v>0</v>
      </c>
      <c r="U176" s="35">
        <v>0</v>
      </c>
      <c r="V176" s="35">
        <v>0</v>
      </c>
      <c r="W176" s="35">
        <v>0</v>
      </c>
      <c r="X176" s="35">
        <v>0</v>
      </c>
      <c r="Y176" s="35">
        <v>0</v>
      </c>
      <c r="Z176" s="35">
        <v>0</v>
      </c>
      <c r="AA176" s="35">
        <v>0</v>
      </c>
      <c r="AB176" s="35">
        <v>0</v>
      </c>
      <c r="AC176" s="35">
        <v>0</v>
      </c>
      <c r="AD176" s="35">
        <v>0</v>
      </c>
      <c r="AE176" s="35">
        <v>0</v>
      </c>
      <c r="AF176" s="35">
        <v>0</v>
      </c>
      <c r="AG176" s="35">
        <v>0</v>
      </c>
      <c r="AH176" s="35">
        <v>0</v>
      </c>
      <c r="AI176" s="35">
        <v>0</v>
      </c>
      <c r="AJ176" s="35">
        <v>0</v>
      </c>
      <c r="AK176" s="35">
        <v>0</v>
      </c>
      <c r="AL176" s="35">
        <v>0</v>
      </c>
    </row>
    <row r="177" spans="1:38" x14ac:dyDescent="0.3">
      <c r="A177" s="36" t="s">
        <v>192</v>
      </c>
      <c r="B177" s="36" t="s">
        <v>266</v>
      </c>
      <c r="C177" s="36" t="s">
        <v>267</v>
      </c>
      <c r="D177" s="37">
        <v>0</v>
      </c>
      <c r="E177" s="37">
        <v>0</v>
      </c>
      <c r="F177" s="37">
        <v>0</v>
      </c>
      <c r="G177" s="37">
        <v>0</v>
      </c>
      <c r="H177" s="37">
        <v>0</v>
      </c>
      <c r="I177" s="37">
        <v>0</v>
      </c>
      <c r="J177" s="37">
        <v>0</v>
      </c>
      <c r="K177" s="37">
        <v>0</v>
      </c>
      <c r="L177" s="37">
        <v>0</v>
      </c>
      <c r="M177" s="37">
        <v>0</v>
      </c>
      <c r="N177" s="37">
        <v>0</v>
      </c>
      <c r="O177" s="37">
        <v>0</v>
      </c>
      <c r="P177" s="37">
        <v>0</v>
      </c>
      <c r="Q177" s="37">
        <v>0</v>
      </c>
      <c r="R177" s="37">
        <v>0</v>
      </c>
      <c r="S177" s="37">
        <v>0</v>
      </c>
      <c r="T177" s="37">
        <v>0</v>
      </c>
      <c r="U177" s="37">
        <v>0</v>
      </c>
      <c r="V177" s="37">
        <v>0</v>
      </c>
      <c r="W177" s="37">
        <v>0</v>
      </c>
      <c r="X177" s="37">
        <v>0</v>
      </c>
      <c r="Y177" s="37">
        <v>0</v>
      </c>
      <c r="Z177" s="37">
        <v>0</v>
      </c>
      <c r="AA177" s="37">
        <v>0</v>
      </c>
      <c r="AB177" s="37">
        <v>0</v>
      </c>
      <c r="AC177" s="37">
        <v>0</v>
      </c>
      <c r="AD177" s="37">
        <v>0</v>
      </c>
      <c r="AE177" s="37">
        <v>0</v>
      </c>
      <c r="AF177" s="37">
        <v>0</v>
      </c>
      <c r="AG177" s="37">
        <v>0</v>
      </c>
      <c r="AH177" s="37">
        <v>0</v>
      </c>
      <c r="AI177" s="37">
        <v>0</v>
      </c>
      <c r="AJ177" s="37">
        <v>0</v>
      </c>
      <c r="AK177" s="37">
        <v>0</v>
      </c>
      <c r="AL177" s="37">
        <v>0</v>
      </c>
    </row>
    <row r="178" spans="1:38" x14ac:dyDescent="0.3">
      <c r="A178" s="33" t="s">
        <v>192</v>
      </c>
      <c r="B178" s="33" t="s">
        <v>268</v>
      </c>
      <c r="C178" s="33" t="s">
        <v>269</v>
      </c>
      <c r="D178" s="35">
        <v>0</v>
      </c>
      <c r="E178" s="35">
        <v>101.40460297359822</v>
      </c>
      <c r="F178" s="35">
        <v>203.54265494342434</v>
      </c>
      <c r="G178" s="35">
        <v>306.29569940039397</v>
      </c>
      <c r="H178" s="35">
        <v>408.39426586719213</v>
      </c>
      <c r="I178" s="35">
        <v>511.14731032416188</v>
      </c>
      <c r="J178" s="35">
        <v>613.9003547811318</v>
      </c>
      <c r="K178" s="35">
        <v>614.55483277130372</v>
      </c>
      <c r="L178" s="35">
        <v>615.20931076147531</v>
      </c>
      <c r="M178" s="35">
        <v>616.51826674181882</v>
      </c>
      <c r="N178" s="35">
        <v>617.17274473199063</v>
      </c>
      <c r="O178" s="35">
        <v>618.48170071233426</v>
      </c>
      <c r="P178" s="35">
        <v>620.4451346828497</v>
      </c>
      <c r="Q178" s="35">
        <v>622.40856865336491</v>
      </c>
      <c r="R178" s="35">
        <v>624.37200262388012</v>
      </c>
      <c r="S178" s="35">
        <v>626.98991458456749</v>
      </c>
      <c r="T178" s="35">
        <v>630.26230453542644</v>
      </c>
      <c r="U178" s="35">
        <v>632.88021649611335</v>
      </c>
      <c r="V178" s="35">
        <v>635.4981284568006</v>
      </c>
      <c r="W178" s="35">
        <v>638.1160404174874</v>
      </c>
      <c r="X178" s="35">
        <v>640.73395237817476</v>
      </c>
      <c r="Y178" s="35">
        <v>642.69738634869009</v>
      </c>
      <c r="Z178" s="35">
        <v>644.66082031920564</v>
      </c>
      <c r="AA178" s="35">
        <v>646.62425428972097</v>
      </c>
      <c r="AB178" s="35">
        <v>648.58768826023618</v>
      </c>
      <c r="AC178" s="35">
        <v>649.8966442405798</v>
      </c>
      <c r="AD178" s="35">
        <v>651.20560022092332</v>
      </c>
      <c r="AE178" s="35">
        <v>652.51455620126683</v>
      </c>
      <c r="AF178" s="35">
        <v>653.82351218161045</v>
      </c>
      <c r="AG178" s="35">
        <v>654.47799017178215</v>
      </c>
      <c r="AH178" s="35">
        <v>655.78694615212567</v>
      </c>
      <c r="AI178" s="35">
        <v>655.78694615212578</v>
      </c>
      <c r="AJ178" s="35">
        <v>656.44142414229736</v>
      </c>
      <c r="AK178" s="35">
        <v>657.09590213246952</v>
      </c>
      <c r="AL178" s="35">
        <v>659.05933610298462</v>
      </c>
    </row>
    <row r="179" spans="1:38" x14ac:dyDescent="0.3">
      <c r="A179" s="36" t="s">
        <v>192</v>
      </c>
      <c r="B179" s="36" t="s">
        <v>284</v>
      </c>
      <c r="C179" s="36" t="s">
        <v>269</v>
      </c>
      <c r="D179" s="37">
        <v>0</v>
      </c>
      <c r="E179" s="37">
        <v>0</v>
      </c>
      <c r="F179" s="37">
        <v>0</v>
      </c>
      <c r="G179" s="37">
        <v>0</v>
      </c>
      <c r="H179" s="37">
        <v>0</v>
      </c>
      <c r="I179" s="37">
        <v>0</v>
      </c>
      <c r="J179" s="37">
        <v>0</v>
      </c>
      <c r="K179" s="37">
        <v>0</v>
      </c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7">
        <v>0</v>
      </c>
      <c r="U179" s="37">
        <v>0</v>
      </c>
      <c r="V179" s="37">
        <v>0</v>
      </c>
      <c r="W179" s="37">
        <v>0</v>
      </c>
      <c r="X179" s="37">
        <v>0</v>
      </c>
      <c r="Y179" s="37">
        <v>0</v>
      </c>
      <c r="Z179" s="37">
        <v>0</v>
      </c>
      <c r="AA179" s="37">
        <v>0</v>
      </c>
      <c r="AB179" s="37">
        <v>0</v>
      </c>
      <c r="AC179" s="37">
        <v>0</v>
      </c>
      <c r="AD179" s="37">
        <v>0</v>
      </c>
      <c r="AE179" s="37">
        <v>0</v>
      </c>
      <c r="AF179" s="37">
        <v>0</v>
      </c>
      <c r="AG179" s="37">
        <v>0</v>
      </c>
      <c r="AH179" s="37">
        <v>0</v>
      </c>
      <c r="AI179" s="37">
        <v>0</v>
      </c>
      <c r="AJ179" s="37">
        <v>0</v>
      </c>
      <c r="AK179" s="37">
        <v>0</v>
      </c>
      <c r="AL179" s="37">
        <v>0</v>
      </c>
    </row>
    <row r="180" spans="1:38" x14ac:dyDescent="0.3">
      <c r="A180" s="33" t="s">
        <v>258</v>
      </c>
      <c r="B180" s="33" t="s">
        <v>261</v>
      </c>
      <c r="C180" s="33" t="s">
        <v>262</v>
      </c>
      <c r="D180" s="35">
        <v>0</v>
      </c>
      <c r="E180" s="35">
        <v>366.84715164823263</v>
      </c>
      <c r="F180" s="35">
        <v>799.30445006930881</v>
      </c>
      <c r="G180" s="35">
        <v>1303.7956166271142</v>
      </c>
      <c r="H180" s="35">
        <v>1885.4343024089371</v>
      </c>
      <c r="I180" s="35">
        <v>2294.1041860244518</v>
      </c>
      <c r="J180" s="35">
        <v>2674.5866598512607</v>
      </c>
      <c r="K180" s="35">
        <v>2705.5963602553329</v>
      </c>
      <c r="L180" s="35">
        <v>2732.7298481088969</v>
      </c>
      <c r="M180" s="35">
        <v>2757.925229687206</v>
      </c>
      <c r="N180" s="35">
        <v>2783.1206112655154</v>
      </c>
      <c r="O180" s="35">
        <v>2804.4397802933145</v>
      </c>
      <c r="P180" s="35">
        <v>2823.8208430458599</v>
      </c>
      <c r="Q180" s="35">
        <v>2841.2637995231512</v>
      </c>
      <c r="R180" s="35">
        <v>2854.8305434499343</v>
      </c>
      <c r="S180" s="35">
        <v>2866.4591811014607</v>
      </c>
      <c r="T180" s="35">
        <v>2876.1497124777329</v>
      </c>
      <c r="U180" s="35">
        <v>2885.8402438540056</v>
      </c>
      <c r="V180" s="35">
        <v>2893.5926689550229</v>
      </c>
      <c r="W180" s="35">
        <v>2903.283200331296</v>
      </c>
      <c r="X180" s="35">
        <v>2909.0975191570587</v>
      </c>
      <c r="Y180" s="35">
        <v>2914.9118379828233</v>
      </c>
      <c r="Z180" s="35">
        <v>2920.7261568085873</v>
      </c>
      <c r="AA180" s="35">
        <v>2926.5404756343505</v>
      </c>
      <c r="AB180" s="35">
        <v>2930.4166881848596</v>
      </c>
      <c r="AC180" s="35">
        <v>2934.2929007353687</v>
      </c>
      <c r="AD180" s="35">
        <v>2936.2310070106237</v>
      </c>
      <c r="AE180" s="35">
        <v>2938.1691132858778</v>
      </c>
      <c r="AF180" s="35">
        <v>2940.1072195611323</v>
      </c>
      <c r="AG180" s="35">
        <v>2942.0453258363873</v>
      </c>
      <c r="AH180" s="35">
        <v>2940.1072195611323</v>
      </c>
      <c r="AI180" s="35">
        <v>2940.1072195611323</v>
      </c>
      <c r="AJ180" s="35">
        <v>2938.1691132858768</v>
      </c>
      <c r="AK180" s="35">
        <v>2936.2310070106237</v>
      </c>
      <c r="AL180" s="35">
        <v>2942.0453258363877</v>
      </c>
    </row>
    <row r="181" spans="1:38" x14ac:dyDescent="0.3">
      <c r="A181" s="36" t="s">
        <v>258</v>
      </c>
      <c r="B181" s="36" t="s">
        <v>263</v>
      </c>
      <c r="C181" s="36" t="s">
        <v>262</v>
      </c>
      <c r="D181" s="37">
        <v>0</v>
      </c>
      <c r="E181" s="37">
        <v>18.62065396503413</v>
      </c>
      <c r="F181" s="37">
        <v>55.835713947354627</v>
      </c>
      <c r="G181" s="37">
        <v>118.10016253742435</v>
      </c>
      <c r="H181" s="37">
        <v>213.29124144903864</v>
      </c>
      <c r="I181" s="37">
        <v>313.84637020719248</v>
      </c>
      <c r="J181" s="37">
        <v>434.43307212730809</v>
      </c>
      <c r="K181" s="37">
        <v>439.46997731139288</v>
      </c>
      <c r="L181" s="37">
        <v>443.87726934746695</v>
      </c>
      <c r="M181" s="37">
        <v>447.96975480953591</v>
      </c>
      <c r="N181" s="37">
        <v>452.06224027160476</v>
      </c>
      <c r="O181" s="37">
        <v>455.52511258566295</v>
      </c>
      <c r="P181" s="37">
        <v>458.67317832571581</v>
      </c>
      <c r="Q181" s="37">
        <v>461.50643749176351</v>
      </c>
      <c r="R181" s="37">
        <v>463.71008350980077</v>
      </c>
      <c r="S181" s="37">
        <v>465.59892295383247</v>
      </c>
      <c r="T181" s="37">
        <v>467.17295582385896</v>
      </c>
      <c r="U181" s="37">
        <v>468.74698869388527</v>
      </c>
      <c r="V181" s="37">
        <v>470.00621498990654</v>
      </c>
      <c r="W181" s="37">
        <v>471.58024785993308</v>
      </c>
      <c r="X181" s="37">
        <v>472.5246675819489</v>
      </c>
      <c r="Y181" s="37">
        <v>473.46908730396484</v>
      </c>
      <c r="Z181" s="37">
        <v>474.41350702598072</v>
      </c>
      <c r="AA181" s="37">
        <v>475.35792674799666</v>
      </c>
      <c r="AB181" s="37">
        <v>475.98753989600715</v>
      </c>
      <c r="AC181" s="37">
        <v>476.61715304401781</v>
      </c>
      <c r="AD181" s="37">
        <v>476.9319596180232</v>
      </c>
      <c r="AE181" s="37">
        <v>477.2467661920283</v>
      </c>
      <c r="AF181" s="37">
        <v>477.56157276603369</v>
      </c>
      <c r="AG181" s="37">
        <v>477.87637934003902</v>
      </c>
      <c r="AH181" s="37">
        <v>477.56157276603363</v>
      </c>
      <c r="AI181" s="37">
        <v>477.56157276603369</v>
      </c>
      <c r="AJ181" s="37">
        <v>477.24676619202836</v>
      </c>
      <c r="AK181" s="37">
        <v>476.93195961802303</v>
      </c>
      <c r="AL181" s="37">
        <v>477.87637934003902</v>
      </c>
    </row>
    <row r="182" spans="1:38" x14ac:dyDescent="0.3">
      <c r="A182" s="33" t="s">
        <v>258</v>
      </c>
      <c r="B182" s="33" t="s">
        <v>282</v>
      </c>
      <c r="C182" s="33" t="s">
        <v>262</v>
      </c>
      <c r="D182" s="35">
        <v>0</v>
      </c>
      <c r="E182" s="35">
        <v>0</v>
      </c>
      <c r="F182" s="35">
        <v>0</v>
      </c>
      <c r="G182" s="35">
        <v>0</v>
      </c>
      <c r="H182" s="35">
        <v>0</v>
      </c>
      <c r="I182" s="35">
        <v>0</v>
      </c>
      <c r="J182" s="35">
        <v>0</v>
      </c>
      <c r="K182" s="35">
        <v>0</v>
      </c>
      <c r="L182" s="35">
        <v>0</v>
      </c>
      <c r="M182" s="35">
        <v>0</v>
      </c>
      <c r="N182" s="35">
        <v>0</v>
      </c>
      <c r="O182" s="35">
        <v>0</v>
      </c>
      <c r="P182" s="35">
        <v>0</v>
      </c>
      <c r="Q182" s="35">
        <v>0</v>
      </c>
      <c r="R182" s="35">
        <v>0</v>
      </c>
      <c r="S182" s="35">
        <v>0</v>
      </c>
      <c r="T182" s="35">
        <v>0</v>
      </c>
      <c r="U182" s="35">
        <v>0</v>
      </c>
      <c r="V182" s="35">
        <v>0</v>
      </c>
      <c r="W182" s="35">
        <v>0</v>
      </c>
      <c r="X182" s="35">
        <v>0</v>
      </c>
      <c r="Y182" s="35">
        <v>0</v>
      </c>
      <c r="Z182" s="35">
        <v>0</v>
      </c>
      <c r="AA182" s="35">
        <v>0</v>
      </c>
      <c r="AB182" s="35">
        <v>0</v>
      </c>
      <c r="AC182" s="35">
        <v>0</v>
      </c>
      <c r="AD182" s="35">
        <v>0</v>
      </c>
      <c r="AE182" s="35">
        <v>0</v>
      </c>
      <c r="AF182" s="35">
        <v>0</v>
      </c>
      <c r="AG182" s="35">
        <v>0</v>
      </c>
      <c r="AH182" s="35">
        <v>0</v>
      </c>
      <c r="AI182" s="35">
        <v>0</v>
      </c>
      <c r="AJ182" s="35">
        <v>0</v>
      </c>
      <c r="AK182" s="35">
        <v>0</v>
      </c>
      <c r="AL182" s="35">
        <v>0</v>
      </c>
    </row>
    <row r="183" spans="1:38" x14ac:dyDescent="0.3">
      <c r="A183" s="36" t="s">
        <v>258</v>
      </c>
      <c r="B183" s="36" t="s">
        <v>264</v>
      </c>
      <c r="C183" s="36" t="s">
        <v>265</v>
      </c>
      <c r="D183" s="37">
        <v>0</v>
      </c>
      <c r="E183" s="37">
        <v>50.691951109619708</v>
      </c>
      <c r="F183" s="37">
        <v>114.34527574013879</v>
      </c>
      <c r="G183" s="37">
        <v>193.33395221070347</v>
      </c>
      <c r="H183" s="37">
        <v>290.19062368809688</v>
      </c>
      <c r="I183" s="37">
        <v>367.01528268450079</v>
      </c>
      <c r="J183" s="37">
        <v>445.45390510519877</v>
      </c>
      <c r="K183" s="37">
        <v>450.61858806294026</v>
      </c>
      <c r="L183" s="37">
        <v>455.13768565096399</v>
      </c>
      <c r="M183" s="37">
        <v>459.333990554129</v>
      </c>
      <c r="N183" s="37">
        <v>463.53029545729385</v>
      </c>
      <c r="O183" s="37">
        <v>467.0810149907411</v>
      </c>
      <c r="P183" s="37">
        <v>470.30894183932941</v>
      </c>
      <c r="Q183" s="37">
        <v>473.21407600305912</v>
      </c>
      <c r="R183" s="37">
        <v>475.47362479707112</v>
      </c>
      <c r="S183" s="37">
        <v>477.41038090622396</v>
      </c>
      <c r="T183" s="37">
        <v>479.0243443305182</v>
      </c>
      <c r="U183" s="37">
        <v>480.63830775481239</v>
      </c>
      <c r="V183" s="37">
        <v>481.9294784942478</v>
      </c>
      <c r="W183" s="37">
        <v>483.54344191854193</v>
      </c>
      <c r="X183" s="37">
        <v>484.51181997311841</v>
      </c>
      <c r="Y183" s="37">
        <v>485.48019802769505</v>
      </c>
      <c r="Z183" s="37">
        <v>486.44857608227153</v>
      </c>
      <c r="AA183" s="37">
        <v>487.41695413684801</v>
      </c>
      <c r="AB183" s="37">
        <v>488.0625395065656</v>
      </c>
      <c r="AC183" s="37">
        <v>488.70812487628331</v>
      </c>
      <c r="AD183" s="37">
        <v>489.03091756114225</v>
      </c>
      <c r="AE183" s="37">
        <v>489.35371024600096</v>
      </c>
      <c r="AF183" s="37">
        <v>489.6765029308599</v>
      </c>
      <c r="AG183" s="37">
        <v>489.99929561571872</v>
      </c>
      <c r="AH183" s="37">
        <v>489.6765029308599</v>
      </c>
      <c r="AI183" s="37">
        <v>489.67650293085984</v>
      </c>
      <c r="AJ183" s="37">
        <v>489.35371024600101</v>
      </c>
      <c r="AK183" s="37">
        <v>489.03091756114213</v>
      </c>
      <c r="AL183" s="37">
        <v>489.99929561571878</v>
      </c>
    </row>
    <row r="184" spans="1:38" x14ac:dyDescent="0.3">
      <c r="A184" s="33" t="s">
        <v>258</v>
      </c>
      <c r="B184" s="33" t="s">
        <v>283</v>
      </c>
      <c r="C184" s="33" t="s">
        <v>265</v>
      </c>
      <c r="D184" s="35">
        <v>0</v>
      </c>
      <c r="E184" s="35">
        <v>0</v>
      </c>
      <c r="F184" s="35">
        <v>0</v>
      </c>
      <c r="G184" s="35">
        <v>0</v>
      </c>
      <c r="H184" s="35">
        <v>0</v>
      </c>
      <c r="I184" s="35">
        <v>0</v>
      </c>
      <c r="J184" s="35">
        <v>0</v>
      </c>
      <c r="K184" s="35">
        <v>0</v>
      </c>
      <c r="L184" s="35">
        <v>0</v>
      </c>
      <c r="M184" s="35">
        <v>0</v>
      </c>
      <c r="N184" s="35">
        <v>0</v>
      </c>
      <c r="O184" s="35">
        <v>0</v>
      </c>
      <c r="P184" s="35">
        <v>0</v>
      </c>
      <c r="Q184" s="35">
        <v>0</v>
      </c>
      <c r="R184" s="35">
        <v>0</v>
      </c>
      <c r="S184" s="35">
        <v>0</v>
      </c>
      <c r="T184" s="35">
        <v>0</v>
      </c>
      <c r="U184" s="35">
        <v>0</v>
      </c>
      <c r="V184" s="35">
        <v>0</v>
      </c>
      <c r="W184" s="35">
        <v>0</v>
      </c>
      <c r="X184" s="35">
        <v>0</v>
      </c>
      <c r="Y184" s="35">
        <v>0</v>
      </c>
      <c r="Z184" s="35">
        <v>0</v>
      </c>
      <c r="AA184" s="35">
        <v>0</v>
      </c>
      <c r="AB184" s="35">
        <v>0</v>
      </c>
      <c r="AC184" s="35">
        <v>0</v>
      </c>
      <c r="AD184" s="35">
        <v>0</v>
      </c>
      <c r="AE184" s="35">
        <v>0</v>
      </c>
      <c r="AF184" s="35">
        <v>0</v>
      </c>
      <c r="AG184" s="35">
        <v>0</v>
      </c>
      <c r="AH184" s="35">
        <v>0</v>
      </c>
      <c r="AI184" s="35">
        <v>0</v>
      </c>
      <c r="AJ184" s="35">
        <v>0</v>
      </c>
      <c r="AK184" s="35">
        <v>0</v>
      </c>
      <c r="AL184" s="35">
        <v>0</v>
      </c>
    </row>
    <row r="185" spans="1:38" x14ac:dyDescent="0.3">
      <c r="A185" s="36" t="s">
        <v>258</v>
      </c>
      <c r="B185" s="36" t="s">
        <v>266</v>
      </c>
      <c r="C185" s="36" t="s">
        <v>267</v>
      </c>
      <c r="D185" s="37">
        <v>0</v>
      </c>
      <c r="E185" s="37">
        <v>1.5703312986911926</v>
      </c>
      <c r="F185" s="37">
        <v>3.5411148753285278</v>
      </c>
      <c r="G185" s="37">
        <v>5.9854861296178905</v>
      </c>
      <c r="H185" s="37">
        <v>8.9814030380056451</v>
      </c>
      <c r="I185" s="37">
        <v>11.359127090336393</v>
      </c>
      <c r="J185" s="37">
        <v>13.786803328640477</v>
      </c>
      <c r="K185" s="37">
        <v>13.946650323755151</v>
      </c>
      <c r="L185" s="37">
        <v>14.086516444480488</v>
      </c>
      <c r="M185" s="37">
        <v>14.216392128011158</v>
      </c>
      <c r="N185" s="37">
        <v>14.346267811541834</v>
      </c>
      <c r="O185" s="37">
        <v>14.456162620683171</v>
      </c>
      <c r="P185" s="37">
        <v>14.556066992629836</v>
      </c>
      <c r="Q185" s="37">
        <v>14.64598092738184</v>
      </c>
      <c r="R185" s="37">
        <v>14.715913987744518</v>
      </c>
      <c r="S185" s="37">
        <v>14.775856610912513</v>
      </c>
      <c r="T185" s="37">
        <v>14.82580879688585</v>
      </c>
      <c r="U185" s="37">
        <v>14.87576098285918</v>
      </c>
      <c r="V185" s="37">
        <v>14.915722731637851</v>
      </c>
      <c r="W185" s="37">
        <v>14.965674917611187</v>
      </c>
      <c r="X185" s="37">
        <v>14.995646229195183</v>
      </c>
      <c r="Y185" s="37">
        <v>15.025617540779187</v>
      </c>
      <c r="Z185" s="37">
        <v>15.055588852363188</v>
      </c>
      <c r="AA185" s="37">
        <v>15.085560163947191</v>
      </c>
      <c r="AB185" s="37">
        <v>15.105541038336526</v>
      </c>
      <c r="AC185" s="37">
        <v>15.125521912725853</v>
      </c>
      <c r="AD185" s="37">
        <v>15.135512349920528</v>
      </c>
      <c r="AE185" s="37">
        <v>15.145502787115191</v>
      </c>
      <c r="AF185" s="37">
        <v>15.155493224309859</v>
      </c>
      <c r="AG185" s="37">
        <v>15.165483661504529</v>
      </c>
      <c r="AH185" s="37">
        <v>15.155493224309861</v>
      </c>
      <c r="AI185" s="37">
        <v>15.155493224309858</v>
      </c>
      <c r="AJ185" s="37">
        <v>15.145502787115191</v>
      </c>
      <c r="AK185" s="37">
        <v>15.135512349920528</v>
      </c>
      <c r="AL185" s="37">
        <v>15.165483661504531</v>
      </c>
    </row>
    <row r="186" spans="1:38" x14ac:dyDescent="0.3">
      <c r="A186" s="33" t="s">
        <v>258</v>
      </c>
      <c r="B186" s="33" t="s">
        <v>268</v>
      </c>
      <c r="C186" s="33" t="s">
        <v>269</v>
      </c>
      <c r="D186" s="35">
        <v>0</v>
      </c>
      <c r="E186" s="35">
        <v>101.23564110700862</v>
      </c>
      <c r="F186" s="35">
        <v>228.35612052253225</v>
      </c>
      <c r="G186" s="35">
        <v>386.10245159981901</v>
      </c>
      <c r="H186" s="35">
        <v>579.5325133329153</v>
      </c>
      <c r="I186" s="35">
        <v>732.95713866465485</v>
      </c>
      <c r="J186" s="35">
        <v>889.60497041092663</v>
      </c>
      <c r="K186" s="35">
        <v>899.91923093743026</v>
      </c>
      <c r="L186" s="35">
        <v>908.94420889812068</v>
      </c>
      <c r="M186" s="35">
        <v>917.32454557590506</v>
      </c>
      <c r="N186" s="35">
        <v>925.70488225368922</v>
      </c>
      <c r="O186" s="35">
        <v>932.79593636566017</v>
      </c>
      <c r="P186" s="35">
        <v>939.24234919472462</v>
      </c>
      <c r="Q186" s="35">
        <v>945.04412074088327</v>
      </c>
      <c r="R186" s="35">
        <v>949.5566097212286</v>
      </c>
      <c r="S186" s="35">
        <v>953.42445741866732</v>
      </c>
      <c r="T186" s="35">
        <v>956.64766383319966</v>
      </c>
      <c r="U186" s="35">
        <v>959.87087024773189</v>
      </c>
      <c r="V186" s="35">
        <v>962.44943537935762</v>
      </c>
      <c r="W186" s="35">
        <v>965.67264179389031</v>
      </c>
      <c r="X186" s="35">
        <v>967.60656564260955</v>
      </c>
      <c r="Y186" s="35">
        <v>969.5404894913288</v>
      </c>
      <c r="Z186" s="35">
        <v>971.47441334004827</v>
      </c>
      <c r="AA186" s="35">
        <v>973.40833718876775</v>
      </c>
      <c r="AB186" s="35">
        <v>974.69761975458073</v>
      </c>
      <c r="AC186" s="35">
        <v>975.98690232039326</v>
      </c>
      <c r="AD186" s="35">
        <v>976.63154360330032</v>
      </c>
      <c r="AE186" s="35">
        <v>977.27618488620647</v>
      </c>
      <c r="AF186" s="35">
        <v>977.92082616911296</v>
      </c>
      <c r="AG186" s="35">
        <v>978.56546745201956</v>
      </c>
      <c r="AH186" s="35">
        <v>977.92082616911307</v>
      </c>
      <c r="AI186" s="35">
        <v>977.92082616911307</v>
      </c>
      <c r="AJ186" s="35">
        <v>977.27618488620647</v>
      </c>
      <c r="AK186" s="35">
        <v>976.63154360330009</v>
      </c>
      <c r="AL186" s="35">
        <v>978.56546745201956</v>
      </c>
    </row>
    <row r="187" spans="1:38" x14ac:dyDescent="0.3">
      <c r="A187" s="36" t="s">
        <v>258</v>
      </c>
      <c r="B187" s="36" t="s">
        <v>284</v>
      </c>
      <c r="C187" s="36" t="s">
        <v>269</v>
      </c>
      <c r="D187" s="37">
        <v>0</v>
      </c>
      <c r="E187" s="37">
        <v>0</v>
      </c>
      <c r="F187" s="37">
        <v>0</v>
      </c>
      <c r="G187" s="37">
        <v>0</v>
      </c>
      <c r="H187" s="37">
        <v>0</v>
      </c>
      <c r="I187" s="37">
        <v>0</v>
      </c>
      <c r="J187" s="37">
        <v>0</v>
      </c>
      <c r="K187" s="37">
        <v>0</v>
      </c>
      <c r="L187" s="37">
        <v>0</v>
      </c>
      <c r="M187" s="37">
        <v>0</v>
      </c>
      <c r="N187" s="37">
        <v>0</v>
      </c>
      <c r="O187" s="37">
        <v>0</v>
      </c>
      <c r="P187" s="37">
        <v>0</v>
      </c>
      <c r="Q187" s="37">
        <v>0</v>
      </c>
      <c r="R187" s="37">
        <v>0</v>
      </c>
      <c r="S187" s="37">
        <v>0</v>
      </c>
      <c r="T187" s="37">
        <v>0</v>
      </c>
      <c r="U187" s="37">
        <v>0</v>
      </c>
      <c r="V187" s="37">
        <v>0</v>
      </c>
      <c r="W187" s="37">
        <v>0</v>
      </c>
      <c r="X187" s="37">
        <v>0</v>
      </c>
      <c r="Y187" s="37">
        <v>0</v>
      </c>
      <c r="Z187" s="37">
        <v>0</v>
      </c>
      <c r="AA187" s="37">
        <v>0</v>
      </c>
      <c r="AB187" s="37">
        <v>0</v>
      </c>
      <c r="AC187" s="37">
        <v>0</v>
      </c>
      <c r="AD187" s="37">
        <v>0</v>
      </c>
      <c r="AE187" s="37">
        <v>0</v>
      </c>
      <c r="AF187" s="37">
        <v>0</v>
      </c>
      <c r="AG187" s="37">
        <v>0</v>
      </c>
      <c r="AH187" s="37">
        <v>0</v>
      </c>
      <c r="AI187" s="37">
        <v>0</v>
      </c>
      <c r="AJ187" s="37">
        <v>0</v>
      </c>
      <c r="AK187" s="37">
        <v>0</v>
      </c>
      <c r="AL187" s="37">
        <v>0</v>
      </c>
    </row>
    <row r="188" spans="1:38" x14ac:dyDescent="0.3">
      <c r="A188" s="33" t="s">
        <v>224</v>
      </c>
      <c r="B188" s="33" t="s">
        <v>261</v>
      </c>
      <c r="C188" s="33" t="s">
        <v>262</v>
      </c>
      <c r="D188" s="35">
        <v>0</v>
      </c>
      <c r="E188" s="35">
        <v>261.55537552080978</v>
      </c>
      <c r="F188" s="35">
        <v>526.54967448909258</v>
      </c>
      <c r="G188" s="35">
        <v>790.19132520703999</v>
      </c>
      <c r="H188" s="35">
        <v>1039.7256318731313</v>
      </c>
      <c r="I188" s="35">
        <v>1278.5950669146484</v>
      </c>
      <c r="J188" s="35">
        <v>1507.5717568837024</v>
      </c>
      <c r="K188" s="35">
        <v>1539.7332876972216</v>
      </c>
      <c r="L188" s="35">
        <v>1573.904914186586</v>
      </c>
      <c r="M188" s="35">
        <v>1652.2986455445389</v>
      </c>
      <c r="N188" s="35">
        <v>1694.5106547372825</v>
      </c>
      <c r="O188" s="35">
        <v>1736.7226639300261</v>
      </c>
      <c r="P188" s="35">
        <v>1776.9245774469236</v>
      </c>
      <c r="Q188" s="35">
        <v>1819.1365866396679</v>
      </c>
      <c r="R188" s="35">
        <v>1859.3385001565675</v>
      </c>
      <c r="S188" s="35">
        <v>1899.5404136734655</v>
      </c>
      <c r="T188" s="35">
        <v>1939.7423271903644</v>
      </c>
      <c r="U188" s="35">
        <v>1977.9341450314173</v>
      </c>
      <c r="V188" s="35">
        <v>2014.1158671966268</v>
      </c>
      <c r="W188" s="35">
        <v>2052.3076850376801</v>
      </c>
      <c r="X188" s="35">
        <v>2086.4793115270454</v>
      </c>
      <c r="Y188" s="35">
        <v>2120.6509380164084</v>
      </c>
      <c r="Z188" s="35">
        <v>2154.8225645057728</v>
      </c>
      <c r="AA188" s="35">
        <v>2184.9739996434469</v>
      </c>
      <c r="AB188" s="35">
        <v>2217.1355304569656</v>
      </c>
      <c r="AC188" s="35">
        <v>2247.2869655946388</v>
      </c>
      <c r="AD188" s="35">
        <v>2275.4283050564695</v>
      </c>
      <c r="AE188" s="35">
        <v>2301.5595488424524</v>
      </c>
      <c r="AF188" s="35">
        <v>2327.6907926284366</v>
      </c>
      <c r="AG188" s="35">
        <v>2351.8119407385761</v>
      </c>
      <c r="AH188" s="35">
        <v>2375.9330888487152</v>
      </c>
      <c r="AI188" s="35">
        <v>2398.0441412830096</v>
      </c>
      <c r="AJ188" s="35">
        <v>2418.1450980414593</v>
      </c>
      <c r="AK188" s="35">
        <v>2438.2460547999085</v>
      </c>
      <c r="AL188" s="35">
        <v>2472.4176812892724</v>
      </c>
    </row>
    <row r="189" spans="1:38" x14ac:dyDescent="0.3">
      <c r="A189" s="36" t="s">
        <v>224</v>
      </c>
      <c r="B189" s="36" t="s">
        <v>263</v>
      </c>
      <c r="C189" s="36" t="s">
        <v>262</v>
      </c>
      <c r="D189" s="37">
        <v>0</v>
      </c>
      <c r="E189" s="37">
        <v>13.103363787017189</v>
      </c>
      <c r="F189" s="37">
        <v>36.066437510481315</v>
      </c>
      <c r="G189" s="37">
        <v>69.725554501529018</v>
      </c>
      <c r="H189" s="37">
        <v>113.8292289241316</v>
      </c>
      <c r="I189" s="37">
        <v>169.28186021663797</v>
      </c>
      <c r="J189" s="37">
        <v>236.9832349082925</v>
      </c>
      <c r="K189" s="37">
        <v>242.03887725300285</v>
      </c>
      <c r="L189" s="37">
        <v>247.41049724425747</v>
      </c>
      <c r="M189" s="37">
        <v>259.73362545948874</v>
      </c>
      <c r="N189" s="37">
        <v>266.36915603692086</v>
      </c>
      <c r="O189" s="37">
        <v>273.00468661435309</v>
      </c>
      <c r="P189" s="37">
        <v>279.3242395452408</v>
      </c>
      <c r="Q189" s="37">
        <v>285.95977012267304</v>
      </c>
      <c r="R189" s="37">
        <v>292.27932305356097</v>
      </c>
      <c r="S189" s="37">
        <v>298.59887598444874</v>
      </c>
      <c r="T189" s="37">
        <v>304.91842891533651</v>
      </c>
      <c r="U189" s="37">
        <v>310.92200419967986</v>
      </c>
      <c r="V189" s="37">
        <v>316.60960183747886</v>
      </c>
      <c r="W189" s="37">
        <v>322.61317712182222</v>
      </c>
      <c r="X189" s="37">
        <v>327.98479711307704</v>
      </c>
      <c r="Y189" s="37">
        <v>333.35641710433151</v>
      </c>
      <c r="Z189" s="37">
        <v>338.72803709558616</v>
      </c>
      <c r="AA189" s="37">
        <v>343.4677017937521</v>
      </c>
      <c r="AB189" s="37">
        <v>348.52334413846228</v>
      </c>
      <c r="AC189" s="37">
        <v>353.26300883662805</v>
      </c>
      <c r="AD189" s="37">
        <v>357.68669588824963</v>
      </c>
      <c r="AE189" s="37">
        <v>361.79440529332663</v>
      </c>
      <c r="AF189" s="37">
        <v>365.90211469840375</v>
      </c>
      <c r="AG189" s="37">
        <v>369.69384645693651</v>
      </c>
      <c r="AH189" s="37">
        <v>373.4855782154691</v>
      </c>
      <c r="AI189" s="37">
        <v>376.96133232745734</v>
      </c>
      <c r="AJ189" s="37">
        <v>380.12110879290134</v>
      </c>
      <c r="AK189" s="37">
        <v>383.28088525834522</v>
      </c>
      <c r="AL189" s="37">
        <v>388.65250524959981</v>
      </c>
    </row>
    <row r="190" spans="1:38" x14ac:dyDescent="0.3">
      <c r="A190" s="33" t="s">
        <v>224</v>
      </c>
      <c r="B190" s="33" t="s">
        <v>282</v>
      </c>
      <c r="C190" s="33" t="s">
        <v>262</v>
      </c>
      <c r="D190" s="35">
        <v>0</v>
      </c>
      <c r="E190" s="35">
        <v>0</v>
      </c>
      <c r="F190" s="35">
        <v>0</v>
      </c>
      <c r="G190" s="35">
        <v>0</v>
      </c>
      <c r="H190" s="35">
        <v>0</v>
      </c>
      <c r="I190" s="35">
        <v>0</v>
      </c>
      <c r="J190" s="35">
        <v>0</v>
      </c>
      <c r="K190" s="35">
        <v>0</v>
      </c>
      <c r="L190" s="35">
        <v>0</v>
      </c>
      <c r="M190" s="35">
        <v>0</v>
      </c>
      <c r="N190" s="35">
        <v>0</v>
      </c>
      <c r="O190" s="35">
        <v>0</v>
      </c>
      <c r="P190" s="35">
        <v>0</v>
      </c>
      <c r="Q190" s="35">
        <v>0</v>
      </c>
      <c r="R190" s="35">
        <v>0</v>
      </c>
      <c r="S190" s="35">
        <v>0</v>
      </c>
      <c r="T190" s="35">
        <v>0</v>
      </c>
      <c r="U190" s="35">
        <v>0</v>
      </c>
      <c r="V190" s="35">
        <v>0</v>
      </c>
      <c r="W190" s="35">
        <v>0</v>
      </c>
      <c r="X190" s="35">
        <v>0</v>
      </c>
      <c r="Y190" s="35">
        <v>0</v>
      </c>
      <c r="Z190" s="35">
        <v>0</v>
      </c>
      <c r="AA190" s="35">
        <v>0</v>
      </c>
      <c r="AB190" s="35">
        <v>0</v>
      </c>
      <c r="AC190" s="35">
        <v>0</v>
      </c>
      <c r="AD190" s="35">
        <v>0</v>
      </c>
      <c r="AE190" s="35">
        <v>0</v>
      </c>
      <c r="AF190" s="35">
        <v>0</v>
      </c>
      <c r="AG190" s="35">
        <v>0</v>
      </c>
      <c r="AH190" s="35">
        <v>0</v>
      </c>
      <c r="AI190" s="35">
        <v>0</v>
      </c>
      <c r="AJ190" s="35">
        <v>0</v>
      </c>
      <c r="AK190" s="35">
        <v>0</v>
      </c>
      <c r="AL190" s="35">
        <v>0</v>
      </c>
    </row>
    <row r="191" spans="1:38" x14ac:dyDescent="0.3">
      <c r="A191" s="36" t="s">
        <v>224</v>
      </c>
      <c r="B191" s="36" t="s">
        <v>264</v>
      </c>
      <c r="C191" s="36" t="s">
        <v>265</v>
      </c>
      <c r="D191" s="37">
        <v>0</v>
      </c>
      <c r="E191" s="37">
        <v>14.827951826991614</v>
      </c>
      <c r="F191" s="37">
        <v>30.903595040620868</v>
      </c>
      <c r="G191" s="37">
        <v>48.072258952076922</v>
      </c>
      <c r="H191" s="37">
        <v>65.652970797407875</v>
      </c>
      <c r="I191" s="37">
        <v>83.920429199197102</v>
      </c>
      <c r="J191" s="37">
        <v>103.0119834687362</v>
      </c>
      <c r="K191" s="37">
        <v>105.20957244940261</v>
      </c>
      <c r="L191" s="37">
        <v>107.54451074136063</v>
      </c>
      <c r="M191" s="37">
        <v>112.90113388173495</v>
      </c>
      <c r="N191" s="37">
        <v>115.78546941885951</v>
      </c>
      <c r="O191" s="37">
        <v>118.66980495598418</v>
      </c>
      <c r="P191" s="37">
        <v>121.4167911818171</v>
      </c>
      <c r="Q191" s="37">
        <v>124.30112671894172</v>
      </c>
      <c r="R191" s="37">
        <v>127.04811294477473</v>
      </c>
      <c r="S191" s="37">
        <v>129.79509917060764</v>
      </c>
      <c r="T191" s="37">
        <v>132.54208539644063</v>
      </c>
      <c r="U191" s="37">
        <v>135.15172231098188</v>
      </c>
      <c r="V191" s="37">
        <v>137.62400991423158</v>
      </c>
      <c r="W191" s="37">
        <v>140.23364682877289</v>
      </c>
      <c r="X191" s="37">
        <v>142.56858512073097</v>
      </c>
      <c r="Y191" s="37">
        <v>144.90352341268897</v>
      </c>
      <c r="Z191" s="37">
        <v>147.23846170464697</v>
      </c>
      <c r="AA191" s="37">
        <v>149.2987013740217</v>
      </c>
      <c r="AB191" s="37">
        <v>151.49629035468809</v>
      </c>
      <c r="AC191" s="37">
        <v>153.55653002406277</v>
      </c>
      <c r="AD191" s="37">
        <v>155.47942038214592</v>
      </c>
      <c r="AE191" s="37">
        <v>157.26496142893728</v>
      </c>
      <c r="AF191" s="37">
        <v>159.05050247572868</v>
      </c>
      <c r="AG191" s="37">
        <v>160.69869421122854</v>
      </c>
      <c r="AH191" s="37">
        <v>162.34688594672832</v>
      </c>
      <c r="AI191" s="37">
        <v>163.85772837093643</v>
      </c>
      <c r="AJ191" s="37">
        <v>165.23122148385292</v>
      </c>
      <c r="AK191" s="37">
        <v>166.60471459676938</v>
      </c>
      <c r="AL191" s="37">
        <v>168.93965288872741</v>
      </c>
    </row>
    <row r="192" spans="1:38" x14ac:dyDescent="0.3">
      <c r="A192" s="33" t="s">
        <v>224</v>
      </c>
      <c r="B192" s="33" t="s">
        <v>283</v>
      </c>
      <c r="C192" s="33" t="s">
        <v>265</v>
      </c>
      <c r="D192" s="35">
        <v>0</v>
      </c>
      <c r="E192" s="35">
        <v>0</v>
      </c>
      <c r="F192" s="35">
        <v>0</v>
      </c>
      <c r="G192" s="35">
        <v>0</v>
      </c>
      <c r="H192" s="35">
        <v>0</v>
      </c>
      <c r="I192" s="35">
        <v>0</v>
      </c>
      <c r="J192" s="35">
        <v>0</v>
      </c>
      <c r="K192" s="35">
        <v>0</v>
      </c>
      <c r="L192" s="35">
        <v>0</v>
      </c>
      <c r="M192" s="35">
        <v>0</v>
      </c>
      <c r="N192" s="35">
        <v>0</v>
      </c>
      <c r="O192" s="35">
        <v>0</v>
      </c>
      <c r="P192" s="35">
        <v>0</v>
      </c>
      <c r="Q192" s="35">
        <v>0</v>
      </c>
      <c r="R192" s="35">
        <v>0</v>
      </c>
      <c r="S192" s="35">
        <v>0</v>
      </c>
      <c r="T192" s="35">
        <v>0</v>
      </c>
      <c r="U192" s="35">
        <v>0</v>
      </c>
      <c r="V192" s="35">
        <v>0</v>
      </c>
      <c r="W192" s="35">
        <v>0</v>
      </c>
      <c r="X192" s="35">
        <v>0</v>
      </c>
      <c r="Y192" s="35">
        <v>0</v>
      </c>
      <c r="Z192" s="35">
        <v>0</v>
      </c>
      <c r="AA192" s="35">
        <v>0</v>
      </c>
      <c r="AB192" s="35">
        <v>0</v>
      </c>
      <c r="AC192" s="35">
        <v>0</v>
      </c>
      <c r="AD192" s="35">
        <v>0</v>
      </c>
      <c r="AE192" s="35">
        <v>0</v>
      </c>
      <c r="AF192" s="35">
        <v>0</v>
      </c>
      <c r="AG192" s="35">
        <v>0</v>
      </c>
      <c r="AH192" s="35">
        <v>0</v>
      </c>
      <c r="AI192" s="35">
        <v>0</v>
      </c>
      <c r="AJ192" s="35">
        <v>0</v>
      </c>
      <c r="AK192" s="35">
        <v>0</v>
      </c>
      <c r="AL192" s="35">
        <v>0</v>
      </c>
    </row>
    <row r="193" spans="1:38" x14ac:dyDescent="0.3">
      <c r="A193" s="36" t="s">
        <v>224</v>
      </c>
      <c r="B193" s="36" t="s">
        <v>266</v>
      </c>
      <c r="C193" s="36" t="s">
        <v>267</v>
      </c>
      <c r="D193" s="37">
        <v>0</v>
      </c>
      <c r="E193" s="37">
        <v>6.1597817204508368E-2</v>
      </c>
      <c r="F193" s="37">
        <v>0.12837875523773723</v>
      </c>
      <c r="G193" s="37">
        <v>0.19970028592536906</v>
      </c>
      <c r="H193" s="37">
        <v>0.27273353334950401</v>
      </c>
      <c r="I193" s="37">
        <v>0.3486196420011442</v>
      </c>
      <c r="J193" s="37">
        <v>0.42792918412579084</v>
      </c>
      <c r="K193" s="37">
        <v>0.43705834005380761</v>
      </c>
      <c r="L193" s="37">
        <v>0.44675806822732561</v>
      </c>
      <c r="M193" s="37">
        <v>0.46901038580186694</v>
      </c>
      <c r="N193" s="37">
        <v>0.48099240295738888</v>
      </c>
      <c r="O193" s="37">
        <v>0.49297442011291126</v>
      </c>
      <c r="P193" s="37">
        <v>0.50438586502293203</v>
      </c>
      <c r="Q193" s="37">
        <v>0.51636788217845442</v>
      </c>
      <c r="R193" s="37">
        <v>0.52777932708847564</v>
      </c>
      <c r="S193" s="37">
        <v>0.53919077199849652</v>
      </c>
      <c r="T193" s="37">
        <v>0.55060221690851774</v>
      </c>
      <c r="U193" s="37">
        <v>0.56144308957303746</v>
      </c>
      <c r="V193" s="37">
        <v>0.57171338999205668</v>
      </c>
      <c r="W193" s="37">
        <v>0.5825542626565765</v>
      </c>
      <c r="X193" s="37">
        <v>0.59225399083009489</v>
      </c>
      <c r="Y193" s="37">
        <v>0.60195371900361228</v>
      </c>
      <c r="Z193" s="37">
        <v>0.61165344717713044</v>
      </c>
      <c r="AA193" s="37">
        <v>0.62021203085964605</v>
      </c>
      <c r="AB193" s="37">
        <v>0.62934118678766315</v>
      </c>
      <c r="AC193" s="37">
        <v>0.63789977047017876</v>
      </c>
      <c r="AD193" s="37">
        <v>0.64588778190719365</v>
      </c>
      <c r="AE193" s="37">
        <v>0.65330522109870737</v>
      </c>
      <c r="AF193" s="37">
        <v>0.66072266029022098</v>
      </c>
      <c r="AG193" s="37">
        <v>0.66756952723623375</v>
      </c>
      <c r="AH193" s="37">
        <v>0.67441639418224653</v>
      </c>
      <c r="AI193" s="37">
        <v>0.68069268888275813</v>
      </c>
      <c r="AJ193" s="37">
        <v>0.68639841133776858</v>
      </c>
      <c r="AK193" s="37">
        <v>0.69210413379277913</v>
      </c>
      <c r="AL193" s="37">
        <v>0.70180386196629707</v>
      </c>
    </row>
    <row r="194" spans="1:38" x14ac:dyDescent="0.3">
      <c r="A194" s="33" t="s">
        <v>224</v>
      </c>
      <c r="B194" s="33" t="s">
        <v>268</v>
      </c>
      <c r="C194" s="33" t="s">
        <v>269</v>
      </c>
      <c r="D194" s="35">
        <v>0</v>
      </c>
      <c r="E194" s="35">
        <v>95.958402580998765</v>
      </c>
      <c r="F194" s="35">
        <v>199.99118210715852</v>
      </c>
      <c r="G194" s="35">
        <v>311.0973943889133</v>
      </c>
      <c r="H194" s="35">
        <v>424.8701557654299</v>
      </c>
      <c r="I194" s="35">
        <v>543.08716563321718</v>
      </c>
      <c r="J194" s="35">
        <v>666.63727369052822</v>
      </c>
      <c r="K194" s="35">
        <v>680.85886886259289</v>
      </c>
      <c r="L194" s="35">
        <v>695.9693137329117</v>
      </c>
      <c r="M194" s="35">
        <v>730.63445196481939</v>
      </c>
      <c r="N194" s="35">
        <v>749.30029562815389</v>
      </c>
      <c r="O194" s="35">
        <v>767.96613929148884</v>
      </c>
      <c r="P194" s="35">
        <v>785.74313325656919</v>
      </c>
      <c r="Q194" s="35">
        <v>804.40897691990415</v>
      </c>
      <c r="R194" s="35">
        <v>822.1859708849853</v>
      </c>
      <c r="S194" s="35">
        <v>839.96296485006587</v>
      </c>
      <c r="T194" s="35">
        <v>857.73995881514657</v>
      </c>
      <c r="U194" s="35">
        <v>874.62810308197311</v>
      </c>
      <c r="V194" s="35">
        <v>890.62739765054596</v>
      </c>
      <c r="W194" s="35">
        <v>907.51554191737227</v>
      </c>
      <c r="X194" s="35">
        <v>922.62598678769166</v>
      </c>
      <c r="Y194" s="35">
        <v>937.73643165800968</v>
      </c>
      <c r="Z194" s="35">
        <v>952.84687652832849</v>
      </c>
      <c r="AA194" s="35">
        <v>966.17962200213901</v>
      </c>
      <c r="AB194" s="35">
        <v>980.40121717420357</v>
      </c>
      <c r="AC194" s="35">
        <v>993.7339626480142</v>
      </c>
      <c r="AD194" s="35">
        <v>1006.1778584235709</v>
      </c>
      <c r="AE194" s="35">
        <v>1017.7329045008731</v>
      </c>
      <c r="AF194" s="35">
        <v>1029.2879505781757</v>
      </c>
      <c r="AG194" s="35">
        <v>1039.9541469572243</v>
      </c>
      <c r="AH194" s="35">
        <v>1050.6203433362728</v>
      </c>
      <c r="AI194" s="35">
        <v>1060.3976900170671</v>
      </c>
      <c r="AJ194" s="35">
        <v>1069.2861869996075</v>
      </c>
      <c r="AK194" s="35">
        <v>1078.1746839821476</v>
      </c>
      <c r="AL194" s="35">
        <v>1093.2851288524664</v>
      </c>
    </row>
    <row r="195" spans="1:38" x14ac:dyDescent="0.3">
      <c r="A195" s="36" t="s">
        <v>224</v>
      </c>
      <c r="B195" s="36" t="s">
        <v>284</v>
      </c>
      <c r="C195" s="36" t="s">
        <v>269</v>
      </c>
      <c r="D195" s="37">
        <v>0</v>
      </c>
      <c r="E195" s="37">
        <v>0</v>
      </c>
      <c r="F195" s="37">
        <v>0</v>
      </c>
      <c r="G195" s="37">
        <v>0</v>
      </c>
      <c r="H195" s="37">
        <v>0</v>
      </c>
      <c r="I195" s="37">
        <v>0</v>
      </c>
      <c r="J195" s="37">
        <v>0</v>
      </c>
      <c r="K195" s="37">
        <v>0</v>
      </c>
      <c r="L195" s="37">
        <v>0</v>
      </c>
      <c r="M195" s="37">
        <v>0</v>
      </c>
      <c r="N195" s="37">
        <v>0</v>
      </c>
      <c r="O195" s="37">
        <v>0</v>
      </c>
      <c r="P195" s="37">
        <v>0</v>
      </c>
      <c r="Q195" s="37">
        <v>0</v>
      </c>
      <c r="R195" s="37">
        <v>0</v>
      </c>
      <c r="S195" s="37">
        <v>0</v>
      </c>
      <c r="T195" s="37">
        <v>0</v>
      </c>
      <c r="U195" s="37">
        <v>0</v>
      </c>
      <c r="V195" s="37">
        <v>0</v>
      </c>
      <c r="W195" s="37">
        <v>0</v>
      </c>
      <c r="X195" s="37">
        <v>0</v>
      </c>
      <c r="Y195" s="37">
        <v>0</v>
      </c>
      <c r="Z195" s="37">
        <v>0</v>
      </c>
      <c r="AA195" s="37">
        <v>0</v>
      </c>
      <c r="AB195" s="37">
        <v>0</v>
      </c>
      <c r="AC195" s="37">
        <v>0</v>
      </c>
      <c r="AD195" s="37">
        <v>0</v>
      </c>
      <c r="AE195" s="37">
        <v>0</v>
      </c>
      <c r="AF195" s="37">
        <v>0</v>
      </c>
      <c r="AG195" s="37">
        <v>0</v>
      </c>
      <c r="AH195" s="37">
        <v>0</v>
      </c>
      <c r="AI195" s="37">
        <v>0</v>
      </c>
      <c r="AJ195" s="37">
        <v>0</v>
      </c>
      <c r="AK195" s="37">
        <v>0</v>
      </c>
      <c r="AL195" s="37">
        <v>0</v>
      </c>
    </row>
    <row r="196" spans="1:38" x14ac:dyDescent="0.3">
      <c r="A196" s="33" t="s">
        <v>190</v>
      </c>
      <c r="B196" s="33" t="s">
        <v>261</v>
      </c>
      <c r="C196" s="33" t="s">
        <v>262</v>
      </c>
      <c r="D196" s="35">
        <v>0</v>
      </c>
      <c r="E196" s="35">
        <v>276.82142840703796</v>
      </c>
      <c r="F196" s="35">
        <v>542.89803708911381</v>
      </c>
      <c r="G196" s="35">
        <v>794.97931920744622</v>
      </c>
      <c r="H196" s="35">
        <v>1026.2424518302294</v>
      </c>
      <c r="I196" s="35">
        <v>1241.0764944702248</v>
      </c>
      <c r="J196" s="35">
        <v>1439.2500978139003</v>
      </c>
      <c r="K196" s="35">
        <v>1445.2553137992156</v>
      </c>
      <c r="L196" s="35">
        <v>1449.2587911227599</v>
      </c>
      <c r="M196" s="35">
        <v>1455.264007108075</v>
      </c>
      <c r="N196" s="35">
        <v>1459.2674844316186</v>
      </c>
      <c r="O196" s="35">
        <v>1465.2727004169344</v>
      </c>
      <c r="P196" s="35">
        <v>1473.2796550640207</v>
      </c>
      <c r="Q196" s="35">
        <v>1479.2848710493358</v>
      </c>
      <c r="R196" s="35">
        <v>1487.2918256964231</v>
      </c>
      <c r="S196" s="35">
        <v>1497.3005190052818</v>
      </c>
      <c r="T196" s="35">
        <v>1505.3074736523697</v>
      </c>
      <c r="U196" s="35">
        <v>1513.3144282994558</v>
      </c>
      <c r="V196" s="35">
        <v>1523.3231216083154</v>
      </c>
      <c r="W196" s="35">
        <v>1529.3283375936298</v>
      </c>
      <c r="X196" s="35">
        <v>1537.3352922407175</v>
      </c>
      <c r="Y196" s="35">
        <v>1545.3422468878043</v>
      </c>
      <c r="Z196" s="35">
        <v>1551.3474628731199</v>
      </c>
      <c r="AA196" s="35">
        <v>1557.3526788584352</v>
      </c>
      <c r="AB196" s="35">
        <v>1563.3578948437505</v>
      </c>
      <c r="AC196" s="35">
        <v>1569.3631108290654</v>
      </c>
      <c r="AD196" s="35">
        <v>1575.3683268143818</v>
      </c>
      <c r="AE196" s="35">
        <v>1579.3718041379241</v>
      </c>
      <c r="AF196" s="35">
        <v>1585.3770201232396</v>
      </c>
      <c r="AG196" s="35">
        <v>1589.3804974467835</v>
      </c>
      <c r="AH196" s="35">
        <v>1593.3839747703271</v>
      </c>
      <c r="AI196" s="35">
        <v>1595.3857134320986</v>
      </c>
      <c r="AJ196" s="35">
        <v>1599.3891907556419</v>
      </c>
      <c r="AK196" s="35">
        <v>1601.3909294174134</v>
      </c>
      <c r="AL196" s="35">
        <v>1609.3978840645011</v>
      </c>
    </row>
    <row r="197" spans="1:38" x14ac:dyDescent="0.3">
      <c r="A197" s="36" t="s">
        <v>190</v>
      </c>
      <c r="B197" s="36" t="s">
        <v>263</v>
      </c>
      <c r="C197" s="36" t="s">
        <v>262</v>
      </c>
      <c r="D197" s="37">
        <v>0</v>
      </c>
      <c r="E197" s="37">
        <v>15.774248773971191</v>
      </c>
      <c r="F197" s="37">
        <v>40.721619027247421</v>
      </c>
      <c r="G197" s="37">
        <v>74.94836552493571</v>
      </c>
      <c r="H197" s="37">
        <v>117.94078007838129</v>
      </c>
      <c r="I197" s="37">
        <v>170.15716655229119</v>
      </c>
      <c r="J197" s="37">
        <v>231.70926184092741</v>
      </c>
      <c r="K197" s="37">
        <v>232.6760598736434</v>
      </c>
      <c r="L197" s="37">
        <v>233.32059189545419</v>
      </c>
      <c r="M197" s="37">
        <v>234.28738992817014</v>
      </c>
      <c r="N197" s="37">
        <v>234.93192194998068</v>
      </c>
      <c r="O197" s="37">
        <v>235.89871998269672</v>
      </c>
      <c r="P197" s="37">
        <v>237.18778402631793</v>
      </c>
      <c r="Q197" s="37">
        <v>238.15458205903391</v>
      </c>
      <c r="R197" s="37">
        <v>239.44364610265512</v>
      </c>
      <c r="S197" s="37">
        <v>241.05497615718181</v>
      </c>
      <c r="T197" s="37">
        <v>242.34404020080322</v>
      </c>
      <c r="U197" s="37">
        <v>243.63310424442437</v>
      </c>
      <c r="V197" s="37">
        <v>245.24443429895112</v>
      </c>
      <c r="W197" s="37">
        <v>246.21123233166699</v>
      </c>
      <c r="X197" s="37">
        <v>247.50029637528831</v>
      </c>
      <c r="Y197" s="37">
        <v>248.78936041890955</v>
      </c>
      <c r="Z197" s="37">
        <v>249.75615845162554</v>
      </c>
      <c r="AA197" s="37">
        <v>250.72295648434152</v>
      </c>
      <c r="AB197" s="37">
        <v>251.68975451705754</v>
      </c>
      <c r="AC197" s="37">
        <v>252.65655254977347</v>
      </c>
      <c r="AD197" s="37">
        <v>253.62335058248948</v>
      </c>
      <c r="AE197" s="37">
        <v>254.26788260430001</v>
      </c>
      <c r="AF197" s="37">
        <v>255.234680637016</v>
      </c>
      <c r="AG197" s="37">
        <v>255.87921265882676</v>
      </c>
      <c r="AH197" s="37">
        <v>256.52374468063738</v>
      </c>
      <c r="AI197" s="37">
        <v>256.84601069154269</v>
      </c>
      <c r="AJ197" s="37">
        <v>257.49054271335342</v>
      </c>
      <c r="AK197" s="37">
        <v>257.81280872425873</v>
      </c>
      <c r="AL197" s="37">
        <v>259.10187276787997</v>
      </c>
    </row>
    <row r="198" spans="1:38" x14ac:dyDescent="0.3">
      <c r="A198" s="33" t="s">
        <v>190</v>
      </c>
      <c r="B198" s="33" t="s">
        <v>282</v>
      </c>
      <c r="C198" s="33" t="s">
        <v>262</v>
      </c>
      <c r="D198" s="35">
        <v>0</v>
      </c>
      <c r="E198" s="35">
        <v>0</v>
      </c>
      <c r="F198" s="35">
        <v>0</v>
      </c>
      <c r="G198" s="35">
        <v>0</v>
      </c>
      <c r="H198" s="35">
        <v>0</v>
      </c>
      <c r="I198" s="35">
        <v>0</v>
      </c>
      <c r="J198" s="35">
        <v>0</v>
      </c>
      <c r="K198" s="35">
        <v>0</v>
      </c>
      <c r="L198" s="35">
        <v>0</v>
      </c>
      <c r="M198" s="35">
        <v>0</v>
      </c>
      <c r="N198" s="35">
        <v>0</v>
      </c>
      <c r="O198" s="35">
        <v>0</v>
      </c>
      <c r="P198" s="35">
        <v>0</v>
      </c>
      <c r="Q198" s="35">
        <v>0</v>
      </c>
      <c r="R198" s="35">
        <v>0</v>
      </c>
      <c r="S198" s="35">
        <v>0</v>
      </c>
      <c r="T198" s="35">
        <v>0</v>
      </c>
      <c r="U198" s="35">
        <v>0</v>
      </c>
      <c r="V198" s="35">
        <v>0</v>
      </c>
      <c r="W198" s="35">
        <v>0</v>
      </c>
      <c r="X198" s="35">
        <v>0</v>
      </c>
      <c r="Y198" s="35">
        <v>0</v>
      </c>
      <c r="Z198" s="35">
        <v>0</v>
      </c>
      <c r="AA198" s="35">
        <v>0</v>
      </c>
      <c r="AB198" s="35">
        <v>0</v>
      </c>
      <c r="AC198" s="35">
        <v>0</v>
      </c>
      <c r="AD198" s="35">
        <v>0</v>
      </c>
      <c r="AE198" s="35">
        <v>0</v>
      </c>
      <c r="AF198" s="35">
        <v>0</v>
      </c>
      <c r="AG198" s="35">
        <v>0</v>
      </c>
      <c r="AH198" s="35">
        <v>0</v>
      </c>
      <c r="AI198" s="35">
        <v>0</v>
      </c>
      <c r="AJ198" s="35">
        <v>0</v>
      </c>
      <c r="AK198" s="35">
        <v>0</v>
      </c>
      <c r="AL198" s="35">
        <v>0</v>
      </c>
    </row>
    <row r="199" spans="1:38" x14ac:dyDescent="0.3">
      <c r="A199" s="36" t="s">
        <v>190</v>
      </c>
      <c r="B199" s="36" t="s">
        <v>264</v>
      </c>
      <c r="C199" s="36" t="s">
        <v>265</v>
      </c>
      <c r="D199" s="37">
        <v>0</v>
      </c>
      <c r="E199" s="37">
        <v>35.169518737751353</v>
      </c>
      <c r="F199" s="37">
        <v>71.276337178732106</v>
      </c>
      <c r="G199" s="37">
        <v>107.97606823671755</v>
      </c>
      <c r="H199" s="37">
        <v>144.37249573224028</v>
      </c>
      <c r="I199" s="37">
        <v>181.07222679022584</v>
      </c>
      <c r="J199" s="37">
        <v>218.0752614106739</v>
      </c>
      <c r="K199" s="37">
        <v>218.98517209806204</v>
      </c>
      <c r="L199" s="37">
        <v>219.5917792229875</v>
      </c>
      <c r="M199" s="37">
        <v>220.50168991037555</v>
      </c>
      <c r="N199" s="37">
        <v>221.10829703530089</v>
      </c>
      <c r="O199" s="37">
        <v>222.018207722689</v>
      </c>
      <c r="P199" s="37">
        <v>223.23142197253975</v>
      </c>
      <c r="Q199" s="37">
        <v>224.14133265992783</v>
      </c>
      <c r="R199" s="37">
        <v>225.35454690977846</v>
      </c>
      <c r="S199" s="37">
        <v>226.87106472209194</v>
      </c>
      <c r="T199" s="37">
        <v>228.08427897194275</v>
      </c>
      <c r="U199" s="37">
        <v>229.29749322179345</v>
      </c>
      <c r="V199" s="37">
        <v>230.81401103410698</v>
      </c>
      <c r="W199" s="37">
        <v>231.723921721495</v>
      </c>
      <c r="X199" s="37">
        <v>232.93713597134575</v>
      </c>
      <c r="Y199" s="37">
        <v>234.15035022119648</v>
      </c>
      <c r="Z199" s="37">
        <v>235.06026090858458</v>
      </c>
      <c r="AA199" s="37">
        <v>235.97017159597272</v>
      </c>
      <c r="AB199" s="37">
        <v>236.88008228336074</v>
      </c>
      <c r="AC199" s="37">
        <v>237.78999297074878</v>
      </c>
      <c r="AD199" s="37">
        <v>238.69990365813692</v>
      </c>
      <c r="AE199" s="37">
        <v>239.30651078306227</v>
      </c>
      <c r="AF199" s="37">
        <v>240.21642147045034</v>
      </c>
      <c r="AG199" s="37">
        <v>240.82302859537572</v>
      </c>
      <c r="AH199" s="37">
        <v>241.42963572030104</v>
      </c>
      <c r="AI199" s="37">
        <v>241.73293928276377</v>
      </c>
      <c r="AJ199" s="37">
        <v>242.33954640768923</v>
      </c>
      <c r="AK199" s="37">
        <v>242.64284997015184</v>
      </c>
      <c r="AL199" s="37">
        <v>243.85606422000265</v>
      </c>
    </row>
    <row r="200" spans="1:38" x14ac:dyDescent="0.3">
      <c r="A200" s="33" t="s">
        <v>190</v>
      </c>
      <c r="B200" s="33" t="s">
        <v>283</v>
      </c>
      <c r="C200" s="33" t="s">
        <v>265</v>
      </c>
      <c r="D200" s="35">
        <v>0</v>
      </c>
      <c r="E200" s="35">
        <v>0</v>
      </c>
      <c r="F200" s="35">
        <v>0</v>
      </c>
      <c r="G200" s="35">
        <v>0</v>
      </c>
      <c r="H200" s="35">
        <v>0</v>
      </c>
      <c r="I200" s="35">
        <v>0</v>
      </c>
      <c r="J200" s="35">
        <v>0</v>
      </c>
      <c r="K200" s="35">
        <v>0</v>
      </c>
      <c r="L200" s="35">
        <v>0</v>
      </c>
      <c r="M200" s="35">
        <v>0</v>
      </c>
      <c r="N200" s="35">
        <v>0</v>
      </c>
      <c r="O200" s="35">
        <v>0</v>
      </c>
      <c r="P200" s="35">
        <v>0</v>
      </c>
      <c r="Q200" s="35">
        <v>0</v>
      </c>
      <c r="R200" s="35">
        <v>0</v>
      </c>
      <c r="S200" s="35">
        <v>0</v>
      </c>
      <c r="T200" s="35">
        <v>0</v>
      </c>
      <c r="U200" s="35">
        <v>0</v>
      </c>
      <c r="V200" s="35">
        <v>0</v>
      </c>
      <c r="W200" s="35">
        <v>0</v>
      </c>
      <c r="X200" s="35">
        <v>0</v>
      </c>
      <c r="Y200" s="35">
        <v>0</v>
      </c>
      <c r="Z200" s="35">
        <v>0</v>
      </c>
      <c r="AA200" s="35">
        <v>0</v>
      </c>
      <c r="AB200" s="35">
        <v>0</v>
      </c>
      <c r="AC200" s="35">
        <v>0</v>
      </c>
      <c r="AD200" s="35">
        <v>0</v>
      </c>
      <c r="AE200" s="35">
        <v>0</v>
      </c>
      <c r="AF200" s="35">
        <v>0</v>
      </c>
      <c r="AG200" s="35">
        <v>0</v>
      </c>
      <c r="AH200" s="35">
        <v>0</v>
      </c>
      <c r="AI200" s="35">
        <v>0</v>
      </c>
      <c r="AJ200" s="35">
        <v>0</v>
      </c>
      <c r="AK200" s="35">
        <v>0</v>
      </c>
      <c r="AL200" s="35">
        <v>0</v>
      </c>
    </row>
    <row r="201" spans="1:38" x14ac:dyDescent="0.3">
      <c r="A201" s="36" t="s">
        <v>190</v>
      </c>
      <c r="B201" s="36" t="s">
        <v>266</v>
      </c>
      <c r="C201" s="36" t="s">
        <v>267</v>
      </c>
      <c r="D201" s="37">
        <v>0</v>
      </c>
      <c r="E201" s="37">
        <v>0</v>
      </c>
      <c r="F201" s="37">
        <v>0</v>
      </c>
      <c r="G201" s="37">
        <v>0</v>
      </c>
      <c r="H201" s="37">
        <v>0</v>
      </c>
      <c r="I201" s="37">
        <v>0</v>
      </c>
      <c r="J201" s="37">
        <v>0</v>
      </c>
      <c r="K201" s="37">
        <v>0</v>
      </c>
      <c r="L201" s="37">
        <v>0</v>
      </c>
      <c r="M201" s="37">
        <v>0</v>
      </c>
      <c r="N201" s="37">
        <v>0</v>
      </c>
      <c r="O201" s="37">
        <v>0</v>
      </c>
      <c r="P201" s="37">
        <v>0</v>
      </c>
      <c r="Q201" s="37">
        <v>0</v>
      </c>
      <c r="R201" s="37">
        <v>0</v>
      </c>
      <c r="S201" s="37">
        <v>0</v>
      </c>
      <c r="T201" s="37">
        <v>0</v>
      </c>
      <c r="U201" s="37">
        <v>0</v>
      </c>
      <c r="V201" s="37">
        <v>0</v>
      </c>
      <c r="W201" s="37">
        <v>0</v>
      </c>
      <c r="X201" s="37">
        <v>0</v>
      </c>
      <c r="Y201" s="37">
        <v>0</v>
      </c>
      <c r="Z201" s="37">
        <v>0</v>
      </c>
      <c r="AA201" s="37">
        <v>0</v>
      </c>
      <c r="AB201" s="37">
        <v>0</v>
      </c>
      <c r="AC201" s="37">
        <v>0</v>
      </c>
      <c r="AD201" s="37">
        <v>0</v>
      </c>
      <c r="AE201" s="37">
        <v>0</v>
      </c>
      <c r="AF201" s="37">
        <v>0</v>
      </c>
      <c r="AG201" s="37">
        <v>0</v>
      </c>
      <c r="AH201" s="37">
        <v>0</v>
      </c>
      <c r="AI201" s="37">
        <v>0</v>
      </c>
      <c r="AJ201" s="37">
        <v>0</v>
      </c>
      <c r="AK201" s="37">
        <v>0</v>
      </c>
      <c r="AL201" s="37">
        <v>0</v>
      </c>
    </row>
    <row r="202" spans="1:38" x14ac:dyDescent="0.3">
      <c r="A202" s="33" t="s">
        <v>190</v>
      </c>
      <c r="B202" s="33" t="s">
        <v>268</v>
      </c>
      <c r="C202" s="33" t="s">
        <v>269</v>
      </c>
      <c r="D202" s="35">
        <v>0</v>
      </c>
      <c r="E202" s="35">
        <v>48.092368523645945</v>
      </c>
      <c r="F202" s="35">
        <v>97.466442466150099</v>
      </c>
      <c r="G202" s="35">
        <v>147.65129156574221</v>
      </c>
      <c r="H202" s="35">
        <v>197.42138984632942</v>
      </c>
      <c r="I202" s="35">
        <v>247.60623894592172</v>
      </c>
      <c r="J202" s="35">
        <v>298.20583886451868</v>
      </c>
      <c r="K202" s="35">
        <v>299.45009132153342</v>
      </c>
      <c r="L202" s="35">
        <v>300.27959295954327</v>
      </c>
      <c r="M202" s="35">
        <v>301.523845416558</v>
      </c>
      <c r="N202" s="35">
        <v>302.35334705456773</v>
      </c>
      <c r="O202" s="35">
        <v>303.59759951158242</v>
      </c>
      <c r="P202" s="35">
        <v>305.25660278760188</v>
      </c>
      <c r="Q202" s="35">
        <v>306.50085524461667</v>
      </c>
      <c r="R202" s="35">
        <v>308.15985852063613</v>
      </c>
      <c r="S202" s="35">
        <v>310.23361261566072</v>
      </c>
      <c r="T202" s="35">
        <v>311.89261589168035</v>
      </c>
      <c r="U202" s="35">
        <v>313.55161916769976</v>
      </c>
      <c r="V202" s="35">
        <v>315.62537326272434</v>
      </c>
      <c r="W202" s="35">
        <v>316.86962571973891</v>
      </c>
      <c r="X202" s="35">
        <v>318.5286289957586</v>
      </c>
      <c r="Y202" s="35">
        <v>320.18763227177806</v>
      </c>
      <c r="Z202" s="35">
        <v>321.43188472879274</v>
      </c>
      <c r="AA202" s="35">
        <v>322.67613718580753</v>
      </c>
      <c r="AB202" s="35">
        <v>323.92038964282216</v>
      </c>
      <c r="AC202" s="35">
        <v>325.16464209983684</v>
      </c>
      <c r="AD202" s="35">
        <v>326.40889455685158</v>
      </c>
      <c r="AE202" s="35">
        <v>327.23839619486131</v>
      </c>
      <c r="AF202" s="35">
        <v>328.48264865187599</v>
      </c>
      <c r="AG202" s="35">
        <v>329.31215028988578</v>
      </c>
      <c r="AH202" s="35">
        <v>330.14165192789562</v>
      </c>
      <c r="AI202" s="35">
        <v>330.55640274690035</v>
      </c>
      <c r="AJ202" s="35">
        <v>331.3859043849103</v>
      </c>
      <c r="AK202" s="35">
        <v>331.8006552039152</v>
      </c>
      <c r="AL202" s="35">
        <v>333.45965847993477</v>
      </c>
    </row>
    <row r="203" spans="1:38" x14ac:dyDescent="0.3">
      <c r="A203" s="36" t="s">
        <v>190</v>
      </c>
      <c r="B203" s="36" t="s">
        <v>284</v>
      </c>
      <c r="C203" s="36" t="s">
        <v>269</v>
      </c>
      <c r="D203" s="37">
        <v>0</v>
      </c>
      <c r="E203" s="37">
        <v>0</v>
      </c>
      <c r="F203" s="37">
        <v>0</v>
      </c>
      <c r="G203" s="37">
        <v>0</v>
      </c>
      <c r="H203" s="37">
        <v>0</v>
      </c>
      <c r="I203" s="37">
        <v>0</v>
      </c>
      <c r="J203" s="37">
        <v>0</v>
      </c>
      <c r="K203" s="37">
        <v>0</v>
      </c>
      <c r="L203" s="37">
        <v>0</v>
      </c>
      <c r="M203" s="37">
        <v>0</v>
      </c>
      <c r="N203" s="37">
        <v>0</v>
      </c>
      <c r="O203" s="37">
        <v>0</v>
      </c>
      <c r="P203" s="37">
        <v>0</v>
      </c>
      <c r="Q203" s="37">
        <v>0</v>
      </c>
      <c r="R203" s="37">
        <v>0</v>
      </c>
      <c r="S203" s="37">
        <v>0</v>
      </c>
      <c r="T203" s="37">
        <v>0</v>
      </c>
      <c r="U203" s="37">
        <v>0</v>
      </c>
      <c r="V203" s="37">
        <v>0</v>
      </c>
      <c r="W203" s="37">
        <v>0</v>
      </c>
      <c r="X203" s="37">
        <v>0</v>
      </c>
      <c r="Y203" s="37">
        <v>0</v>
      </c>
      <c r="Z203" s="37">
        <v>0</v>
      </c>
      <c r="AA203" s="37">
        <v>0</v>
      </c>
      <c r="AB203" s="37">
        <v>0</v>
      </c>
      <c r="AC203" s="37">
        <v>0</v>
      </c>
      <c r="AD203" s="37">
        <v>0</v>
      </c>
      <c r="AE203" s="37">
        <v>0</v>
      </c>
      <c r="AF203" s="37">
        <v>0</v>
      </c>
      <c r="AG203" s="37">
        <v>0</v>
      </c>
      <c r="AH203" s="37">
        <v>0</v>
      </c>
      <c r="AI203" s="37">
        <v>0</v>
      </c>
      <c r="AJ203" s="37">
        <v>0</v>
      </c>
      <c r="AK203" s="37">
        <v>0</v>
      </c>
      <c r="AL203" s="37">
        <v>0</v>
      </c>
    </row>
    <row r="204" spans="1:38" x14ac:dyDescent="0.3">
      <c r="A204" s="33" t="s">
        <v>202</v>
      </c>
      <c r="B204" s="33" t="s">
        <v>261</v>
      </c>
      <c r="C204" s="33" t="s">
        <v>262</v>
      </c>
      <c r="D204" s="35">
        <v>0</v>
      </c>
      <c r="E204" s="35">
        <v>214.60957446534809</v>
      </c>
      <c r="F204" s="35">
        <v>421.93201320913357</v>
      </c>
      <c r="G204" s="35">
        <v>627.61613895738526</v>
      </c>
      <c r="H204" s="35">
        <v>817.58992593849939</v>
      </c>
      <c r="I204" s="35">
        <v>993.89843265588286</v>
      </c>
      <c r="J204" s="35">
        <v>1160.2390176471711</v>
      </c>
      <c r="K204" s="35">
        <v>1172.0380585046003</v>
      </c>
      <c r="L204" s="35">
        <v>1185.8036061716004</v>
      </c>
      <c r="M204" s="35">
        <v>1223.1672355534583</v>
      </c>
      <c r="N204" s="35">
        <v>1238.89929003003</v>
      </c>
      <c r="O204" s="35">
        <v>1252.6648376970309</v>
      </c>
      <c r="P204" s="35">
        <v>1264.4638785544596</v>
      </c>
      <c r="Q204" s="35">
        <v>1278.22942622146</v>
      </c>
      <c r="R204" s="35">
        <v>1288.0619602693168</v>
      </c>
      <c r="S204" s="35">
        <v>1295.9279875076022</v>
      </c>
      <c r="T204" s="35">
        <v>1305.7605215554609</v>
      </c>
      <c r="U204" s="35">
        <v>1309.6935351746029</v>
      </c>
      <c r="V204" s="35">
        <v>1313.6265487937465</v>
      </c>
      <c r="W204" s="35">
        <v>1321.492576032032</v>
      </c>
      <c r="X204" s="35">
        <v>1327.3920964607466</v>
      </c>
      <c r="Y204" s="35">
        <v>1331.3251100798896</v>
      </c>
      <c r="Z204" s="35">
        <v>1335.2581236990327</v>
      </c>
      <c r="AA204" s="35">
        <v>1339.1911373181758</v>
      </c>
      <c r="AB204" s="35">
        <v>1343.1241509373187</v>
      </c>
      <c r="AC204" s="35">
        <v>1345.0906577468897</v>
      </c>
      <c r="AD204" s="35">
        <v>1349.0236713660329</v>
      </c>
      <c r="AE204" s="35">
        <v>1352.9566849851763</v>
      </c>
      <c r="AF204" s="35">
        <v>1354.9231917947473</v>
      </c>
      <c r="AG204" s="35">
        <v>1356.8896986043189</v>
      </c>
      <c r="AH204" s="35">
        <v>1358.8562054138902</v>
      </c>
      <c r="AI204" s="35">
        <v>1360.8227122234616</v>
      </c>
      <c r="AJ204" s="35">
        <v>1360.8227122234616</v>
      </c>
      <c r="AK204" s="35">
        <v>1362.7892190330331</v>
      </c>
      <c r="AL204" s="35">
        <v>1366.7222326521764</v>
      </c>
    </row>
    <row r="205" spans="1:38" x14ac:dyDescent="0.3">
      <c r="A205" s="36" t="s">
        <v>202</v>
      </c>
      <c r="B205" s="36" t="s">
        <v>263</v>
      </c>
      <c r="C205" s="36" t="s">
        <v>262</v>
      </c>
      <c r="D205" s="37">
        <v>0</v>
      </c>
      <c r="E205" s="37">
        <v>10.936195250718848</v>
      </c>
      <c r="F205" s="37">
        <v>28.891077807459386</v>
      </c>
      <c r="G205" s="37">
        <v>54.751695113624969</v>
      </c>
      <c r="H205" s="37">
        <v>87.800956975104754</v>
      </c>
      <c r="I205" s="37">
        <v>128.30286104837688</v>
      </c>
      <c r="J205" s="37">
        <v>176.96511876028038</v>
      </c>
      <c r="K205" s="37">
        <v>178.76476403580872</v>
      </c>
      <c r="L205" s="37">
        <v>180.86435019059167</v>
      </c>
      <c r="M205" s="37">
        <v>186.56322689643119</v>
      </c>
      <c r="N205" s="37">
        <v>188.96275393046886</v>
      </c>
      <c r="O205" s="37">
        <v>191.06234008525195</v>
      </c>
      <c r="P205" s="37">
        <v>192.8619853607801</v>
      </c>
      <c r="Q205" s="37">
        <v>194.96157151556321</v>
      </c>
      <c r="R205" s="37">
        <v>196.46127591183674</v>
      </c>
      <c r="S205" s="37">
        <v>197.66103942885547</v>
      </c>
      <c r="T205" s="37">
        <v>199.16074382512926</v>
      </c>
      <c r="U205" s="37">
        <v>199.76062558363847</v>
      </c>
      <c r="V205" s="37">
        <v>200.36050734214797</v>
      </c>
      <c r="W205" s="37">
        <v>201.56027085916679</v>
      </c>
      <c r="X205" s="37">
        <v>202.46009349693094</v>
      </c>
      <c r="Y205" s="37">
        <v>203.05997525544038</v>
      </c>
      <c r="Z205" s="37">
        <v>203.65985701394982</v>
      </c>
      <c r="AA205" s="37">
        <v>204.25973877245926</v>
      </c>
      <c r="AB205" s="37">
        <v>204.85962053096873</v>
      </c>
      <c r="AC205" s="37">
        <v>205.15956141022338</v>
      </c>
      <c r="AD205" s="37">
        <v>205.75944316873279</v>
      </c>
      <c r="AE205" s="37">
        <v>206.35932492724223</v>
      </c>
      <c r="AF205" s="37">
        <v>206.6592658064969</v>
      </c>
      <c r="AG205" s="37">
        <v>206.9592066857517</v>
      </c>
      <c r="AH205" s="37">
        <v>207.25914756500637</v>
      </c>
      <c r="AI205" s="37">
        <v>207.55908844426108</v>
      </c>
      <c r="AJ205" s="37">
        <v>207.55908844426102</v>
      </c>
      <c r="AK205" s="37">
        <v>207.85902932351581</v>
      </c>
      <c r="AL205" s="37">
        <v>208.45891108202528</v>
      </c>
    </row>
    <row r="206" spans="1:38" x14ac:dyDescent="0.3">
      <c r="A206" s="33" t="s">
        <v>202</v>
      </c>
      <c r="B206" s="33" t="s">
        <v>282</v>
      </c>
      <c r="C206" s="33" t="s">
        <v>262</v>
      </c>
      <c r="D206" s="35">
        <v>0</v>
      </c>
      <c r="E206" s="35">
        <v>0</v>
      </c>
      <c r="F206" s="35">
        <v>0</v>
      </c>
      <c r="G206" s="35">
        <v>0</v>
      </c>
      <c r="H206" s="35">
        <v>0</v>
      </c>
      <c r="I206" s="35">
        <v>0</v>
      </c>
      <c r="J206" s="35">
        <v>0</v>
      </c>
      <c r="K206" s="35">
        <v>0</v>
      </c>
      <c r="L206" s="35">
        <v>0</v>
      </c>
      <c r="M206" s="35">
        <v>0</v>
      </c>
      <c r="N206" s="35">
        <v>0</v>
      </c>
      <c r="O206" s="35">
        <v>0</v>
      </c>
      <c r="P206" s="35">
        <v>0</v>
      </c>
      <c r="Q206" s="35">
        <v>0</v>
      </c>
      <c r="R206" s="35">
        <v>0</v>
      </c>
      <c r="S206" s="35">
        <v>0</v>
      </c>
      <c r="T206" s="35">
        <v>0</v>
      </c>
      <c r="U206" s="35">
        <v>0</v>
      </c>
      <c r="V206" s="35">
        <v>0</v>
      </c>
      <c r="W206" s="35">
        <v>0</v>
      </c>
      <c r="X206" s="35">
        <v>0</v>
      </c>
      <c r="Y206" s="35">
        <v>0</v>
      </c>
      <c r="Z206" s="35">
        <v>0</v>
      </c>
      <c r="AA206" s="35">
        <v>0</v>
      </c>
      <c r="AB206" s="35">
        <v>0</v>
      </c>
      <c r="AC206" s="35">
        <v>0</v>
      </c>
      <c r="AD206" s="35">
        <v>0</v>
      </c>
      <c r="AE206" s="35">
        <v>0</v>
      </c>
      <c r="AF206" s="35">
        <v>0</v>
      </c>
      <c r="AG206" s="35">
        <v>0</v>
      </c>
      <c r="AH206" s="35">
        <v>0</v>
      </c>
      <c r="AI206" s="35">
        <v>0</v>
      </c>
      <c r="AJ206" s="35">
        <v>0</v>
      </c>
      <c r="AK206" s="35">
        <v>0</v>
      </c>
      <c r="AL206" s="35">
        <v>0</v>
      </c>
    </row>
    <row r="207" spans="1:38" x14ac:dyDescent="0.3">
      <c r="A207" s="36" t="s">
        <v>202</v>
      </c>
      <c r="B207" s="36" t="s">
        <v>264</v>
      </c>
      <c r="C207" s="36" t="s">
        <v>265</v>
      </c>
      <c r="D207" s="37">
        <v>0</v>
      </c>
      <c r="E207" s="37">
        <v>33.52416465525026</v>
      </c>
      <c r="F207" s="37">
        <v>68.180059559060524</v>
      </c>
      <c r="G207" s="37">
        <v>105.03414580720133</v>
      </c>
      <c r="H207" s="37">
        <v>141.88823205534214</v>
      </c>
      <c r="I207" s="37">
        <v>179.11085916596446</v>
      </c>
      <c r="J207" s="37">
        <v>217.43910886403086</v>
      </c>
      <c r="K207" s="37">
        <v>219.65035403891932</v>
      </c>
      <c r="L207" s="37">
        <v>222.23014007628922</v>
      </c>
      <c r="M207" s="37">
        <v>229.23241646343598</v>
      </c>
      <c r="N207" s="37">
        <v>232.18074336328721</v>
      </c>
      <c r="O207" s="37">
        <v>234.76052940065705</v>
      </c>
      <c r="P207" s="37">
        <v>236.97177457554548</v>
      </c>
      <c r="Q207" s="37">
        <v>239.55156061291544</v>
      </c>
      <c r="R207" s="37">
        <v>241.39426492532243</v>
      </c>
      <c r="S207" s="37">
        <v>242.8684283752479</v>
      </c>
      <c r="T207" s="37">
        <v>244.71113268765509</v>
      </c>
      <c r="U207" s="37">
        <v>245.44821441261789</v>
      </c>
      <c r="V207" s="37">
        <v>246.18529613758074</v>
      </c>
      <c r="W207" s="37">
        <v>247.65945958750629</v>
      </c>
      <c r="X207" s="37">
        <v>248.76508217495046</v>
      </c>
      <c r="Y207" s="37">
        <v>249.50216389991334</v>
      </c>
      <c r="Z207" s="37">
        <v>250.23924562487622</v>
      </c>
      <c r="AA207" s="37">
        <v>250.97632734983898</v>
      </c>
      <c r="AB207" s="37">
        <v>251.71340907480192</v>
      </c>
      <c r="AC207" s="37">
        <v>252.08194993728327</v>
      </c>
      <c r="AD207" s="37">
        <v>252.81903166224606</v>
      </c>
      <c r="AE207" s="37">
        <v>253.55611338720885</v>
      </c>
      <c r="AF207" s="37">
        <v>253.92465424969024</v>
      </c>
      <c r="AG207" s="37">
        <v>254.29319511217173</v>
      </c>
      <c r="AH207" s="37">
        <v>254.66173597465314</v>
      </c>
      <c r="AI207" s="37">
        <v>255.03027683713447</v>
      </c>
      <c r="AJ207" s="37">
        <v>255.03027683713447</v>
      </c>
      <c r="AK207" s="37">
        <v>255.39881769961593</v>
      </c>
      <c r="AL207" s="37">
        <v>256.13589942457878</v>
      </c>
    </row>
    <row r="208" spans="1:38" x14ac:dyDescent="0.3">
      <c r="A208" s="33" t="s">
        <v>202</v>
      </c>
      <c r="B208" s="33" t="s">
        <v>283</v>
      </c>
      <c r="C208" s="33" t="s">
        <v>265</v>
      </c>
      <c r="D208" s="35">
        <v>0</v>
      </c>
      <c r="E208" s="35">
        <v>0</v>
      </c>
      <c r="F208" s="35">
        <v>0</v>
      </c>
      <c r="G208" s="35">
        <v>0</v>
      </c>
      <c r="H208" s="35">
        <v>0</v>
      </c>
      <c r="I208" s="35">
        <v>0</v>
      </c>
      <c r="J208" s="35">
        <v>0</v>
      </c>
      <c r="K208" s="35">
        <v>0</v>
      </c>
      <c r="L208" s="35">
        <v>0</v>
      </c>
      <c r="M208" s="35">
        <v>0</v>
      </c>
      <c r="N208" s="35">
        <v>0</v>
      </c>
      <c r="O208" s="35">
        <v>0</v>
      </c>
      <c r="P208" s="35">
        <v>0</v>
      </c>
      <c r="Q208" s="35">
        <v>0</v>
      </c>
      <c r="R208" s="35">
        <v>0</v>
      </c>
      <c r="S208" s="35">
        <v>0</v>
      </c>
      <c r="T208" s="35">
        <v>0</v>
      </c>
      <c r="U208" s="35">
        <v>0</v>
      </c>
      <c r="V208" s="35">
        <v>0</v>
      </c>
      <c r="W208" s="35">
        <v>0</v>
      </c>
      <c r="X208" s="35">
        <v>0</v>
      </c>
      <c r="Y208" s="35">
        <v>0</v>
      </c>
      <c r="Z208" s="35">
        <v>0</v>
      </c>
      <c r="AA208" s="35">
        <v>0</v>
      </c>
      <c r="AB208" s="35">
        <v>0</v>
      </c>
      <c r="AC208" s="35">
        <v>0</v>
      </c>
      <c r="AD208" s="35">
        <v>0</v>
      </c>
      <c r="AE208" s="35">
        <v>0</v>
      </c>
      <c r="AF208" s="35">
        <v>0</v>
      </c>
      <c r="AG208" s="35">
        <v>0</v>
      </c>
      <c r="AH208" s="35">
        <v>0</v>
      </c>
      <c r="AI208" s="35">
        <v>0</v>
      </c>
      <c r="AJ208" s="35">
        <v>0</v>
      </c>
      <c r="AK208" s="35">
        <v>0</v>
      </c>
      <c r="AL208" s="35">
        <v>0</v>
      </c>
    </row>
    <row r="209" spans="1:38" x14ac:dyDescent="0.3">
      <c r="A209" s="36" t="s">
        <v>202</v>
      </c>
      <c r="B209" s="36" t="s">
        <v>266</v>
      </c>
      <c r="C209" s="36" t="s">
        <v>267</v>
      </c>
      <c r="D209" s="37">
        <v>0</v>
      </c>
      <c r="E209" s="37">
        <v>0</v>
      </c>
      <c r="F209" s="37">
        <v>0</v>
      </c>
      <c r="G209" s="37">
        <v>0</v>
      </c>
      <c r="H209" s="37">
        <v>0</v>
      </c>
      <c r="I209" s="37">
        <v>0</v>
      </c>
      <c r="J209" s="37">
        <v>0</v>
      </c>
      <c r="K209" s="37">
        <v>0</v>
      </c>
      <c r="L209" s="37">
        <v>0</v>
      </c>
      <c r="M209" s="37">
        <v>0</v>
      </c>
      <c r="N209" s="37">
        <v>0</v>
      </c>
      <c r="O209" s="37">
        <v>0</v>
      </c>
      <c r="P209" s="37">
        <v>0</v>
      </c>
      <c r="Q209" s="37">
        <v>0</v>
      </c>
      <c r="R209" s="37">
        <v>0</v>
      </c>
      <c r="S209" s="37">
        <v>0</v>
      </c>
      <c r="T209" s="37">
        <v>0</v>
      </c>
      <c r="U209" s="37">
        <v>0</v>
      </c>
      <c r="V209" s="37">
        <v>0</v>
      </c>
      <c r="W209" s="37">
        <v>0</v>
      </c>
      <c r="X209" s="37">
        <v>0</v>
      </c>
      <c r="Y209" s="37">
        <v>0</v>
      </c>
      <c r="Z209" s="37">
        <v>0</v>
      </c>
      <c r="AA209" s="37">
        <v>0</v>
      </c>
      <c r="AB209" s="37">
        <v>0</v>
      </c>
      <c r="AC209" s="37">
        <v>0</v>
      </c>
      <c r="AD209" s="37">
        <v>0</v>
      </c>
      <c r="AE209" s="37">
        <v>0</v>
      </c>
      <c r="AF209" s="37">
        <v>0</v>
      </c>
      <c r="AG209" s="37">
        <v>0</v>
      </c>
      <c r="AH209" s="37">
        <v>0</v>
      </c>
      <c r="AI209" s="37">
        <v>0</v>
      </c>
      <c r="AJ209" s="37">
        <v>0</v>
      </c>
      <c r="AK209" s="37">
        <v>0</v>
      </c>
      <c r="AL209" s="37">
        <v>0</v>
      </c>
    </row>
    <row r="210" spans="1:38" x14ac:dyDescent="0.3">
      <c r="A210" s="33" t="s">
        <v>202</v>
      </c>
      <c r="B210" s="33" t="s">
        <v>268</v>
      </c>
      <c r="C210" s="33" t="s">
        <v>269</v>
      </c>
      <c r="D210" s="35">
        <v>0</v>
      </c>
      <c r="E210" s="35">
        <v>42.698755816058679</v>
      </c>
      <c r="F210" s="35">
        <v>86.838963612497793</v>
      </c>
      <c r="G210" s="35">
        <v>133.77894394357767</v>
      </c>
      <c r="H210" s="35">
        <v>180.71892427465758</v>
      </c>
      <c r="I210" s="35">
        <v>228.12830440904835</v>
      </c>
      <c r="J210" s="35">
        <v>276.94588395337132</v>
      </c>
      <c r="K210" s="35">
        <v>279.76228277323622</v>
      </c>
      <c r="L210" s="35">
        <v>283.04808139641182</v>
      </c>
      <c r="M210" s="35">
        <v>291.96667765931687</v>
      </c>
      <c r="N210" s="35">
        <v>295.72187608580339</v>
      </c>
      <c r="O210" s="35">
        <v>299.00767470897904</v>
      </c>
      <c r="P210" s="35">
        <v>301.82407352884371</v>
      </c>
      <c r="Q210" s="35">
        <v>305.10987215201936</v>
      </c>
      <c r="R210" s="35">
        <v>307.45687116857334</v>
      </c>
      <c r="S210" s="35">
        <v>309.33447038181635</v>
      </c>
      <c r="T210" s="35">
        <v>311.68146939837055</v>
      </c>
      <c r="U210" s="35">
        <v>312.620269004992</v>
      </c>
      <c r="V210" s="35">
        <v>313.55906861161372</v>
      </c>
      <c r="W210" s="35">
        <v>315.43666782485684</v>
      </c>
      <c r="X210" s="35">
        <v>316.84486723478926</v>
      </c>
      <c r="Y210" s="35">
        <v>317.78366684141088</v>
      </c>
      <c r="Z210" s="35">
        <v>318.72246644803249</v>
      </c>
      <c r="AA210" s="35">
        <v>319.66126605465411</v>
      </c>
      <c r="AB210" s="35">
        <v>320.60006566127572</v>
      </c>
      <c r="AC210" s="35">
        <v>321.06946546458647</v>
      </c>
      <c r="AD210" s="35">
        <v>322.00826507120803</v>
      </c>
      <c r="AE210" s="35">
        <v>322.94706467782964</v>
      </c>
      <c r="AF210" s="35">
        <v>323.41646448114039</v>
      </c>
      <c r="AG210" s="35">
        <v>323.88586428445132</v>
      </c>
      <c r="AH210" s="35">
        <v>324.35526408776207</v>
      </c>
      <c r="AI210" s="35">
        <v>324.82466389107293</v>
      </c>
      <c r="AJ210" s="35">
        <v>324.82466389107287</v>
      </c>
      <c r="AK210" s="35">
        <v>325.29406369438368</v>
      </c>
      <c r="AL210" s="35">
        <v>326.2328633010053</v>
      </c>
    </row>
    <row r="211" spans="1:38" x14ac:dyDescent="0.3">
      <c r="A211" s="36" t="s">
        <v>202</v>
      </c>
      <c r="B211" s="36" t="s">
        <v>284</v>
      </c>
      <c r="C211" s="36" t="s">
        <v>269</v>
      </c>
      <c r="D211" s="37">
        <v>0</v>
      </c>
      <c r="E211" s="37">
        <v>0</v>
      </c>
      <c r="F211" s="37">
        <v>0</v>
      </c>
      <c r="G211" s="37">
        <v>0</v>
      </c>
      <c r="H211" s="37">
        <v>0</v>
      </c>
      <c r="I211" s="37">
        <v>0</v>
      </c>
      <c r="J211" s="37">
        <v>0</v>
      </c>
      <c r="K211" s="37">
        <v>0</v>
      </c>
      <c r="L211" s="37">
        <v>0</v>
      </c>
      <c r="M211" s="37">
        <v>0</v>
      </c>
      <c r="N211" s="37">
        <v>0</v>
      </c>
      <c r="O211" s="37">
        <v>0</v>
      </c>
      <c r="P211" s="37">
        <v>0</v>
      </c>
      <c r="Q211" s="37">
        <v>0</v>
      </c>
      <c r="R211" s="37">
        <v>0</v>
      </c>
      <c r="S211" s="37">
        <v>0</v>
      </c>
      <c r="T211" s="37">
        <v>0</v>
      </c>
      <c r="U211" s="37">
        <v>0</v>
      </c>
      <c r="V211" s="37">
        <v>0</v>
      </c>
      <c r="W211" s="37">
        <v>0</v>
      </c>
      <c r="X211" s="37">
        <v>0</v>
      </c>
      <c r="Y211" s="37">
        <v>0</v>
      </c>
      <c r="Z211" s="37">
        <v>0</v>
      </c>
      <c r="AA211" s="37">
        <v>0</v>
      </c>
      <c r="AB211" s="37">
        <v>0</v>
      </c>
      <c r="AC211" s="37">
        <v>0</v>
      </c>
      <c r="AD211" s="37">
        <v>0</v>
      </c>
      <c r="AE211" s="37">
        <v>0</v>
      </c>
      <c r="AF211" s="37">
        <v>0</v>
      </c>
      <c r="AG211" s="37">
        <v>0</v>
      </c>
      <c r="AH211" s="37">
        <v>0</v>
      </c>
      <c r="AI211" s="37">
        <v>0</v>
      </c>
      <c r="AJ211" s="37">
        <v>0</v>
      </c>
      <c r="AK211" s="37">
        <v>0</v>
      </c>
      <c r="AL211" s="37">
        <v>0</v>
      </c>
    </row>
    <row r="212" spans="1:38" x14ac:dyDescent="0.3">
      <c r="A212" s="33" t="s">
        <v>180</v>
      </c>
      <c r="B212" s="33" t="s">
        <v>261</v>
      </c>
      <c r="C212" s="33" t="s">
        <v>262</v>
      </c>
      <c r="D212" s="35">
        <v>0</v>
      </c>
      <c r="E212" s="35">
        <v>152.85297985343021</v>
      </c>
      <c r="F212" s="35">
        <v>332.13107285984972</v>
      </c>
      <c r="G212" s="35">
        <v>538.35404590458916</v>
      </c>
      <c r="H212" s="35">
        <v>773.88793947597094</v>
      </c>
      <c r="I212" s="35">
        <v>936.20434680329458</v>
      </c>
      <c r="J212" s="35">
        <v>1081.4633015920313</v>
      </c>
      <c r="K212" s="35">
        <v>1087.2776204177951</v>
      </c>
      <c r="L212" s="35">
        <v>1091.1538329683044</v>
      </c>
      <c r="M212" s="35">
        <v>1095.0300455188137</v>
      </c>
      <c r="N212" s="35">
        <v>1100.8443643445767</v>
      </c>
      <c r="O212" s="35">
        <v>1104.720576895086</v>
      </c>
      <c r="P212" s="35">
        <v>1108.596789445595</v>
      </c>
      <c r="Q212" s="35">
        <v>1114.4111082713587</v>
      </c>
      <c r="R212" s="35">
        <v>1120.2254270971225</v>
      </c>
      <c r="S212" s="35">
        <v>1126.0397459228855</v>
      </c>
      <c r="T212" s="35">
        <v>1131.8540647486493</v>
      </c>
      <c r="U212" s="35">
        <v>1135.7302772991588</v>
      </c>
      <c r="V212" s="35">
        <v>1141.5445961249225</v>
      </c>
      <c r="W212" s="35">
        <v>1147.3589149506861</v>
      </c>
      <c r="X212" s="35">
        <v>1151.2351275011947</v>
      </c>
      <c r="Y212" s="35">
        <v>1157.0494463269579</v>
      </c>
      <c r="Z212" s="35">
        <v>1158.9875526022129</v>
      </c>
      <c r="AA212" s="35">
        <v>1164.8018714279769</v>
      </c>
      <c r="AB212" s="35">
        <v>1166.739977703231</v>
      </c>
      <c r="AC212" s="35">
        <v>1170.6161902537403</v>
      </c>
      <c r="AD212" s="35">
        <v>1172.5542965289953</v>
      </c>
      <c r="AE212" s="35">
        <v>1176.4305090795035</v>
      </c>
      <c r="AF212" s="35">
        <v>1178.3686153547583</v>
      </c>
      <c r="AG212" s="35">
        <v>1180.306721630013</v>
      </c>
      <c r="AH212" s="35">
        <v>1182.2448279052674</v>
      </c>
      <c r="AI212" s="35">
        <v>1184.1829341805217</v>
      </c>
      <c r="AJ212" s="35">
        <v>1184.1829341805217</v>
      </c>
      <c r="AK212" s="35">
        <v>1186.1210404557762</v>
      </c>
      <c r="AL212" s="35">
        <v>1191.9353592815403</v>
      </c>
    </row>
    <row r="213" spans="1:38" x14ac:dyDescent="0.3">
      <c r="A213" s="36" t="s">
        <v>180</v>
      </c>
      <c r="B213" s="36" t="s">
        <v>263</v>
      </c>
      <c r="C213" s="36" t="s">
        <v>262</v>
      </c>
      <c r="D213" s="37">
        <v>0</v>
      </c>
      <c r="E213" s="37">
        <v>7.7586058187642175</v>
      </c>
      <c r="F213" s="37">
        <v>23.201141411914477</v>
      </c>
      <c r="G213" s="37">
        <v>48.765082128816346</v>
      </c>
      <c r="H213" s="37">
        <v>87.546683086424096</v>
      </c>
      <c r="I213" s="37">
        <v>128.07802618833534</v>
      </c>
      <c r="J213" s="37">
        <v>175.66206829495499</v>
      </c>
      <c r="K213" s="37">
        <v>176.60648801697093</v>
      </c>
      <c r="L213" s="37">
        <v>177.23610116498156</v>
      </c>
      <c r="M213" s="37">
        <v>177.86571431299214</v>
      </c>
      <c r="N213" s="37">
        <v>178.81013403500796</v>
      </c>
      <c r="O213" s="37">
        <v>179.43974718301862</v>
      </c>
      <c r="P213" s="37">
        <v>180.06936033102915</v>
      </c>
      <c r="Q213" s="37">
        <v>181.01378005304505</v>
      </c>
      <c r="R213" s="37">
        <v>181.95819977506093</v>
      </c>
      <c r="S213" s="37">
        <v>182.90261949707681</v>
      </c>
      <c r="T213" s="37">
        <v>183.84703921909272</v>
      </c>
      <c r="U213" s="37">
        <v>184.47665236710336</v>
      </c>
      <c r="V213" s="37">
        <v>185.42107208911924</v>
      </c>
      <c r="W213" s="37">
        <v>186.36549181113514</v>
      </c>
      <c r="X213" s="37">
        <v>186.99510495914572</v>
      </c>
      <c r="Y213" s="37">
        <v>187.93952468116154</v>
      </c>
      <c r="Z213" s="37">
        <v>188.25433125516682</v>
      </c>
      <c r="AA213" s="37">
        <v>189.19875097718284</v>
      </c>
      <c r="AB213" s="37">
        <v>189.51355755118806</v>
      </c>
      <c r="AC213" s="37">
        <v>190.14317069919866</v>
      </c>
      <c r="AD213" s="37">
        <v>190.45797727320399</v>
      </c>
      <c r="AE213" s="37">
        <v>191.08759042121451</v>
      </c>
      <c r="AF213" s="37">
        <v>191.40239699521976</v>
      </c>
      <c r="AG213" s="37">
        <v>191.71720356922515</v>
      </c>
      <c r="AH213" s="37">
        <v>192.03201014323042</v>
      </c>
      <c r="AI213" s="37">
        <v>192.34681671723564</v>
      </c>
      <c r="AJ213" s="37">
        <v>192.34681671723564</v>
      </c>
      <c r="AK213" s="37">
        <v>192.66162329124097</v>
      </c>
      <c r="AL213" s="37">
        <v>193.60604301325688</v>
      </c>
    </row>
    <row r="214" spans="1:38" x14ac:dyDescent="0.3">
      <c r="A214" s="33" t="s">
        <v>180</v>
      </c>
      <c r="B214" s="33" t="s">
        <v>282</v>
      </c>
      <c r="C214" s="33" t="s">
        <v>262</v>
      </c>
      <c r="D214" s="35">
        <v>0</v>
      </c>
      <c r="E214" s="35">
        <v>0</v>
      </c>
      <c r="F214" s="35">
        <v>0</v>
      </c>
      <c r="G214" s="35">
        <v>0</v>
      </c>
      <c r="H214" s="35">
        <v>0</v>
      </c>
      <c r="I214" s="35">
        <v>0</v>
      </c>
      <c r="J214" s="35">
        <v>0</v>
      </c>
      <c r="K214" s="35">
        <v>0</v>
      </c>
      <c r="L214" s="35">
        <v>0</v>
      </c>
      <c r="M214" s="35">
        <v>0</v>
      </c>
      <c r="N214" s="35">
        <v>0</v>
      </c>
      <c r="O214" s="35">
        <v>0</v>
      </c>
      <c r="P214" s="35">
        <v>0</v>
      </c>
      <c r="Q214" s="35">
        <v>0</v>
      </c>
      <c r="R214" s="35">
        <v>0</v>
      </c>
      <c r="S214" s="35">
        <v>0</v>
      </c>
      <c r="T214" s="35">
        <v>0</v>
      </c>
      <c r="U214" s="35">
        <v>0</v>
      </c>
      <c r="V214" s="35">
        <v>0</v>
      </c>
      <c r="W214" s="35">
        <v>0</v>
      </c>
      <c r="X214" s="35">
        <v>0</v>
      </c>
      <c r="Y214" s="35">
        <v>0</v>
      </c>
      <c r="Z214" s="35">
        <v>0</v>
      </c>
      <c r="AA214" s="35">
        <v>0</v>
      </c>
      <c r="AB214" s="35">
        <v>0</v>
      </c>
      <c r="AC214" s="35">
        <v>0</v>
      </c>
      <c r="AD214" s="35">
        <v>0</v>
      </c>
      <c r="AE214" s="35">
        <v>0</v>
      </c>
      <c r="AF214" s="35">
        <v>0</v>
      </c>
      <c r="AG214" s="35">
        <v>0</v>
      </c>
      <c r="AH214" s="35">
        <v>0</v>
      </c>
      <c r="AI214" s="35">
        <v>0</v>
      </c>
      <c r="AJ214" s="35">
        <v>0</v>
      </c>
      <c r="AK214" s="35">
        <v>0</v>
      </c>
      <c r="AL214" s="35">
        <v>0</v>
      </c>
    </row>
    <row r="215" spans="1:38" x14ac:dyDescent="0.3">
      <c r="A215" s="36" t="s">
        <v>180</v>
      </c>
      <c r="B215" s="36" t="s">
        <v>264</v>
      </c>
      <c r="C215" s="36" t="s">
        <v>265</v>
      </c>
      <c r="D215" s="37">
        <v>0</v>
      </c>
      <c r="E215" s="37">
        <v>21.121646295674871</v>
      </c>
      <c r="F215" s="37">
        <v>47.513333755034843</v>
      </c>
      <c r="G215" s="37">
        <v>79.830085372287485</v>
      </c>
      <c r="H215" s="37">
        <v>119.11050071291184</v>
      </c>
      <c r="I215" s="37">
        <v>149.77580577450169</v>
      </c>
      <c r="J215" s="37">
        <v>180.11831815123253</v>
      </c>
      <c r="K215" s="37">
        <v>181.08669620580906</v>
      </c>
      <c r="L215" s="37">
        <v>181.7322815755268</v>
      </c>
      <c r="M215" s="37">
        <v>182.37786694524451</v>
      </c>
      <c r="N215" s="37">
        <v>183.34624499982101</v>
      </c>
      <c r="O215" s="37">
        <v>183.99183036953863</v>
      </c>
      <c r="P215" s="37">
        <v>184.63741573925634</v>
      </c>
      <c r="Q215" s="37">
        <v>185.60579379383287</v>
      </c>
      <c r="R215" s="37">
        <v>186.57417184840941</v>
      </c>
      <c r="S215" s="37">
        <v>187.54254990298585</v>
      </c>
      <c r="T215" s="37">
        <v>188.51092795756242</v>
      </c>
      <c r="U215" s="37">
        <v>189.15651332728012</v>
      </c>
      <c r="V215" s="37">
        <v>190.12489138185663</v>
      </c>
      <c r="W215" s="37">
        <v>191.09326943643319</v>
      </c>
      <c r="X215" s="37">
        <v>191.73885480615084</v>
      </c>
      <c r="Y215" s="37">
        <v>192.70723286072726</v>
      </c>
      <c r="Z215" s="37">
        <v>193.03002554558614</v>
      </c>
      <c r="AA215" s="37">
        <v>193.99840360016276</v>
      </c>
      <c r="AB215" s="37">
        <v>194.3211962850215</v>
      </c>
      <c r="AC215" s="37">
        <v>194.96678165473921</v>
      </c>
      <c r="AD215" s="37">
        <v>195.28957433959809</v>
      </c>
      <c r="AE215" s="37">
        <v>195.93515970931568</v>
      </c>
      <c r="AF215" s="37">
        <v>196.25795239417454</v>
      </c>
      <c r="AG215" s="37">
        <v>196.58074507903342</v>
      </c>
      <c r="AH215" s="37">
        <v>196.90353776389227</v>
      </c>
      <c r="AI215" s="37">
        <v>197.22633044875101</v>
      </c>
      <c r="AJ215" s="37">
        <v>197.22633044875101</v>
      </c>
      <c r="AK215" s="37">
        <v>197.54912313360987</v>
      </c>
      <c r="AL215" s="37">
        <v>198.51750118818637</v>
      </c>
    </row>
    <row r="216" spans="1:38" x14ac:dyDescent="0.3">
      <c r="A216" s="33" t="s">
        <v>180</v>
      </c>
      <c r="B216" s="33" t="s">
        <v>283</v>
      </c>
      <c r="C216" s="33" t="s">
        <v>265</v>
      </c>
      <c r="D216" s="35">
        <v>0</v>
      </c>
      <c r="E216" s="35">
        <v>0</v>
      </c>
      <c r="F216" s="35">
        <v>0</v>
      </c>
      <c r="G216" s="35">
        <v>0</v>
      </c>
      <c r="H216" s="35">
        <v>0</v>
      </c>
      <c r="I216" s="35">
        <v>0</v>
      </c>
      <c r="J216" s="35">
        <v>0</v>
      </c>
      <c r="K216" s="35">
        <v>0</v>
      </c>
      <c r="L216" s="35">
        <v>0</v>
      </c>
      <c r="M216" s="35">
        <v>0</v>
      </c>
      <c r="N216" s="35">
        <v>0</v>
      </c>
      <c r="O216" s="35">
        <v>0</v>
      </c>
      <c r="P216" s="35">
        <v>0</v>
      </c>
      <c r="Q216" s="35">
        <v>0</v>
      </c>
      <c r="R216" s="35">
        <v>0</v>
      </c>
      <c r="S216" s="35">
        <v>0</v>
      </c>
      <c r="T216" s="35">
        <v>0</v>
      </c>
      <c r="U216" s="35">
        <v>0</v>
      </c>
      <c r="V216" s="35">
        <v>0</v>
      </c>
      <c r="W216" s="35">
        <v>0</v>
      </c>
      <c r="X216" s="35">
        <v>0</v>
      </c>
      <c r="Y216" s="35">
        <v>0</v>
      </c>
      <c r="Z216" s="35">
        <v>0</v>
      </c>
      <c r="AA216" s="35">
        <v>0</v>
      </c>
      <c r="AB216" s="35">
        <v>0</v>
      </c>
      <c r="AC216" s="35">
        <v>0</v>
      </c>
      <c r="AD216" s="35">
        <v>0</v>
      </c>
      <c r="AE216" s="35">
        <v>0</v>
      </c>
      <c r="AF216" s="35">
        <v>0</v>
      </c>
      <c r="AG216" s="35">
        <v>0</v>
      </c>
      <c r="AH216" s="35">
        <v>0</v>
      </c>
      <c r="AI216" s="35">
        <v>0</v>
      </c>
      <c r="AJ216" s="35">
        <v>0</v>
      </c>
      <c r="AK216" s="35">
        <v>0</v>
      </c>
      <c r="AL216" s="35">
        <v>0</v>
      </c>
    </row>
    <row r="217" spans="1:38" x14ac:dyDescent="0.3">
      <c r="A217" s="36" t="s">
        <v>180</v>
      </c>
      <c r="B217" s="36" t="s">
        <v>266</v>
      </c>
      <c r="C217" s="36" t="s">
        <v>267</v>
      </c>
      <c r="D217" s="37">
        <v>0</v>
      </c>
      <c r="E217" s="37">
        <v>0.65430470778799665</v>
      </c>
      <c r="F217" s="37">
        <v>1.4714221628077442</v>
      </c>
      <c r="G217" s="37">
        <v>2.4714845129803606</v>
      </c>
      <c r="H217" s="37">
        <v>3.6864713248321284</v>
      </c>
      <c r="I217" s="37">
        <v>4.6355628583254953</v>
      </c>
      <c r="J217" s="37">
        <v>5.5746639546241914</v>
      </c>
      <c r="K217" s="37">
        <v>5.6046352662081933</v>
      </c>
      <c r="L217" s="37">
        <v>5.6246161405975297</v>
      </c>
      <c r="M217" s="37">
        <v>5.6445970149868634</v>
      </c>
      <c r="N217" s="37">
        <v>5.6745683265708635</v>
      </c>
      <c r="O217" s="37">
        <v>5.6945492009601981</v>
      </c>
      <c r="P217" s="37">
        <v>5.7145300753495301</v>
      </c>
      <c r="Q217" s="37">
        <v>5.744501386933532</v>
      </c>
      <c r="R217" s="37">
        <v>5.7744726985175339</v>
      </c>
      <c r="S217" s="37">
        <v>5.804444010101534</v>
      </c>
      <c r="T217" s="37">
        <v>5.8344153216855359</v>
      </c>
      <c r="U217" s="37">
        <v>5.8543961960748705</v>
      </c>
      <c r="V217" s="37">
        <v>5.8843675076588697</v>
      </c>
      <c r="W217" s="37">
        <v>5.9143388192428725</v>
      </c>
      <c r="X217" s="37">
        <v>5.934319693632208</v>
      </c>
      <c r="Y217" s="37">
        <v>5.9642910052162046</v>
      </c>
      <c r="Z217" s="37">
        <v>5.9742814424108746</v>
      </c>
      <c r="AA217" s="37">
        <v>6.0042527539948765</v>
      </c>
      <c r="AB217" s="37">
        <v>6.0142431911895411</v>
      </c>
      <c r="AC217" s="37">
        <v>6.0342240655788748</v>
      </c>
      <c r="AD217" s="37">
        <v>6.0442145027735448</v>
      </c>
      <c r="AE217" s="37">
        <v>6.0641953771628776</v>
      </c>
      <c r="AF217" s="37">
        <v>6.074185814357544</v>
      </c>
      <c r="AG217" s="37">
        <v>6.0841762515522122</v>
      </c>
      <c r="AH217" s="37">
        <v>6.0941666887468795</v>
      </c>
      <c r="AI217" s="37">
        <v>6.1041571259415432</v>
      </c>
      <c r="AJ217" s="37">
        <v>6.1041571259415432</v>
      </c>
      <c r="AK217" s="37">
        <v>6.1141475631362123</v>
      </c>
      <c r="AL217" s="37">
        <v>6.1441188747202116</v>
      </c>
    </row>
    <row r="218" spans="1:38" x14ac:dyDescent="0.3">
      <c r="A218" s="33" t="s">
        <v>180</v>
      </c>
      <c r="B218" s="33" t="s">
        <v>268</v>
      </c>
      <c r="C218" s="33" t="s">
        <v>269</v>
      </c>
      <c r="D218" s="35">
        <v>0</v>
      </c>
      <c r="E218" s="35">
        <v>42.181517127920252</v>
      </c>
      <c r="F218" s="35">
        <v>94.887703048175496</v>
      </c>
      <c r="G218" s="35">
        <v>159.42668797289824</v>
      </c>
      <c r="H218" s="35">
        <v>237.87263339248693</v>
      </c>
      <c r="I218" s="35">
        <v>299.11355526860143</v>
      </c>
      <c r="J218" s="35">
        <v>359.70983586180944</v>
      </c>
      <c r="K218" s="35">
        <v>361.6437597105288</v>
      </c>
      <c r="L218" s="35">
        <v>362.93304227634184</v>
      </c>
      <c r="M218" s="35">
        <v>364.22232484215493</v>
      </c>
      <c r="N218" s="35">
        <v>366.15624869087412</v>
      </c>
      <c r="O218" s="35">
        <v>367.44553125668716</v>
      </c>
      <c r="P218" s="35">
        <v>368.73481382250003</v>
      </c>
      <c r="Q218" s="35">
        <v>370.6687376712195</v>
      </c>
      <c r="R218" s="35">
        <v>372.60266151993892</v>
      </c>
      <c r="S218" s="35">
        <v>374.53658536865817</v>
      </c>
      <c r="T218" s="35">
        <v>376.47050921737775</v>
      </c>
      <c r="U218" s="35">
        <v>377.75979178319074</v>
      </c>
      <c r="V218" s="35">
        <v>379.69371563191009</v>
      </c>
      <c r="W218" s="35">
        <v>381.62763948062945</v>
      </c>
      <c r="X218" s="35">
        <v>382.91692204644244</v>
      </c>
      <c r="Y218" s="35">
        <v>384.85084589516168</v>
      </c>
      <c r="Z218" s="35">
        <v>385.49548717806817</v>
      </c>
      <c r="AA218" s="35">
        <v>387.42941102678776</v>
      </c>
      <c r="AB218" s="35">
        <v>388.07405230969408</v>
      </c>
      <c r="AC218" s="35">
        <v>389.36333487550695</v>
      </c>
      <c r="AD218" s="35">
        <v>390.00797615841367</v>
      </c>
      <c r="AE218" s="35">
        <v>391.29725872422648</v>
      </c>
      <c r="AF218" s="35">
        <v>391.94190000713286</v>
      </c>
      <c r="AG218" s="35">
        <v>392.58654129003946</v>
      </c>
      <c r="AH218" s="35">
        <v>393.2311825729459</v>
      </c>
      <c r="AI218" s="35">
        <v>393.87582385585227</v>
      </c>
      <c r="AJ218" s="35">
        <v>393.87582385585222</v>
      </c>
      <c r="AK218" s="35">
        <v>394.52046513875882</v>
      </c>
      <c r="AL218" s="35">
        <v>396.45438898747824</v>
      </c>
    </row>
    <row r="219" spans="1:38" x14ac:dyDescent="0.3">
      <c r="A219" s="36" t="s">
        <v>180</v>
      </c>
      <c r="B219" s="36" t="s">
        <v>284</v>
      </c>
      <c r="C219" s="36" t="s">
        <v>269</v>
      </c>
      <c r="D219" s="37">
        <v>0</v>
      </c>
      <c r="E219" s="37">
        <v>0</v>
      </c>
      <c r="F219" s="37">
        <v>0</v>
      </c>
      <c r="G219" s="37">
        <v>0</v>
      </c>
      <c r="H219" s="37">
        <v>0</v>
      </c>
      <c r="I219" s="37">
        <v>0</v>
      </c>
      <c r="J219" s="37">
        <v>0</v>
      </c>
      <c r="K219" s="37">
        <v>0</v>
      </c>
      <c r="L219" s="37">
        <v>0</v>
      </c>
      <c r="M219" s="37">
        <v>0</v>
      </c>
      <c r="N219" s="37">
        <v>0</v>
      </c>
      <c r="O219" s="37">
        <v>0</v>
      </c>
      <c r="P219" s="37">
        <v>0</v>
      </c>
      <c r="Q219" s="37">
        <v>0</v>
      </c>
      <c r="R219" s="37">
        <v>0</v>
      </c>
      <c r="S219" s="37">
        <v>0</v>
      </c>
      <c r="T219" s="37">
        <v>0</v>
      </c>
      <c r="U219" s="37">
        <v>0</v>
      </c>
      <c r="V219" s="37">
        <v>0</v>
      </c>
      <c r="W219" s="37">
        <v>0</v>
      </c>
      <c r="X219" s="37">
        <v>0</v>
      </c>
      <c r="Y219" s="37">
        <v>0</v>
      </c>
      <c r="Z219" s="37">
        <v>0</v>
      </c>
      <c r="AA219" s="37">
        <v>0</v>
      </c>
      <c r="AB219" s="37">
        <v>0</v>
      </c>
      <c r="AC219" s="37">
        <v>0</v>
      </c>
      <c r="AD219" s="37">
        <v>0</v>
      </c>
      <c r="AE219" s="37">
        <v>0</v>
      </c>
      <c r="AF219" s="37">
        <v>0</v>
      </c>
      <c r="AG219" s="37">
        <v>0</v>
      </c>
      <c r="AH219" s="37">
        <v>0</v>
      </c>
      <c r="AI219" s="37">
        <v>0</v>
      </c>
      <c r="AJ219" s="37">
        <v>0</v>
      </c>
      <c r="AK219" s="37">
        <v>0</v>
      </c>
      <c r="AL219" s="37">
        <v>0</v>
      </c>
    </row>
    <row r="220" spans="1:38" x14ac:dyDescent="0.3">
      <c r="A220" s="33" t="s">
        <v>172</v>
      </c>
      <c r="B220" s="33" t="s">
        <v>261</v>
      </c>
      <c r="C220" s="33" t="s">
        <v>262</v>
      </c>
      <c r="D220" s="35">
        <v>0</v>
      </c>
      <c r="E220" s="35">
        <v>205.30771442280488</v>
      </c>
      <c r="F220" s="35">
        <v>401.47966292322502</v>
      </c>
      <c r="G220" s="35">
        <v>583.15733322873371</v>
      </c>
      <c r="H220" s="35">
        <v>750.42066922887716</v>
      </c>
      <c r="I220" s="35">
        <v>901.13428163069079</v>
      </c>
      <c r="J220" s="35">
        <v>1039.6537392218988</v>
      </c>
      <c r="K220" s="35">
        <v>1041.7043383130667</v>
      </c>
      <c r="L220" s="35">
        <v>1041.7043383130667</v>
      </c>
      <c r="M220" s="35">
        <v>1043.7549374042342</v>
      </c>
      <c r="N220" s="35">
        <v>1045.8055364954014</v>
      </c>
      <c r="O220" s="35">
        <v>1047.8561355865688</v>
      </c>
      <c r="P220" s="35">
        <v>1051.9573337689039</v>
      </c>
      <c r="Q220" s="35">
        <v>1056.058531951239</v>
      </c>
      <c r="R220" s="35">
        <v>1062.2103292247411</v>
      </c>
      <c r="S220" s="35">
        <v>1068.3621264982432</v>
      </c>
      <c r="T220" s="35">
        <v>1074.513923771746</v>
      </c>
      <c r="U220" s="35">
        <v>1082.7163201364158</v>
      </c>
      <c r="V220" s="35">
        <v>1088.8681174099177</v>
      </c>
      <c r="W220" s="35">
        <v>1095.01991468342</v>
      </c>
      <c r="X220" s="35">
        <v>1103.2223110480902</v>
      </c>
      <c r="Y220" s="35">
        <v>1109.3741083215925</v>
      </c>
      <c r="Z220" s="35">
        <v>1113.475306503927</v>
      </c>
      <c r="AA220" s="35">
        <v>1119.6271037774302</v>
      </c>
      <c r="AB220" s="35">
        <v>1125.7789010509323</v>
      </c>
      <c r="AC220" s="35">
        <v>1129.8800992332669</v>
      </c>
      <c r="AD220" s="35">
        <v>1133.9812974156023</v>
      </c>
      <c r="AE220" s="35">
        <v>1140.1330946891039</v>
      </c>
      <c r="AF220" s="35">
        <v>1144.2342928714393</v>
      </c>
      <c r="AG220" s="35">
        <v>1146.2848919626067</v>
      </c>
      <c r="AH220" s="35">
        <v>1150.3860901449416</v>
      </c>
      <c r="AI220" s="35">
        <v>1154.4872883272767</v>
      </c>
      <c r="AJ220" s="35">
        <v>1156.5378874184444</v>
      </c>
      <c r="AK220" s="35">
        <v>1160.639085600779</v>
      </c>
      <c r="AL220" s="35">
        <v>1166.7908828742816</v>
      </c>
    </row>
    <row r="221" spans="1:38" x14ac:dyDescent="0.3">
      <c r="A221" s="36" t="s">
        <v>172</v>
      </c>
      <c r="B221" s="36" t="s">
        <v>263</v>
      </c>
      <c r="C221" s="36" t="s">
        <v>262</v>
      </c>
      <c r="D221" s="37">
        <v>0</v>
      </c>
      <c r="E221" s="37">
        <v>9.7683681435791136</v>
      </c>
      <c r="F221" s="37">
        <v>26.240722434170664</v>
      </c>
      <c r="G221" s="37">
        <v>49.247093396884949</v>
      </c>
      <c r="H221" s="37">
        <v>78.791284694658358</v>
      </c>
      <c r="I221" s="37">
        <v>114.60172825106663</v>
      </c>
      <c r="J221" s="37">
        <v>157.1831024522815</v>
      </c>
      <c r="K221" s="37">
        <v>157.49312829538266</v>
      </c>
      <c r="L221" s="37">
        <v>157.49312829538269</v>
      </c>
      <c r="M221" s="37">
        <v>157.80315413848385</v>
      </c>
      <c r="N221" s="37">
        <v>158.11317998158495</v>
      </c>
      <c r="O221" s="37">
        <v>158.42320582468614</v>
      </c>
      <c r="P221" s="37">
        <v>159.04325751088842</v>
      </c>
      <c r="Q221" s="37">
        <v>159.66330919709077</v>
      </c>
      <c r="R221" s="37">
        <v>160.5933867263941</v>
      </c>
      <c r="S221" s="37">
        <v>161.52346425569755</v>
      </c>
      <c r="T221" s="37">
        <v>162.45354178500108</v>
      </c>
      <c r="U221" s="37">
        <v>163.69364515740563</v>
      </c>
      <c r="V221" s="37">
        <v>164.62372268670902</v>
      </c>
      <c r="W221" s="37">
        <v>165.55380021601243</v>
      </c>
      <c r="X221" s="37">
        <v>166.79390358841707</v>
      </c>
      <c r="Y221" s="37">
        <v>167.72398111772048</v>
      </c>
      <c r="Z221" s="37">
        <v>168.34403280392277</v>
      </c>
      <c r="AA221" s="37">
        <v>169.2741103332263</v>
      </c>
      <c r="AB221" s="37">
        <v>170.20418786252978</v>
      </c>
      <c r="AC221" s="37">
        <v>170.82423954873195</v>
      </c>
      <c r="AD221" s="37">
        <v>171.44429123493433</v>
      </c>
      <c r="AE221" s="37">
        <v>172.37436876423766</v>
      </c>
      <c r="AF221" s="37">
        <v>172.99442045043995</v>
      </c>
      <c r="AG221" s="37">
        <v>173.30444629354116</v>
      </c>
      <c r="AH221" s="37">
        <v>173.92449797974348</v>
      </c>
      <c r="AI221" s="37">
        <v>174.54454966594577</v>
      </c>
      <c r="AJ221" s="37">
        <v>174.85457550904687</v>
      </c>
      <c r="AK221" s="37">
        <v>175.47462719524918</v>
      </c>
      <c r="AL221" s="37">
        <v>176.40470472455274</v>
      </c>
    </row>
    <row r="222" spans="1:38" x14ac:dyDescent="0.3">
      <c r="A222" s="33" t="s">
        <v>172</v>
      </c>
      <c r="B222" s="33" t="s">
        <v>282</v>
      </c>
      <c r="C222" s="33" t="s">
        <v>262</v>
      </c>
      <c r="D222" s="35">
        <v>0</v>
      </c>
      <c r="E222" s="35">
        <v>0</v>
      </c>
      <c r="F222" s="35">
        <v>0</v>
      </c>
      <c r="G222" s="35">
        <v>0</v>
      </c>
      <c r="H222" s="35">
        <v>0</v>
      </c>
      <c r="I222" s="35">
        <v>0</v>
      </c>
      <c r="J222" s="35">
        <v>0</v>
      </c>
      <c r="K222" s="35">
        <v>0</v>
      </c>
      <c r="L222" s="35">
        <v>0</v>
      </c>
      <c r="M222" s="35">
        <v>0</v>
      </c>
      <c r="N222" s="35">
        <v>0</v>
      </c>
      <c r="O222" s="35">
        <v>0</v>
      </c>
      <c r="P222" s="35">
        <v>0</v>
      </c>
      <c r="Q222" s="35">
        <v>0</v>
      </c>
      <c r="R222" s="35">
        <v>0</v>
      </c>
      <c r="S222" s="35">
        <v>0</v>
      </c>
      <c r="T222" s="35">
        <v>0</v>
      </c>
      <c r="U222" s="35">
        <v>0</v>
      </c>
      <c r="V222" s="35">
        <v>0</v>
      </c>
      <c r="W222" s="35">
        <v>0</v>
      </c>
      <c r="X222" s="35">
        <v>0</v>
      </c>
      <c r="Y222" s="35">
        <v>0</v>
      </c>
      <c r="Z222" s="35">
        <v>0</v>
      </c>
      <c r="AA222" s="35">
        <v>0</v>
      </c>
      <c r="AB222" s="35">
        <v>0</v>
      </c>
      <c r="AC222" s="35">
        <v>0</v>
      </c>
      <c r="AD222" s="35">
        <v>0</v>
      </c>
      <c r="AE222" s="35">
        <v>0</v>
      </c>
      <c r="AF222" s="35">
        <v>0</v>
      </c>
      <c r="AG222" s="35">
        <v>0</v>
      </c>
      <c r="AH222" s="35">
        <v>0</v>
      </c>
      <c r="AI222" s="35">
        <v>0</v>
      </c>
      <c r="AJ222" s="35">
        <v>0</v>
      </c>
      <c r="AK222" s="35">
        <v>0</v>
      </c>
      <c r="AL222" s="35">
        <v>0</v>
      </c>
    </row>
    <row r="223" spans="1:38" x14ac:dyDescent="0.3">
      <c r="A223" s="36" t="s">
        <v>172</v>
      </c>
      <c r="B223" s="36" t="s">
        <v>264</v>
      </c>
      <c r="C223" s="36" t="s">
        <v>265</v>
      </c>
      <c r="D223" s="37">
        <v>0</v>
      </c>
      <c r="E223" s="37">
        <v>19.431780910701288</v>
      </c>
      <c r="F223" s="37">
        <v>39.347112745779604</v>
      </c>
      <c r="G223" s="37">
        <v>59.254878123108554</v>
      </c>
      <c r="H223" s="37">
        <v>79.162643500437511</v>
      </c>
      <c r="I223" s="37">
        <v>98.836199873327345</v>
      </c>
      <c r="J223" s="37">
        <v>118.74396525065627</v>
      </c>
      <c r="K223" s="37">
        <v>118.97817425509547</v>
      </c>
      <c r="L223" s="37">
        <v>118.97817425509547</v>
      </c>
      <c r="M223" s="37">
        <v>119.21238325953459</v>
      </c>
      <c r="N223" s="37">
        <v>119.44659226397378</v>
      </c>
      <c r="O223" s="37">
        <v>119.68080126841296</v>
      </c>
      <c r="P223" s="37">
        <v>120.14921927729127</v>
      </c>
      <c r="Q223" s="37">
        <v>120.61763728616961</v>
      </c>
      <c r="R223" s="37">
        <v>121.32026429948708</v>
      </c>
      <c r="S223" s="37">
        <v>122.02289131280459</v>
      </c>
      <c r="T223" s="37">
        <v>122.72551832612211</v>
      </c>
      <c r="U223" s="37">
        <v>123.66235434387872</v>
      </c>
      <c r="V223" s="37">
        <v>124.36498135719623</v>
      </c>
      <c r="W223" s="37">
        <v>125.06760837051371</v>
      </c>
      <c r="X223" s="37">
        <v>126.00444438827039</v>
      </c>
      <c r="Y223" s="37">
        <v>126.70707140158784</v>
      </c>
      <c r="Z223" s="37">
        <v>127.17548941046614</v>
      </c>
      <c r="AA223" s="37">
        <v>127.87811642378372</v>
      </c>
      <c r="AB223" s="37">
        <v>128.58074343710126</v>
      </c>
      <c r="AC223" s="37">
        <v>129.04916144597948</v>
      </c>
      <c r="AD223" s="37">
        <v>129.51757945485787</v>
      </c>
      <c r="AE223" s="37">
        <v>130.22020646817529</v>
      </c>
      <c r="AF223" s="37">
        <v>130.68862447705368</v>
      </c>
      <c r="AG223" s="37">
        <v>130.92283348149286</v>
      </c>
      <c r="AH223" s="37">
        <v>131.39125149037113</v>
      </c>
      <c r="AI223" s="37">
        <v>131.85966949924952</v>
      </c>
      <c r="AJ223" s="37">
        <v>132.09387850368864</v>
      </c>
      <c r="AK223" s="37">
        <v>132.56229651256695</v>
      </c>
      <c r="AL223" s="37">
        <v>133.26492352588454</v>
      </c>
    </row>
    <row r="224" spans="1:38" x14ac:dyDescent="0.3">
      <c r="A224" s="33" t="s">
        <v>172</v>
      </c>
      <c r="B224" s="33" t="s">
        <v>283</v>
      </c>
      <c r="C224" s="33" t="s">
        <v>265</v>
      </c>
      <c r="D224" s="35">
        <v>0</v>
      </c>
      <c r="E224" s="35">
        <v>0</v>
      </c>
      <c r="F224" s="35">
        <v>0</v>
      </c>
      <c r="G224" s="35">
        <v>0</v>
      </c>
      <c r="H224" s="35">
        <v>0</v>
      </c>
      <c r="I224" s="35">
        <v>0</v>
      </c>
      <c r="J224" s="35">
        <v>0</v>
      </c>
      <c r="K224" s="35">
        <v>0</v>
      </c>
      <c r="L224" s="35">
        <v>0</v>
      </c>
      <c r="M224" s="35">
        <v>0</v>
      </c>
      <c r="N224" s="35">
        <v>0</v>
      </c>
      <c r="O224" s="35">
        <v>0</v>
      </c>
      <c r="P224" s="35">
        <v>0</v>
      </c>
      <c r="Q224" s="35">
        <v>0</v>
      </c>
      <c r="R224" s="35">
        <v>0</v>
      </c>
      <c r="S224" s="35">
        <v>0</v>
      </c>
      <c r="T224" s="35">
        <v>0</v>
      </c>
      <c r="U224" s="35">
        <v>0</v>
      </c>
      <c r="V224" s="35">
        <v>0</v>
      </c>
      <c r="W224" s="35">
        <v>0</v>
      </c>
      <c r="X224" s="35">
        <v>0</v>
      </c>
      <c r="Y224" s="35">
        <v>0</v>
      </c>
      <c r="Z224" s="35">
        <v>0</v>
      </c>
      <c r="AA224" s="35">
        <v>0</v>
      </c>
      <c r="AB224" s="35">
        <v>0</v>
      </c>
      <c r="AC224" s="35">
        <v>0</v>
      </c>
      <c r="AD224" s="35">
        <v>0</v>
      </c>
      <c r="AE224" s="35">
        <v>0</v>
      </c>
      <c r="AF224" s="35">
        <v>0</v>
      </c>
      <c r="AG224" s="35">
        <v>0</v>
      </c>
      <c r="AH224" s="35">
        <v>0</v>
      </c>
      <c r="AI224" s="35">
        <v>0</v>
      </c>
      <c r="AJ224" s="35">
        <v>0</v>
      </c>
      <c r="AK224" s="35">
        <v>0</v>
      </c>
      <c r="AL224" s="35">
        <v>0</v>
      </c>
    </row>
    <row r="225" spans="1:38" x14ac:dyDescent="0.3">
      <c r="A225" s="36" t="s">
        <v>172</v>
      </c>
      <c r="B225" s="36" t="s">
        <v>266</v>
      </c>
      <c r="C225" s="36" t="s">
        <v>267</v>
      </c>
      <c r="D225" s="37">
        <v>0</v>
      </c>
      <c r="E225" s="37">
        <v>8.1031756174997999E-2</v>
      </c>
      <c r="F225" s="37">
        <v>0.1640799503070921</v>
      </c>
      <c r="G225" s="37">
        <v>0.24709659183151367</v>
      </c>
      <c r="H225" s="37">
        <v>0.33011323335593523</v>
      </c>
      <c r="I225" s="37">
        <v>0.41215320850948134</v>
      </c>
      <c r="J225" s="37">
        <v>0.49516985003390296</v>
      </c>
      <c r="K225" s="37">
        <v>0.49614651640477847</v>
      </c>
      <c r="L225" s="37">
        <v>0.49614651640477858</v>
      </c>
      <c r="M225" s="37">
        <v>0.4971231827756542</v>
      </c>
      <c r="N225" s="37">
        <v>0.49809984914652949</v>
      </c>
      <c r="O225" s="37">
        <v>0.49907651551740517</v>
      </c>
      <c r="P225" s="37">
        <v>0.5010298482591562</v>
      </c>
      <c r="Q225" s="37">
        <v>0.50298318100090755</v>
      </c>
      <c r="R225" s="37">
        <v>0.50591318011353392</v>
      </c>
      <c r="S225" s="37">
        <v>0.50884317922616062</v>
      </c>
      <c r="T225" s="37">
        <v>0.51177317833878755</v>
      </c>
      <c r="U225" s="37">
        <v>0.5156798438222896</v>
      </c>
      <c r="V225" s="37">
        <v>0.51860984293491608</v>
      </c>
      <c r="W225" s="37">
        <v>0.52153984204754278</v>
      </c>
      <c r="X225" s="37">
        <v>0.52544650753104516</v>
      </c>
      <c r="Y225" s="37">
        <v>0.52837650664367164</v>
      </c>
      <c r="Z225" s="37">
        <v>0.53032983938542255</v>
      </c>
      <c r="AA225" s="37">
        <v>0.53325983849804948</v>
      </c>
      <c r="AB225" s="37">
        <v>0.53618983761067607</v>
      </c>
      <c r="AC225" s="37">
        <v>0.53814317035242698</v>
      </c>
      <c r="AD225" s="37">
        <v>0.54009650309417834</v>
      </c>
      <c r="AE225" s="37">
        <v>0.54302650220680482</v>
      </c>
      <c r="AF225" s="37">
        <v>0.54497983494855584</v>
      </c>
      <c r="AG225" s="37">
        <v>0.54595650131943163</v>
      </c>
      <c r="AH225" s="37">
        <v>0.54790983406118254</v>
      </c>
      <c r="AI225" s="37">
        <v>0.54986316680293368</v>
      </c>
      <c r="AJ225" s="37">
        <v>0.55083983317380936</v>
      </c>
      <c r="AK225" s="37">
        <v>0.55279316591556038</v>
      </c>
      <c r="AL225" s="37">
        <v>0.55572316502818708</v>
      </c>
    </row>
    <row r="226" spans="1:38" x14ac:dyDescent="0.3">
      <c r="A226" s="33" t="s">
        <v>172</v>
      </c>
      <c r="B226" s="33" t="s">
        <v>268</v>
      </c>
      <c r="C226" s="33" t="s">
        <v>269</v>
      </c>
      <c r="D226" s="35">
        <v>0</v>
      </c>
      <c r="E226" s="35">
        <v>50.271663040212935</v>
      </c>
      <c r="F226" s="35">
        <v>101.79431327736765</v>
      </c>
      <c r="G226" s="35">
        <v>153.2973884474643</v>
      </c>
      <c r="H226" s="35">
        <v>204.80046361756109</v>
      </c>
      <c r="I226" s="35">
        <v>255.69762025624499</v>
      </c>
      <c r="J226" s="35">
        <v>307.20069542634161</v>
      </c>
      <c r="K226" s="35">
        <v>307.80661395775451</v>
      </c>
      <c r="L226" s="35">
        <v>307.80661395775451</v>
      </c>
      <c r="M226" s="35">
        <v>308.4125324891674</v>
      </c>
      <c r="N226" s="35">
        <v>309.01845102058036</v>
      </c>
      <c r="O226" s="35">
        <v>309.62436955199331</v>
      </c>
      <c r="P226" s="35">
        <v>310.8362066148191</v>
      </c>
      <c r="Q226" s="35">
        <v>312.0480436776449</v>
      </c>
      <c r="R226" s="35">
        <v>313.86579927188359</v>
      </c>
      <c r="S226" s="35">
        <v>315.68355486612228</v>
      </c>
      <c r="T226" s="35">
        <v>317.50131046036108</v>
      </c>
      <c r="U226" s="35">
        <v>319.92498458601256</v>
      </c>
      <c r="V226" s="35">
        <v>321.7427401802513</v>
      </c>
      <c r="W226" s="35">
        <v>323.56049577448999</v>
      </c>
      <c r="X226" s="35">
        <v>325.98416990014164</v>
      </c>
      <c r="Y226" s="35">
        <v>327.80192549438021</v>
      </c>
      <c r="Z226" s="35">
        <v>329.01376255720606</v>
      </c>
      <c r="AA226" s="35">
        <v>330.83151815144498</v>
      </c>
      <c r="AB226" s="35">
        <v>332.64927374568373</v>
      </c>
      <c r="AC226" s="35">
        <v>333.8611108085093</v>
      </c>
      <c r="AD226" s="35">
        <v>335.07294787133526</v>
      </c>
      <c r="AE226" s="35">
        <v>336.89070346557378</v>
      </c>
      <c r="AF226" s="35">
        <v>338.10254052839963</v>
      </c>
      <c r="AG226" s="35">
        <v>338.70845905981264</v>
      </c>
      <c r="AH226" s="35">
        <v>339.92029612263832</v>
      </c>
      <c r="AI226" s="35">
        <v>341.13213318546428</v>
      </c>
      <c r="AJ226" s="35">
        <v>341.73805171687718</v>
      </c>
      <c r="AK226" s="35">
        <v>342.94988877970292</v>
      </c>
      <c r="AL226" s="35">
        <v>344.76764437394178</v>
      </c>
    </row>
    <row r="227" spans="1:38" x14ac:dyDescent="0.3">
      <c r="A227" s="36" t="s">
        <v>172</v>
      </c>
      <c r="B227" s="36" t="s">
        <v>284</v>
      </c>
      <c r="C227" s="36" t="s">
        <v>269</v>
      </c>
      <c r="D227" s="37">
        <v>0</v>
      </c>
      <c r="E227" s="37">
        <v>0</v>
      </c>
      <c r="F227" s="37">
        <v>0</v>
      </c>
      <c r="G227" s="37">
        <v>0</v>
      </c>
      <c r="H227" s="37">
        <v>0</v>
      </c>
      <c r="I227" s="37">
        <v>0</v>
      </c>
      <c r="J227" s="37">
        <v>0</v>
      </c>
      <c r="K227" s="37">
        <v>0</v>
      </c>
      <c r="L227" s="37">
        <v>0</v>
      </c>
      <c r="M227" s="37">
        <v>0</v>
      </c>
      <c r="N227" s="37">
        <v>0</v>
      </c>
      <c r="O227" s="37">
        <v>0</v>
      </c>
      <c r="P227" s="37">
        <v>0</v>
      </c>
      <c r="Q227" s="37">
        <v>0</v>
      </c>
      <c r="R227" s="37">
        <v>0</v>
      </c>
      <c r="S227" s="37">
        <v>0</v>
      </c>
      <c r="T227" s="37">
        <v>0</v>
      </c>
      <c r="U227" s="37">
        <v>0</v>
      </c>
      <c r="V227" s="37">
        <v>0</v>
      </c>
      <c r="W227" s="37">
        <v>0</v>
      </c>
      <c r="X227" s="37">
        <v>0</v>
      </c>
      <c r="Y227" s="37">
        <v>0</v>
      </c>
      <c r="Z227" s="37">
        <v>0</v>
      </c>
      <c r="AA227" s="37">
        <v>0</v>
      </c>
      <c r="AB227" s="37">
        <v>0</v>
      </c>
      <c r="AC227" s="37">
        <v>0</v>
      </c>
      <c r="AD227" s="37">
        <v>0</v>
      </c>
      <c r="AE227" s="37">
        <v>0</v>
      </c>
      <c r="AF227" s="37">
        <v>0</v>
      </c>
      <c r="AG227" s="37">
        <v>0</v>
      </c>
      <c r="AH227" s="37">
        <v>0</v>
      </c>
      <c r="AI227" s="37">
        <v>0</v>
      </c>
      <c r="AJ227" s="37">
        <v>0</v>
      </c>
      <c r="AK227" s="37">
        <v>0</v>
      </c>
      <c r="AL227" s="37">
        <v>0</v>
      </c>
    </row>
    <row r="228" spans="1:38" x14ac:dyDescent="0.3">
      <c r="A228" s="33" t="s">
        <v>200</v>
      </c>
      <c r="B228" s="33" t="s">
        <v>261</v>
      </c>
      <c r="C228" s="33" t="s">
        <v>262</v>
      </c>
      <c r="D228" s="35">
        <v>0</v>
      </c>
      <c r="E228" s="35">
        <v>146.15242375678019</v>
      </c>
      <c r="F228" s="35">
        <v>293.43890500486935</v>
      </c>
      <c r="G228" s="35">
        <v>438.38742129725205</v>
      </c>
      <c r="H228" s="35">
        <v>573.96667995979521</v>
      </c>
      <c r="I228" s="35">
        <v>705.85704432235502</v>
      </c>
      <c r="J228" s="35">
        <v>831.22650060221804</v>
      </c>
      <c r="K228" s="35">
        <v>848.26759059178573</v>
      </c>
      <c r="L228" s="35">
        <v>865.30868058135263</v>
      </c>
      <c r="M228" s="35">
        <v>905.07122389034259</v>
      </c>
      <c r="N228" s="35">
        <v>927.79267720976532</v>
      </c>
      <c r="O228" s="35">
        <v>952.40758497247339</v>
      </c>
      <c r="P228" s="35">
        <v>977.02249273518157</v>
      </c>
      <c r="Q228" s="35">
        <v>1001.6374004978896</v>
      </c>
      <c r="R228" s="35">
        <v>1028.1457627038828</v>
      </c>
      <c r="S228" s="35">
        <v>1054.6541249098761</v>
      </c>
      <c r="T228" s="35">
        <v>1083.0559415591549</v>
      </c>
      <c r="U228" s="35">
        <v>1109.564303765148</v>
      </c>
      <c r="V228" s="35">
        <v>1136.0726659711418</v>
      </c>
      <c r="W228" s="35">
        <v>1162.5810281771348</v>
      </c>
      <c r="X228" s="35">
        <v>1189.0893903831281</v>
      </c>
      <c r="Y228" s="35">
        <v>1215.5977525891212</v>
      </c>
      <c r="Z228" s="35">
        <v>1242.1061147951145</v>
      </c>
      <c r="AA228" s="35">
        <v>1268.6144770011078</v>
      </c>
      <c r="AB228" s="35">
        <v>1295.1228392071014</v>
      </c>
      <c r="AC228" s="35">
        <v>1321.6312014130945</v>
      </c>
      <c r="AD228" s="35">
        <v>1342.4592002892323</v>
      </c>
      <c r="AE228" s="35">
        <v>1342.4592002892321</v>
      </c>
      <c r="AF228" s="35">
        <v>1342.4592002892321</v>
      </c>
      <c r="AG228" s="35">
        <v>1342.4592002892323</v>
      </c>
      <c r="AH228" s="35">
        <v>1342.4592002892323</v>
      </c>
      <c r="AI228" s="35">
        <v>1342.4592002892318</v>
      </c>
      <c r="AJ228" s="35">
        <v>1340.565745845947</v>
      </c>
      <c r="AK228" s="35">
        <v>1340.565745845947</v>
      </c>
      <c r="AL228" s="35">
        <v>1361.3937447220844</v>
      </c>
    </row>
    <row r="229" spans="1:38" x14ac:dyDescent="0.3">
      <c r="A229" s="36" t="s">
        <v>200</v>
      </c>
      <c r="B229" s="36" t="s">
        <v>263</v>
      </c>
      <c r="C229" s="36" t="s">
        <v>262</v>
      </c>
      <c r="D229" s="37">
        <v>0</v>
      </c>
      <c r="E229" s="37">
        <v>7.3971032279173956</v>
      </c>
      <c r="F229" s="37">
        <v>20.387860063072328</v>
      </c>
      <c r="G229" s="37">
        <v>39.337681476203976</v>
      </c>
      <c r="H229" s="37">
        <v>64.015575878153896</v>
      </c>
      <c r="I229" s="37">
        <v>95.333429066392213</v>
      </c>
      <c r="J229" s="37">
        <v>133.43928836312281</v>
      </c>
      <c r="K229" s="37">
        <v>136.17494575553314</v>
      </c>
      <c r="L229" s="37">
        <v>138.91060314794333</v>
      </c>
      <c r="M229" s="37">
        <v>145.293803730234</v>
      </c>
      <c r="N229" s="37">
        <v>148.94134692011434</v>
      </c>
      <c r="O229" s="37">
        <v>152.89285204248475</v>
      </c>
      <c r="P229" s="37">
        <v>156.8443571648551</v>
      </c>
      <c r="Q229" s="37">
        <v>160.79586228722548</v>
      </c>
      <c r="R229" s="37">
        <v>165.05132934208586</v>
      </c>
      <c r="S229" s="37">
        <v>169.30679639694631</v>
      </c>
      <c r="T229" s="37">
        <v>173.86622538429677</v>
      </c>
      <c r="U229" s="37">
        <v>178.12169243915716</v>
      </c>
      <c r="V229" s="37">
        <v>182.37715949401758</v>
      </c>
      <c r="W229" s="37">
        <v>186.63262654887797</v>
      </c>
      <c r="X229" s="37">
        <v>190.88809360373838</v>
      </c>
      <c r="Y229" s="37">
        <v>195.14356065859874</v>
      </c>
      <c r="Z229" s="37">
        <v>199.39902771345916</v>
      </c>
      <c r="AA229" s="37">
        <v>203.65449476831969</v>
      </c>
      <c r="AB229" s="37">
        <v>207.90996182318003</v>
      </c>
      <c r="AC229" s="37">
        <v>212.16542887804042</v>
      </c>
      <c r="AD229" s="37">
        <v>215.5090101354308</v>
      </c>
      <c r="AE229" s="37">
        <v>215.50901013543074</v>
      </c>
      <c r="AF229" s="37">
        <v>215.50901013543077</v>
      </c>
      <c r="AG229" s="37">
        <v>215.50901013543077</v>
      </c>
      <c r="AH229" s="37">
        <v>215.50901013543077</v>
      </c>
      <c r="AI229" s="37">
        <v>215.5090101354308</v>
      </c>
      <c r="AJ229" s="37">
        <v>215.20504820294073</v>
      </c>
      <c r="AK229" s="37">
        <v>215.20504820294073</v>
      </c>
      <c r="AL229" s="37">
        <v>218.54862946033106</v>
      </c>
    </row>
    <row r="230" spans="1:38" x14ac:dyDescent="0.3">
      <c r="A230" s="33" t="s">
        <v>200</v>
      </c>
      <c r="B230" s="33" t="s">
        <v>282</v>
      </c>
      <c r="C230" s="33" t="s">
        <v>262</v>
      </c>
      <c r="D230" s="35">
        <v>0</v>
      </c>
      <c r="E230" s="35">
        <v>0</v>
      </c>
      <c r="F230" s="35">
        <v>0</v>
      </c>
      <c r="G230" s="35">
        <v>0</v>
      </c>
      <c r="H230" s="35">
        <v>0</v>
      </c>
      <c r="I230" s="35">
        <v>0</v>
      </c>
      <c r="J230" s="35">
        <v>0</v>
      </c>
      <c r="K230" s="35">
        <v>0</v>
      </c>
      <c r="L230" s="35">
        <v>0</v>
      </c>
      <c r="M230" s="35">
        <v>0</v>
      </c>
      <c r="N230" s="35">
        <v>0</v>
      </c>
      <c r="O230" s="35">
        <v>0</v>
      </c>
      <c r="P230" s="35">
        <v>0</v>
      </c>
      <c r="Q230" s="35">
        <v>0</v>
      </c>
      <c r="R230" s="35">
        <v>0</v>
      </c>
      <c r="S230" s="35">
        <v>0</v>
      </c>
      <c r="T230" s="35">
        <v>0</v>
      </c>
      <c r="U230" s="35">
        <v>0</v>
      </c>
      <c r="V230" s="35">
        <v>0</v>
      </c>
      <c r="W230" s="35">
        <v>0</v>
      </c>
      <c r="X230" s="35">
        <v>0</v>
      </c>
      <c r="Y230" s="35">
        <v>0</v>
      </c>
      <c r="Z230" s="35">
        <v>0</v>
      </c>
      <c r="AA230" s="35">
        <v>0</v>
      </c>
      <c r="AB230" s="35">
        <v>0</v>
      </c>
      <c r="AC230" s="35">
        <v>0</v>
      </c>
      <c r="AD230" s="35">
        <v>0</v>
      </c>
      <c r="AE230" s="35">
        <v>0</v>
      </c>
      <c r="AF230" s="35">
        <v>0</v>
      </c>
      <c r="AG230" s="35">
        <v>0</v>
      </c>
      <c r="AH230" s="35">
        <v>0</v>
      </c>
      <c r="AI230" s="35">
        <v>0</v>
      </c>
      <c r="AJ230" s="35">
        <v>0</v>
      </c>
      <c r="AK230" s="35">
        <v>0</v>
      </c>
      <c r="AL230" s="35">
        <v>0</v>
      </c>
    </row>
    <row r="231" spans="1:38" x14ac:dyDescent="0.3">
      <c r="A231" s="36" t="s">
        <v>200</v>
      </c>
      <c r="B231" s="36" t="s">
        <v>264</v>
      </c>
      <c r="C231" s="36" t="s">
        <v>265</v>
      </c>
      <c r="D231" s="37">
        <v>0</v>
      </c>
      <c r="E231" s="37">
        <v>23.737876752519586</v>
      </c>
      <c r="F231" s="37">
        <v>49.349483630389329</v>
      </c>
      <c r="G231" s="37">
        <v>76.436042314738302</v>
      </c>
      <c r="H231" s="37">
        <v>103.89364974818801</v>
      </c>
      <c r="I231" s="37">
        <v>132.83545217804038</v>
      </c>
      <c r="J231" s="37">
        <v>162.89040085519471</v>
      </c>
      <c r="K231" s="37">
        <v>166.22983959710081</v>
      </c>
      <c r="L231" s="37">
        <v>169.5692783390069</v>
      </c>
      <c r="M231" s="37">
        <v>177.36130207012098</v>
      </c>
      <c r="N231" s="37">
        <v>181.81388705932903</v>
      </c>
      <c r="O231" s="37">
        <v>186.63752079763782</v>
      </c>
      <c r="P231" s="37">
        <v>191.46115453594646</v>
      </c>
      <c r="Q231" s="37">
        <v>196.28478827425516</v>
      </c>
      <c r="R231" s="37">
        <v>201.4794707616646</v>
      </c>
      <c r="S231" s="37">
        <v>206.67415324907404</v>
      </c>
      <c r="T231" s="37">
        <v>212.2398844855841</v>
      </c>
      <c r="U231" s="37">
        <v>217.43456697299354</v>
      </c>
      <c r="V231" s="37">
        <v>222.62924946040289</v>
      </c>
      <c r="W231" s="37">
        <v>227.82393194781233</v>
      </c>
      <c r="X231" s="37">
        <v>233.01861443522165</v>
      </c>
      <c r="Y231" s="37">
        <v>238.21329692263106</v>
      </c>
      <c r="Z231" s="37">
        <v>243.40797941004047</v>
      </c>
      <c r="AA231" s="37">
        <v>248.60266189744991</v>
      </c>
      <c r="AB231" s="37">
        <v>253.79734438485931</v>
      </c>
      <c r="AC231" s="37">
        <v>258.99202687226875</v>
      </c>
      <c r="AD231" s="37">
        <v>263.07356311237612</v>
      </c>
      <c r="AE231" s="37">
        <v>263.07356311237612</v>
      </c>
      <c r="AF231" s="37">
        <v>263.07356311237606</v>
      </c>
      <c r="AG231" s="37">
        <v>263.07356311237612</v>
      </c>
      <c r="AH231" s="37">
        <v>263.07356311237612</v>
      </c>
      <c r="AI231" s="37">
        <v>263.07356311237606</v>
      </c>
      <c r="AJ231" s="37">
        <v>262.70251436327538</v>
      </c>
      <c r="AK231" s="37">
        <v>262.70251436327544</v>
      </c>
      <c r="AL231" s="37">
        <v>266.78405060338287</v>
      </c>
    </row>
    <row r="232" spans="1:38" x14ac:dyDescent="0.3">
      <c r="A232" s="33" t="s">
        <v>200</v>
      </c>
      <c r="B232" s="33" t="s">
        <v>283</v>
      </c>
      <c r="C232" s="33" t="s">
        <v>265</v>
      </c>
      <c r="D232" s="35">
        <v>0</v>
      </c>
      <c r="E232" s="35">
        <v>0</v>
      </c>
      <c r="F232" s="35">
        <v>0</v>
      </c>
      <c r="G232" s="35">
        <v>0</v>
      </c>
      <c r="H232" s="35">
        <v>0</v>
      </c>
      <c r="I232" s="35">
        <v>0</v>
      </c>
      <c r="J232" s="35">
        <v>0</v>
      </c>
      <c r="K232" s="35">
        <v>0</v>
      </c>
      <c r="L232" s="35">
        <v>0</v>
      </c>
      <c r="M232" s="35">
        <v>0</v>
      </c>
      <c r="N232" s="35">
        <v>0</v>
      </c>
      <c r="O232" s="35">
        <v>0</v>
      </c>
      <c r="P232" s="35">
        <v>0</v>
      </c>
      <c r="Q232" s="35">
        <v>0</v>
      </c>
      <c r="R232" s="35">
        <v>0</v>
      </c>
      <c r="S232" s="35">
        <v>0</v>
      </c>
      <c r="T232" s="35">
        <v>0</v>
      </c>
      <c r="U232" s="35">
        <v>0</v>
      </c>
      <c r="V232" s="35">
        <v>0</v>
      </c>
      <c r="W232" s="35">
        <v>0</v>
      </c>
      <c r="X232" s="35">
        <v>0</v>
      </c>
      <c r="Y232" s="35">
        <v>0</v>
      </c>
      <c r="Z232" s="35">
        <v>0</v>
      </c>
      <c r="AA232" s="35">
        <v>0</v>
      </c>
      <c r="AB232" s="35">
        <v>0</v>
      </c>
      <c r="AC232" s="35">
        <v>0</v>
      </c>
      <c r="AD232" s="35">
        <v>0</v>
      </c>
      <c r="AE232" s="35">
        <v>0</v>
      </c>
      <c r="AF232" s="35">
        <v>0</v>
      </c>
      <c r="AG232" s="35">
        <v>0</v>
      </c>
      <c r="AH232" s="35">
        <v>0</v>
      </c>
      <c r="AI232" s="35">
        <v>0</v>
      </c>
      <c r="AJ232" s="35">
        <v>0</v>
      </c>
      <c r="AK232" s="35">
        <v>0</v>
      </c>
      <c r="AL232" s="35">
        <v>0</v>
      </c>
    </row>
    <row r="233" spans="1:38" x14ac:dyDescent="0.3">
      <c r="A233" s="36" t="s">
        <v>200</v>
      </c>
      <c r="B233" s="36" t="s">
        <v>266</v>
      </c>
      <c r="C233" s="36" t="s">
        <v>267</v>
      </c>
      <c r="D233" s="37">
        <v>0</v>
      </c>
      <c r="E233" s="37">
        <v>3.3850233019186682</v>
      </c>
      <c r="F233" s="37">
        <v>7.0372406836593226</v>
      </c>
      <c r="G233" s="37">
        <v>10.899786322058794</v>
      </c>
      <c r="H233" s="37">
        <v>14.815243544545936</v>
      </c>
      <c r="I233" s="37">
        <v>18.942347103383732</v>
      </c>
      <c r="J233" s="37">
        <v>23.228185414484518</v>
      </c>
      <c r="K233" s="37">
        <v>23.7043896712735</v>
      </c>
      <c r="L233" s="37">
        <v>24.180593928062478</v>
      </c>
      <c r="M233" s="37">
        <v>25.291737193903426</v>
      </c>
      <c r="N233" s="37">
        <v>25.926676202955392</v>
      </c>
      <c r="O233" s="37">
        <v>26.614526796095024</v>
      </c>
      <c r="P233" s="37">
        <v>27.302377389234657</v>
      </c>
      <c r="Q233" s="37">
        <v>27.990227982374282</v>
      </c>
      <c r="R233" s="37">
        <v>28.730990159601582</v>
      </c>
      <c r="S233" s="37">
        <v>29.471752336828885</v>
      </c>
      <c r="T233" s="37">
        <v>30.265426098143852</v>
      </c>
      <c r="U233" s="37">
        <v>31.006188275371144</v>
      </c>
      <c r="V233" s="37">
        <v>31.746950452598448</v>
      </c>
      <c r="W233" s="37">
        <v>32.487712629825737</v>
      </c>
      <c r="X233" s="37">
        <v>33.228474807053026</v>
      </c>
      <c r="Y233" s="37">
        <v>33.969236984280322</v>
      </c>
      <c r="Z233" s="37">
        <v>34.709999161507625</v>
      </c>
      <c r="AA233" s="37">
        <v>35.450761338734935</v>
      </c>
      <c r="AB233" s="37">
        <v>36.191523515962224</v>
      </c>
      <c r="AC233" s="37">
        <v>36.932285693189513</v>
      </c>
      <c r="AD233" s="37">
        <v>37.514313118153837</v>
      </c>
      <c r="AE233" s="37">
        <v>37.514313118153829</v>
      </c>
      <c r="AF233" s="37">
        <v>37.514313118153822</v>
      </c>
      <c r="AG233" s="37">
        <v>37.514313118153837</v>
      </c>
      <c r="AH233" s="37">
        <v>37.514313118153837</v>
      </c>
      <c r="AI233" s="37">
        <v>37.514313118153829</v>
      </c>
      <c r="AJ233" s="37">
        <v>37.461401534066155</v>
      </c>
      <c r="AK233" s="37">
        <v>37.461401534066155</v>
      </c>
      <c r="AL233" s="37">
        <v>38.043428959030464</v>
      </c>
    </row>
    <row r="234" spans="1:38" x14ac:dyDescent="0.3">
      <c r="A234" s="33" t="s">
        <v>200</v>
      </c>
      <c r="B234" s="33" t="s">
        <v>268</v>
      </c>
      <c r="C234" s="33" t="s">
        <v>269</v>
      </c>
      <c r="D234" s="35">
        <v>0</v>
      </c>
      <c r="E234" s="35">
        <v>57.036735276727107</v>
      </c>
      <c r="F234" s="35">
        <v>118.57561917667856</v>
      </c>
      <c r="G234" s="35">
        <v>183.65847782252462</v>
      </c>
      <c r="H234" s="35">
        <v>249.63288247721786</v>
      </c>
      <c r="I234" s="35">
        <v>319.17347116730002</v>
      </c>
      <c r="J234" s="35">
        <v>391.38869788392361</v>
      </c>
      <c r="K234" s="35">
        <v>399.41261196354873</v>
      </c>
      <c r="L234" s="35">
        <v>407.43652604317361</v>
      </c>
      <c r="M234" s="35">
        <v>426.15899222896491</v>
      </c>
      <c r="N234" s="35">
        <v>436.85754433513137</v>
      </c>
      <c r="O234" s="35">
        <v>448.44764245014522</v>
      </c>
      <c r="P234" s="35">
        <v>460.03774056515869</v>
      </c>
      <c r="Q234" s="35">
        <v>471.62783868017243</v>
      </c>
      <c r="R234" s="35">
        <v>484.10948280403312</v>
      </c>
      <c r="S234" s="35">
        <v>496.59112692789427</v>
      </c>
      <c r="T234" s="35">
        <v>509.96431706060241</v>
      </c>
      <c r="U234" s="35">
        <v>522.44596118446316</v>
      </c>
      <c r="V234" s="35">
        <v>534.92760530832413</v>
      </c>
      <c r="W234" s="35">
        <v>547.40924943218499</v>
      </c>
      <c r="X234" s="35">
        <v>559.89089355604585</v>
      </c>
      <c r="Y234" s="35">
        <v>572.37253767990671</v>
      </c>
      <c r="Z234" s="35">
        <v>584.85418180376769</v>
      </c>
      <c r="AA234" s="35">
        <v>597.33582592762866</v>
      </c>
      <c r="AB234" s="35">
        <v>609.81747005148964</v>
      </c>
      <c r="AC234" s="35">
        <v>622.29911417535027</v>
      </c>
      <c r="AD234" s="35">
        <v>632.10612027266961</v>
      </c>
      <c r="AE234" s="35">
        <v>632.10612027266961</v>
      </c>
      <c r="AF234" s="35">
        <v>632.10612027266961</v>
      </c>
      <c r="AG234" s="35">
        <v>632.10612027266961</v>
      </c>
      <c r="AH234" s="35">
        <v>632.10612027266961</v>
      </c>
      <c r="AI234" s="35">
        <v>632.10612027266961</v>
      </c>
      <c r="AJ234" s="35">
        <v>631.21457426382244</v>
      </c>
      <c r="AK234" s="35">
        <v>631.21457426382244</v>
      </c>
      <c r="AL234" s="35">
        <v>641.0215803611419</v>
      </c>
    </row>
    <row r="235" spans="1:38" x14ac:dyDescent="0.3">
      <c r="A235" s="36" t="s">
        <v>200</v>
      </c>
      <c r="B235" s="36" t="s">
        <v>284</v>
      </c>
      <c r="C235" s="36" t="s">
        <v>269</v>
      </c>
      <c r="D235" s="37">
        <v>0</v>
      </c>
      <c r="E235" s="37">
        <v>0</v>
      </c>
      <c r="F235" s="37">
        <v>0</v>
      </c>
      <c r="G235" s="37">
        <v>0</v>
      </c>
      <c r="H235" s="37">
        <v>0</v>
      </c>
      <c r="I235" s="37">
        <v>0</v>
      </c>
      <c r="J235" s="37">
        <v>0</v>
      </c>
      <c r="K235" s="37">
        <v>0</v>
      </c>
      <c r="L235" s="37">
        <v>0</v>
      </c>
      <c r="M235" s="37">
        <v>0</v>
      </c>
      <c r="N235" s="37">
        <v>0</v>
      </c>
      <c r="O235" s="37">
        <v>0</v>
      </c>
      <c r="P235" s="37">
        <v>0</v>
      </c>
      <c r="Q235" s="37">
        <v>0</v>
      </c>
      <c r="R235" s="37">
        <v>0</v>
      </c>
      <c r="S235" s="37">
        <v>0</v>
      </c>
      <c r="T235" s="37">
        <v>0</v>
      </c>
      <c r="U235" s="37">
        <v>0</v>
      </c>
      <c r="V235" s="37">
        <v>0</v>
      </c>
      <c r="W235" s="37">
        <v>0</v>
      </c>
      <c r="X235" s="37">
        <v>0</v>
      </c>
      <c r="Y235" s="37">
        <v>0</v>
      </c>
      <c r="Z235" s="37">
        <v>0</v>
      </c>
      <c r="AA235" s="37">
        <v>0</v>
      </c>
      <c r="AB235" s="37">
        <v>0</v>
      </c>
      <c r="AC235" s="37">
        <v>0</v>
      </c>
      <c r="AD235" s="37">
        <v>0</v>
      </c>
      <c r="AE235" s="37">
        <v>0</v>
      </c>
      <c r="AF235" s="37">
        <v>0</v>
      </c>
      <c r="AG235" s="37">
        <v>0</v>
      </c>
      <c r="AH235" s="37">
        <v>0</v>
      </c>
      <c r="AI235" s="37">
        <v>0</v>
      </c>
      <c r="AJ235" s="37">
        <v>0</v>
      </c>
      <c r="AK235" s="37">
        <v>0</v>
      </c>
      <c r="AL235" s="37">
        <v>0</v>
      </c>
    </row>
    <row r="236" spans="1:38" x14ac:dyDescent="0.3">
      <c r="A236" s="33" t="s">
        <v>230</v>
      </c>
      <c r="B236" s="33" t="s">
        <v>261</v>
      </c>
      <c r="C236" s="33" t="s">
        <v>262</v>
      </c>
      <c r="D236" s="35">
        <v>0</v>
      </c>
      <c r="E236" s="35">
        <v>179.80074141568264</v>
      </c>
      <c r="F236" s="35">
        <v>354.25610339060677</v>
      </c>
      <c r="G236" s="35">
        <v>515.90937246284636</v>
      </c>
      <c r="H236" s="35">
        <v>666.92781775978017</v>
      </c>
      <c r="I236" s="35">
        <v>805.05503097955716</v>
      </c>
      <c r="J236" s="35">
        <v>932.2291183974321</v>
      </c>
      <c r="K236" s="35">
        <v>936.10533094794164</v>
      </c>
      <c r="L236" s="35">
        <v>938.04343722319641</v>
      </c>
      <c r="M236" s="35">
        <v>943.85775604895991</v>
      </c>
      <c r="N236" s="35">
        <v>947.73396859946899</v>
      </c>
      <c r="O236" s="35">
        <v>951.61018114997785</v>
      </c>
      <c r="P236" s="35">
        <v>957.42449997574158</v>
      </c>
      <c r="Q236" s="35">
        <v>963.2388188015052</v>
      </c>
      <c r="R236" s="35">
        <v>970.99124390252337</v>
      </c>
      <c r="S236" s="35">
        <v>976.80556272828687</v>
      </c>
      <c r="T236" s="35">
        <v>984.55798782930538</v>
      </c>
      <c r="U236" s="35">
        <v>992.3104129303232</v>
      </c>
      <c r="V236" s="35">
        <v>998.12473175608716</v>
      </c>
      <c r="W236" s="35">
        <v>1005.8771568571053</v>
      </c>
      <c r="X236" s="35">
        <v>1011.6914756828687</v>
      </c>
      <c r="Y236" s="35">
        <v>1017.505794508632</v>
      </c>
      <c r="Z236" s="35">
        <v>1023.3201133343958</v>
      </c>
      <c r="AA236" s="35">
        <v>1031.0725384354146</v>
      </c>
      <c r="AB236" s="35">
        <v>1034.948750985923</v>
      </c>
      <c r="AC236" s="35">
        <v>1040.7630698116868</v>
      </c>
      <c r="AD236" s="35">
        <v>1046.5773886374504</v>
      </c>
      <c r="AE236" s="35">
        <v>1050.4536011879595</v>
      </c>
      <c r="AF236" s="35">
        <v>1056.2679200137229</v>
      </c>
      <c r="AG236" s="35">
        <v>1060.144132564232</v>
      </c>
      <c r="AH236" s="35">
        <v>1064.0203451147418</v>
      </c>
      <c r="AI236" s="35">
        <v>1067.8965576652497</v>
      </c>
      <c r="AJ236" s="35">
        <v>1071.7727702157592</v>
      </c>
      <c r="AK236" s="35">
        <v>1073.7108764910138</v>
      </c>
      <c r="AL236" s="35">
        <v>1081.4633015920319</v>
      </c>
    </row>
    <row r="237" spans="1:38" x14ac:dyDescent="0.3">
      <c r="A237" s="36" t="s">
        <v>230</v>
      </c>
      <c r="B237" s="36" t="s">
        <v>263</v>
      </c>
      <c r="C237" s="36" t="s">
        <v>262</v>
      </c>
      <c r="D237" s="37">
        <v>0</v>
      </c>
      <c r="E237" s="37">
        <v>9.007631822721418</v>
      </c>
      <c r="F237" s="37">
        <v>24.265052728484012</v>
      </c>
      <c r="G237" s="37">
        <v>45.523237119924957</v>
      </c>
      <c r="H237" s="37">
        <v>73.01530030271762</v>
      </c>
      <c r="I237" s="37">
        <v>106.58668780088438</v>
      </c>
      <c r="J237" s="37">
        <v>146.54206086362203</v>
      </c>
      <c r="K237" s="37">
        <v>147.15138336201548</v>
      </c>
      <c r="L237" s="37">
        <v>147.45604461121223</v>
      </c>
      <c r="M237" s="37">
        <v>148.37002835880239</v>
      </c>
      <c r="N237" s="37">
        <v>148.97935085719578</v>
      </c>
      <c r="O237" s="37">
        <v>149.58867335558921</v>
      </c>
      <c r="P237" s="37">
        <v>150.50265710317939</v>
      </c>
      <c r="Q237" s="37">
        <v>151.4166408507696</v>
      </c>
      <c r="R237" s="37">
        <v>152.63528584755645</v>
      </c>
      <c r="S237" s="37">
        <v>153.5492695951466</v>
      </c>
      <c r="T237" s="37">
        <v>154.76791459193348</v>
      </c>
      <c r="U237" s="37">
        <v>155.98655958872035</v>
      </c>
      <c r="V237" s="37">
        <v>156.90054333631053</v>
      </c>
      <c r="W237" s="37">
        <v>158.11918833309741</v>
      </c>
      <c r="X237" s="37">
        <v>159.03317208068754</v>
      </c>
      <c r="Y237" s="37">
        <v>159.94715582827766</v>
      </c>
      <c r="Z237" s="37">
        <v>160.86113957586784</v>
      </c>
      <c r="AA237" s="37">
        <v>162.0797845726548</v>
      </c>
      <c r="AB237" s="37">
        <v>162.68910707104814</v>
      </c>
      <c r="AC237" s="37">
        <v>163.60309081863838</v>
      </c>
      <c r="AD237" s="37">
        <v>164.51707456622856</v>
      </c>
      <c r="AE237" s="37">
        <v>165.12639706462195</v>
      </c>
      <c r="AF237" s="37">
        <v>166.04038081221211</v>
      </c>
      <c r="AG237" s="37">
        <v>166.64970331060556</v>
      </c>
      <c r="AH237" s="37">
        <v>167.25902580899904</v>
      </c>
      <c r="AI237" s="37">
        <v>167.86834830739238</v>
      </c>
      <c r="AJ237" s="37">
        <v>168.47767080578586</v>
      </c>
      <c r="AK237" s="37">
        <v>168.78233205498256</v>
      </c>
      <c r="AL237" s="37">
        <v>170.00097705176944</v>
      </c>
    </row>
    <row r="238" spans="1:38" x14ac:dyDescent="0.3">
      <c r="A238" s="33" t="s">
        <v>230</v>
      </c>
      <c r="B238" s="33" t="s">
        <v>282</v>
      </c>
      <c r="C238" s="33" t="s">
        <v>262</v>
      </c>
      <c r="D238" s="35">
        <v>0</v>
      </c>
      <c r="E238" s="35">
        <v>0</v>
      </c>
      <c r="F238" s="35">
        <v>0</v>
      </c>
      <c r="G238" s="35">
        <v>0</v>
      </c>
      <c r="H238" s="35">
        <v>0</v>
      </c>
      <c r="I238" s="35">
        <v>0</v>
      </c>
      <c r="J238" s="35">
        <v>0</v>
      </c>
      <c r="K238" s="35">
        <v>0</v>
      </c>
      <c r="L238" s="35">
        <v>0</v>
      </c>
      <c r="M238" s="35">
        <v>0</v>
      </c>
      <c r="N238" s="35">
        <v>0</v>
      </c>
      <c r="O238" s="35">
        <v>0</v>
      </c>
      <c r="P238" s="35">
        <v>0</v>
      </c>
      <c r="Q238" s="35">
        <v>0</v>
      </c>
      <c r="R238" s="35">
        <v>0</v>
      </c>
      <c r="S238" s="35">
        <v>0</v>
      </c>
      <c r="T238" s="35">
        <v>0</v>
      </c>
      <c r="U238" s="35">
        <v>0</v>
      </c>
      <c r="V238" s="35">
        <v>0</v>
      </c>
      <c r="W238" s="35">
        <v>0</v>
      </c>
      <c r="X238" s="35">
        <v>0</v>
      </c>
      <c r="Y238" s="35">
        <v>0</v>
      </c>
      <c r="Z238" s="35">
        <v>0</v>
      </c>
      <c r="AA238" s="35">
        <v>0</v>
      </c>
      <c r="AB238" s="35">
        <v>0</v>
      </c>
      <c r="AC238" s="35">
        <v>0</v>
      </c>
      <c r="AD238" s="35">
        <v>0</v>
      </c>
      <c r="AE238" s="35">
        <v>0</v>
      </c>
      <c r="AF238" s="35">
        <v>0</v>
      </c>
      <c r="AG238" s="35">
        <v>0</v>
      </c>
      <c r="AH238" s="35">
        <v>0</v>
      </c>
      <c r="AI238" s="35">
        <v>0</v>
      </c>
      <c r="AJ238" s="35">
        <v>0</v>
      </c>
      <c r="AK238" s="35">
        <v>0</v>
      </c>
      <c r="AL238" s="35">
        <v>0</v>
      </c>
    </row>
    <row r="239" spans="1:38" x14ac:dyDescent="0.3">
      <c r="A239" s="36" t="s">
        <v>230</v>
      </c>
      <c r="B239" s="36" t="s">
        <v>264</v>
      </c>
      <c r="C239" s="36" t="s">
        <v>265</v>
      </c>
      <c r="D239" s="37">
        <v>0</v>
      </c>
      <c r="E239" s="37">
        <v>24.845362305162304</v>
      </c>
      <c r="F239" s="37">
        <v>50.678451522837847</v>
      </c>
      <c r="G239" s="37">
        <v>76.501866311545058</v>
      </c>
      <c r="H239" s="37">
        <v>102.64807378511105</v>
      </c>
      <c r="I239" s="37">
        <v>128.7942812586771</v>
      </c>
      <c r="J239" s="37">
        <v>155.26328141710195</v>
      </c>
      <c r="K239" s="37">
        <v>155.90886678681963</v>
      </c>
      <c r="L239" s="37">
        <v>156.23165947167848</v>
      </c>
      <c r="M239" s="37">
        <v>157.20003752625502</v>
      </c>
      <c r="N239" s="37">
        <v>157.8456228959727</v>
      </c>
      <c r="O239" s="37">
        <v>158.49120826569037</v>
      </c>
      <c r="P239" s="37">
        <v>159.45958632026688</v>
      </c>
      <c r="Q239" s="37">
        <v>160.42796437484341</v>
      </c>
      <c r="R239" s="37">
        <v>161.71913511427874</v>
      </c>
      <c r="S239" s="37">
        <v>162.6875131688553</v>
      </c>
      <c r="T239" s="37">
        <v>163.97868390829066</v>
      </c>
      <c r="U239" s="37">
        <v>165.26985464772599</v>
      </c>
      <c r="V239" s="37">
        <v>166.23823270230255</v>
      </c>
      <c r="W239" s="37">
        <v>167.52940344173794</v>
      </c>
      <c r="X239" s="37">
        <v>168.49778149631439</v>
      </c>
      <c r="Y239" s="37">
        <v>169.46615955089086</v>
      </c>
      <c r="Z239" s="37">
        <v>170.43453760546748</v>
      </c>
      <c r="AA239" s="37">
        <v>171.7257083449029</v>
      </c>
      <c r="AB239" s="37">
        <v>172.37129371462049</v>
      </c>
      <c r="AC239" s="37">
        <v>173.33967176919697</v>
      </c>
      <c r="AD239" s="37">
        <v>174.30804982377353</v>
      </c>
      <c r="AE239" s="37">
        <v>174.95363519349115</v>
      </c>
      <c r="AF239" s="37">
        <v>175.92201324806771</v>
      </c>
      <c r="AG239" s="37">
        <v>176.56759861778542</v>
      </c>
      <c r="AH239" s="37">
        <v>177.2131839875031</v>
      </c>
      <c r="AI239" s="37">
        <v>177.85876935722072</v>
      </c>
      <c r="AJ239" s="37">
        <v>178.50435472693843</v>
      </c>
      <c r="AK239" s="37">
        <v>178.82714741179726</v>
      </c>
      <c r="AL239" s="37">
        <v>180.11831815123261</v>
      </c>
    </row>
    <row r="240" spans="1:38" x14ac:dyDescent="0.3">
      <c r="A240" s="33" t="s">
        <v>230</v>
      </c>
      <c r="B240" s="33" t="s">
        <v>283</v>
      </c>
      <c r="C240" s="33" t="s">
        <v>265</v>
      </c>
      <c r="D240" s="35">
        <v>0</v>
      </c>
      <c r="E240" s="35">
        <v>0</v>
      </c>
      <c r="F240" s="35">
        <v>0</v>
      </c>
      <c r="G240" s="35">
        <v>0</v>
      </c>
      <c r="H240" s="35">
        <v>0</v>
      </c>
      <c r="I240" s="35">
        <v>0</v>
      </c>
      <c r="J240" s="35">
        <v>0</v>
      </c>
      <c r="K240" s="35">
        <v>0</v>
      </c>
      <c r="L240" s="35">
        <v>0</v>
      </c>
      <c r="M240" s="35">
        <v>0</v>
      </c>
      <c r="N240" s="35">
        <v>0</v>
      </c>
      <c r="O240" s="35">
        <v>0</v>
      </c>
      <c r="P240" s="35">
        <v>0</v>
      </c>
      <c r="Q240" s="35">
        <v>0</v>
      </c>
      <c r="R240" s="35">
        <v>0</v>
      </c>
      <c r="S240" s="35">
        <v>0</v>
      </c>
      <c r="T240" s="35">
        <v>0</v>
      </c>
      <c r="U240" s="35">
        <v>0</v>
      </c>
      <c r="V240" s="35">
        <v>0</v>
      </c>
      <c r="W240" s="35">
        <v>0</v>
      </c>
      <c r="X240" s="35">
        <v>0</v>
      </c>
      <c r="Y240" s="35">
        <v>0</v>
      </c>
      <c r="Z240" s="35">
        <v>0</v>
      </c>
      <c r="AA240" s="35">
        <v>0</v>
      </c>
      <c r="AB240" s="35">
        <v>0</v>
      </c>
      <c r="AC240" s="35">
        <v>0</v>
      </c>
      <c r="AD240" s="35">
        <v>0</v>
      </c>
      <c r="AE240" s="35">
        <v>0</v>
      </c>
      <c r="AF240" s="35">
        <v>0</v>
      </c>
      <c r="AG240" s="35">
        <v>0</v>
      </c>
      <c r="AH240" s="35">
        <v>0</v>
      </c>
      <c r="AI240" s="35">
        <v>0</v>
      </c>
      <c r="AJ240" s="35">
        <v>0</v>
      </c>
      <c r="AK240" s="35">
        <v>0</v>
      </c>
      <c r="AL240" s="35">
        <v>0</v>
      </c>
    </row>
    <row r="241" spans="1:38" x14ac:dyDescent="0.3">
      <c r="A241" s="36" t="s">
        <v>230</v>
      </c>
      <c r="B241" s="36" t="s">
        <v>266</v>
      </c>
      <c r="C241" s="36" t="s">
        <v>267</v>
      </c>
      <c r="D241" s="37">
        <v>0</v>
      </c>
      <c r="E241" s="37">
        <v>0.77012033923506473</v>
      </c>
      <c r="F241" s="37">
        <v>1.5708567981142467</v>
      </c>
      <c r="G241" s="37">
        <v>2.3712933831406153</v>
      </c>
      <c r="H241" s="37">
        <v>3.1817354254798116</v>
      </c>
      <c r="I241" s="37">
        <v>3.9921774678190101</v>
      </c>
      <c r="J241" s="37">
        <v>4.8126249674710353</v>
      </c>
      <c r="K241" s="37">
        <v>4.832635882096695</v>
      </c>
      <c r="L241" s="37">
        <v>4.8426413394095267</v>
      </c>
      <c r="M241" s="37">
        <v>4.8726577113480145</v>
      </c>
      <c r="N241" s="37">
        <v>4.8926686259736742</v>
      </c>
      <c r="O241" s="37">
        <v>4.9126795405993322</v>
      </c>
      <c r="P241" s="37">
        <v>4.9426959125378209</v>
      </c>
      <c r="Q241" s="37">
        <v>4.9727122844763096</v>
      </c>
      <c r="R241" s="37">
        <v>5.0127341137276273</v>
      </c>
      <c r="S241" s="37">
        <v>5.0427504856661152</v>
      </c>
      <c r="T241" s="37">
        <v>5.0827723149174355</v>
      </c>
      <c r="U241" s="37">
        <v>5.1227941441687532</v>
      </c>
      <c r="V241" s="37">
        <v>5.1528105161072437</v>
      </c>
      <c r="W241" s="37">
        <v>5.1928323453585623</v>
      </c>
      <c r="X241" s="37">
        <v>5.2228487172970492</v>
      </c>
      <c r="Y241" s="37">
        <v>5.252865089235538</v>
      </c>
      <c r="Z241" s="37">
        <v>5.2828814611740276</v>
      </c>
      <c r="AA241" s="37">
        <v>5.3229032904253479</v>
      </c>
      <c r="AB241" s="37">
        <v>5.342914205051005</v>
      </c>
      <c r="AC241" s="37">
        <v>5.3729305769894946</v>
      </c>
      <c r="AD241" s="37">
        <v>5.4029469489279842</v>
      </c>
      <c r="AE241" s="37">
        <v>5.4229578635536422</v>
      </c>
      <c r="AF241" s="37">
        <v>5.4529742354921291</v>
      </c>
      <c r="AG241" s="37">
        <v>5.4729851501177897</v>
      </c>
      <c r="AH241" s="37">
        <v>5.4929960647434513</v>
      </c>
      <c r="AI241" s="37">
        <v>5.5130069793691066</v>
      </c>
      <c r="AJ241" s="37">
        <v>5.5330178939947681</v>
      </c>
      <c r="AK241" s="37">
        <v>5.5430233513075962</v>
      </c>
      <c r="AL241" s="37">
        <v>5.5830451805589156</v>
      </c>
    </row>
    <row r="242" spans="1:38" x14ac:dyDescent="0.3">
      <c r="A242" s="33" t="s">
        <v>230</v>
      </c>
      <c r="B242" s="33" t="s">
        <v>268</v>
      </c>
      <c r="C242" s="33" t="s">
        <v>269</v>
      </c>
      <c r="D242" s="35">
        <v>0</v>
      </c>
      <c r="E242" s="35">
        <v>49.618058221114737</v>
      </c>
      <c r="F242" s="35">
        <v>101.20868141631564</v>
      </c>
      <c r="G242" s="35">
        <v>152.77998404883314</v>
      </c>
      <c r="H242" s="35">
        <v>204.99592796425716</v>
      </c>
      <c r="I242" s="35">
        <v>257.21187187968115</v>
      </c>
      <c r="J242" s="35">
        <v>310.0724570780115</v>
      </c>
      <c r="K242" s="35">
        <v>311.36173964382454</v>
      </c>
      <c r="L242" s="35">
        <v>312.00638092673103</v>
      </c>
      <c r="M242" s="35">
        <v>313.94030477545044</v>
      </c>
      <c r="N242" s="35">
        <v>315.22958734126337</v>
      </c>
      <c r="O242" s="35">
        <v>316.51886990707624</v>
      </c>
      <c r="P242" s="35">
        <v>318.45279375579565</v>
      </c>
      <c r="Q242" s="35">
        <v>320.38671760451507</v>
      </c>
      <c r="R242" s="35">
        <v>322.96528273614103</v>
      </c>
      <c r="S242" s="35">
        <v>324.89920658486039</v>
      </c>
      <c r="T242" s="35">
        <v>327.47777171648625</v>
      </c>
      <c r="U242" s="35">
        <v>330.0563368481121</v>
      </c>
      <c r="V242" s="35">
        <v>331.99026069683163</v>
      </c>
      <c r="W242" s="35">
        <v>334.56882582845753</v>
      </c>
      <c r="X242" s="35">
        <v>336.50274967717678</v>
      </c>
      <c r="Y242" s="35">
        <v>338.43667352589614</v>
      </c>
      <c r="Z242" s="35">
        <v>340.37059737461573</v>
      </c>
      <c r="AA242" s="35">
        <v>342.94916250624163</v>
      </c>
      <c r="AB242" s="35">
        <v>344.23844507205439</v>
      </c>
      <c r="AC242" s="35">
        <v>346.17236892077375</v>
      </c>
      <c r="AD242" s="35">
        <v>348.10629276949328</v>
      </c>
      <c r="AE242" s="35">
        <v>349.39557533530609</v>
      </c>
      <c r="AF242" s="35">
        <v>351.32949918402551</v>
      </c>
      <c r="AG242" s="35">
        <v>352.61878174983849</v>
      </c>
      <c r="AH242" s="35">
        <v>353.90806431565164</v>
      </c>
      <c r="AI242" s="35">
        <v>355.19734688146434</v>
      </c>
      <c r="AJ242" s="35">
        <v>356.48662944727727</v>
      </c>
      <c r="AK242" s="35">
        <v>357.1312707301837</v>
      </c>
      <c r="AL242" s="35">
        <v>359.70983586180961</v>
      </c>
    </row>
    <row r="243" spans="1:38" x14ac:dyDescent="0.3">
      <c r="A243" s="36" t="s">
        <v>230</v>
      </c>
      <c r="B243" s="36" t="s">
        <v>284</v>
      </c>
      <c r="C243" s="36" t="s">
        <v>269</v>
      </c>
      <c r="D243" s="37">
        <v>0</v>
      </c>
      <c r="E243" s="37">
        <v>0</v>
      </c>
      <c r="F243" s="37">
        <v>0</v>
      </c>
      <c r="G243" s="37">
        <v>0</v>
      </c>
      <c r="H243" s="37">
        <v>0</v>
      </c>
      <c r="I243" s="37">
        <v>0</v>
      </c>
      <c r="J243" s="37">
        <v>0</v>
      </c>
      <c r="K243" s="37">
        <v>0</v>
      </c>
      <c r="L243" s="37">
        <v>0</v>
      </c>
      <c r="M243" s="37">
        <v>0</v>
      </c>
      <c r="N243" s="37">
        <v>0</v>
      </c>
      <c r="O243" s="37">
        <v>0</v>
      </c>
      <c r="P243" s="37">
        <v>0</v>
      </c>
      <c r="Q243" s="37">
        <v>0</v>
      </c>
      <c r="R243" s="37">
        <v>0</v>
      </c>
      <c r="S243" s="37">
        <v>0</v>
      </c>
      <c r="T243" s="37">
        <v>0</v>
      </c>
      <c r="U243" s="37">
        <v>0</v>
      </c>
      <c r="V243" s="37">
        <v>0</v>
      </c>
      <c r="W243" s="37">
        <v>0</v>
      </c>
      <c r="X243" s="37">
        <v>0</v>
      </c>
      <c r="Y243" s="37">
        <v>0</v>
      </c>
      <c r="Z243" s="37">
        <v>0</v>
      </c>
      <c r="AA243" s="37">
        <v>0</v>
      </c>
      <c r="AB243" s="37">
        <v>0</v>
      </c>
      <c r="AC243" s="37">
        <v>0</v>
      </c>
      <c r="AD243" s="37">
        <v>0</v>
      </c>
      <c r="AE243" s="37">
        <v>0</v>
      </c>
      <c r="AF243" s="37">
        <v>0</v>
      </c>
      <c r="AG243" s="37">
        <v>0</v>
      </c>
      <c r="AH243" s="37">
        <v>0</v>
      </c>
      <c r="AI243" s="37">
        <v>0</v>
      </c>
      <c r="AJ243" s="37">
        <v>0</v>
      </c>
      <c r="AK243" s="37">
        <v>0</v>
      </c>
      <c r="AL243" s="37">
        <v>0</v>
      </c>
    </row>
    <row r="244" spans="1:38" x14ac:dyDescent="0.3">
      <c r="A244" s="33" t="s">
        <v>160</v>
      </c>
      <c r="B244" s="33" t="s">
        <v>261</v>
      </c>
      <c r="C244" s="33" t="s">
        <v>262</v>
      </c>
      <c r="D244" s="35">
        <v>513.35342860645687</v>
      </c>
      <c r="E244" s="35">
        <v>562.40981554911525</v>
      </c>
      <c r="F244" s="35">
        <v>606.71063359483014</v>
      </c>
      <c r="G244" s="35">
        <v>648.59130489939446</v>
      </c>
      <c r="H244" s="35">
        <v>685.8456996259207</v>
      </c>
      <c r="I244" s="35">
        <v>722.66316948154861</v>
      </c>
      <c r="J244" s="35">
        <v>754.52391443213571</v>
      </c>
      <c r="K244" s="35">
        <v>766.59629706305009</v>
      </c>
      <c r="L244" s="35">
        <v>776.65661592214497</v>
      </c>
      <c r="M244" s="35">
        <v>788.72899855305923</v>
      </c>
      <c r="N244" s="35">
        <v>800.80138118397349</v>
      </c>
      <c r="O244" s="35">
        <v>810.86170004306848</v>
      </c>
      <c r="P244" s="35">
        <v>820.92201890216359</v>
      </c>
      <c r="Q244" s="35">
        <v>832.99440153307796</v>
      </c>
      <c r="R244" s="35">
        <v>843.05472039217329</v>
      </c>
      <c r="S244" s="35">
        <v>851.10297547944924</v>
      </c>
      <c r="T244" s="35">
        <v>861.16329433854435</v>
      </c>
      <c r="U244" s="35">
        <v>871.22361319763911</v>
      </c>
      <c r="V244" s="35">
        <v>881.28393205673444</v>
      </c>
      <c r="W244" s="35">
        <v>889.33218714401028</v>
      </c>
      <c r="X244" s="35">
        <v>899.39250600310584</v>
      </c>
      <c r="Y244" s="35">
        <v>909.45282486220094</v>
      </c>
      <c r="Z244" s="35">
        <v>917.501079949477</v>
      </c>
      <c r="AA244" s="35">
        <v>927.56139880857245</v>
      </c>
      <c r="AB244" s="35">
        <v>935.6096538958484</v>
      </c>
      <c r="AC244" s="35">
        <v>943.65790898312457</v>
      </c>
      <c r="AD244" s="35">
        <v>953.71822784222036</v>
      </c>
      <c r="AE244" s="35">
        <v>961.76648292949574</v>
      </c>
      <c r="AF244" s="35">
        <v>969.81473801677203</v>
      </c>
      <c r="AG244" s="35">
        <v>977.86299310404786</v>
      </c>
      <c r="AH244" s="35">
        <v>985.91124819132403</v>
      </c>
      <c r="AI244" s="35">
        <v>993.95950327860032</v>
      </c>
      <c r="AJ244" s="35">
        <v>1002.0077583658763</v>
      </c>
      <c r="AK244" s="35">
        <v>1010.0560134531526</v>
      </c>
      <c r="AL244" s="35">
        <v>1020.1163323122476</v>
      </c>
    </row>
    <row r="245" spans="1:38" x14ac:dyDescent="0.3">
      <c r="A245" s="36" t="s">
        <v>160</v>
      </c>
      <c r="B245" s="36" t="s">
        <v>263</v>
      </c>
      <c r="C245" s="36" t="s">
        <v>262</v>
      </c>
      <c r="D245" s="37">
        <v>16.89553079863596</v>
      </c>
      <c r="E245" s="37">
        <v>28.175526485950449</v>
      </c>
      <c r="F245" s="37">
        <v>41.557125972443743</v>
      </c>
      <c r="G245" s="37">
        <v>57.230935010747473</v>
      </c>
      <c r="H245" s="37">
        <v>75.086431223882954</v>
      </c>
      <c r="I245" s="37">
        <v>95.678271256817169</v>
      </c>
      <c r="J245" s="37">
        <v>118.60763326278536</v>
      </c>
      <c r="K245" s="37">
        <v>120.50535539498995</v>
      </c>
      <c r="L245" s="37">
        <v>122.08679050516041</v>
      </c>
      <c r="M245" s="37">
        <v>123.98451263736496</v>
      </c>
      <c r="N245" s="37">
        <v>125.88223476956955</v>
      </c>
      <c r="O245" s="37">
        <v>127.46366987974001</v>
      </c>
      <c r="P245" s="37">
        <v>129.04510498991044</v>
      </c>
      <c r="Q245" s="37">
        <v>130.94282712211503</v>
      </c>
      <c r="R245" s="37">
        <v>132.52426223228557</v>
      </c>
      <c r="S245" s="37">
        <v>133.78941032042192</v>
      </c>
      <c r="T245" s="37">
        <v>135.3708454305924</v>
      </c>
      <c r="U245" s="37">
        <v>136.95228054076281</v>
      </c>
      <c r="V245" s="37">
        <v>138.53371565093332</v>
      </c>
      <c r="W245" s="37">
        <v>139.79886373906965</v>
      </c>
      <c r="X245" s="37">
        <v>141.38029884924015</v>
      </c>
      <c r="Y245" s="37">
        <v>142.96173395941062</v>
      </c>
      <c r="Z245" s="37">
        <v>144.22688204754698</v>
      </c>
      <c r="AA245" s="37">
        <v>145.80831715771754</v>
      </c>
      <c r="AB245" s="37">
        <v>147.07346524585384</v>
      </c>
      <c r="AC245" s="37">
        <v>148.33861333399025</v>
      </c>
      <c r="AD245" s="37">
        <v>149.92004844416081</v>
      </c>
      <c r="AE245" s="37">
        <v>151.18519653229711</v>
      </c>
      <c r="AF245" s="37">
        <v>152.4503446204335</v>
      </c>
      <c r="AG245" s="37">
        <v>153.71549270856988</v>
      </c>
      <c r="AH245" s="37">
        <v>154.98064079670621</v>
      </c>
      <c r="AI245" s="37">
        <v>156.24578888484257</v>
      </c>
      <c r="AJ245" s="37">
        <v>157.51093697297898</v>
      </c>
      <c r="AK245" s="37">
        <v>158.77608506111534</v>
      </c>
      <c r="AL245" s="37">
        <v>160.35752017128587</v>
      </c>
    </row>
    <row r="246" spans="1:38" x14ac:dyDescent="0.3">
      <c r="A246" s="33" t="s">
        <v>160</v>
      </c>
      <c r="B246" s="33" t="s">
        <v>282</v>
      </c>
      <c r="C246" s="33" t="s">
        <v>262</v>
      </c>
      <c r="D246" s="35">
        <v>0</v>
      </c>
      <c r="E246" s="35">
        <v>0</v>
      </c>
      <c r="F246" s="35">
        <v>0</v>
      </c>
      <c r="G246" s="35">
        <v>0</v>
      </c>
      <c r="H246" s="35">
        <v>0</v>
      </c>
      <c r="I246" s="35">
        <v>0</v>
      </c>
      <c r="J246" s="35">
        <v>0</v>
      </c>
      <c r="K246" s="35">
        <v>0</v>
      </c>
      <c r="L246" s="35">
        <v>0</v>
      </c>
      <c r="M246" s="35">
        <v>0</v>
      </c>
      <c r="N246" s="35">
        <v>0</v>
      </c>
      <c r="O246" s="35">
        <v>0</v>
      </c>
      <c r="P246" s="35">
        <v>0</v>
      </c>
      <c r="Q246" s="35">
        <v>0</v>
      </c>
      <c r="R246" s="35">
        <v>0</v>
      </c>
      <c r="S246" s="35">
        <v>0</v>
      </c>
      <c r="T246" s="35">
        <v>0</v>
      </c>
      <c r="U246" s="35">
        <v>0</v>
      </c>
      <c r="V246" s="35">
        <v>0</v>
      </c>
      <c r="W246" s="35">
        <v>0</v>
      </c>
      <c r="X246" s="35">
        <v>0</v>
      </c>
      <c r="Y246" s="35">
        <v>0</v>
      </c>
      <c r="Z246" s="35">
        <v>0</v>
      </c>
      <c r="AA246" s="35">
        <v>0</v>
      </c>
      <c r="AB246" s="35">
        <v>0</v>
      </c>
      <c r="AC246" s="35">
        <v>0</v>
      </c>
      <c r="AD246" s="35">
        <v>0</v>
      </c>
      <c r="AE246" s="35">
        <v>0</v>
      </c>
      <c r="AF246" s="35">
        <v>0</v>
      </c>
      <c r="AG246" s="35">
        <v>0</v>
      </c>
      <c r="AH246" s="35">
        <v>0</v>
      </c>
      <c r="AI246" s="35">
        <v>0</v>
      </c>
      <c r="AJ246" s="35">
        <v>0</v>
      </c>
      <c r="AK246" s="35">
        <v>0</v>
      </c>
      <c r="AL246" s="35">
        <v>0</v>
      </c>
    </row>
    <row r="247" spans="1:38" x14ac:dyDescent="0.3">
      <c r="A247" s="36" t="s">
        <v>160</v>
      </c>
      <c r="B247" s="36" t="s">
        <v>264</v>
      </c>
      <c r="C247" s="36" t="s">
        <v>265</v>
      </c>
      <c r="D247" s="37">
        <v>60.445110506353913</v>
      </c>
      <c r="E247" s="37">
        <v>68.47711875439478</v>
      </c>
      <c r="F247" s="37">
        <v>76.476205759982264</v>
      </c>
      <c r="G247" s="37">
        <v>84.743903679980349</v>
      </c>
      <c r="H247" s="37">
        <v>93.01160159997842</v>
      </c>
      <c r="I247" s="37">
        <v>101.86984937140497</v>
      </c>
      <c r="J247" s="37">
        <v>110.72809714283147</v>
      </c>
      <c r="K247" s="37">
        <v>112.49974669711679</v>
      </c>
      <c r="L247" s="37">
        <v>113.97612132568786</v>
      </c>
      <c r="M247" s="37">
        <v>115.74777087997317</v>
      </c>
      <c r="N247" s="37">
        <v>117.51942043425846</v>
      </c>
      <c r="O247" s="37">
        <v>118.99579506282957</v>
      </c>
      <c r="P247" s="37">
        <v>120.47216969140058</v>
      </c>
      <c r="Q247" s="37">
        <v>122.24381924568593</v>
      </c>
      <c r="R247" s="37">
        <v>123.72019387425705</v>
      </c>
      <c r="S247" s="37">
        <v>124.9012935771139</v>
      </c>
      <c r="T247" s="37">
        <v>126.37766820568504</v>
      </c>
      <c r="U247" s="37">
        <v>127.85404283425608</v>
      </c>
      <c r="V247" s="37">
        <v>129.33041746282717</v>
      </c>
      <c r="W247" s="37">
        <v>130.51151716568401</v>
      </c>
      <c r="X247" s="37">
        <v>131.98789179425509</v>
      </c>
      <c r="Y247" s="37">
        <v>133.4642664228262</v>
      </c>
      <c r="Z247" s="37">
        <v>134.64536612568304</v>
      </c>
      <c r="AA247" s="37">
        <v>136.12174075425418</v>
      </c>
      <c r="AB247" s="37">
        <v>137.30284045711105</v>
      </c>
      <c r="AC247" s="37">
        <v>138.48394015996791</v>
      </c>
      <c r="AD247" s="37">
        <v>139.96031478853905</v>
      </c>
      <c r="AE247" s="37">
        <v>141.14141449139589</v>
      </c>
      <c r="AF247" s="37">
        <v>142.32251419425279</v>
      </c>
      <c r="AG247" s="37">
        <v>143.50361389710963</v>
      </c>
      <c r="AH247" s="37">
        <v>144.68471359996647</v>
      </c>
      <c r="AI247" s="37">
        <v>145.86581330282334</v>
      </c>
      <c r="AJ247" s="37">
        <v>147.04691300568021</v>
      </c>
      <c r="AK247" s="37">
        <v>148.22801270853711</v>
      </c>
      <c r="AL247" s="37">
        <v>149.70438733710819</v>
      </c>
    </row>
    <row r="248" spans="1:38" x14ac:dyDescent="0.3">
      <c r="A248" s="33" t="s">
        <v>160</v>
      </c>
      <c r="B248" s="33" t="s">
        <v>283</v>
      </c>
      <c r="C248" s="33" t="s">
        <v>265</v>
      </c>
      <c r="D248" s="35">
        <v>0</v>
      </c>
      <c r="E248" s="35">
        <v>0</v>
      </c>
      <c r="F248" s="35">
        <v>0</v>
      </c>
      <c r="G248" s="35">
        <v>0</v>
      </c>
      <c r="H248" s="35">
        <v>0</v>
      </c>
      <c r="I248" s="35">
        <v>0</v>
      </c>
      <c r="J248" s="35">
        <v>0</v>
      </c>
      <c r="K248" s="35">
        <v>0</v>
      </c>
      <c r="L248" s="35">
        <v>0</v>
      </c>
      <c r="M248" s="35">
        <v>0</v>
      </c>
      <c r="N248" s="35">
        <v>0</v>
      </c>
      <c r="O248" s="35">
        <v>0</v>
      </c>
      <c r="P248" s="35">
        <v>0</v>
      </c>
      <c r="Q248" s="35">
        <v>0</v>
      </c>
      <c r="R248" s="35">
        <v>0</v>
      </c>
      <c r="S248" s="35">
        <v>0</v>
      </c>
      <c r="T248" s="35">
        <v>0</v>
      </c>
      <c r="U248" s="35">
        <v>0</v>
      </c>
      <c r="V248" s="35">
        <v>0</v>
      </c>
      <c r="W248" s="35">
        <v>0</v>
      </c>
      <c r="X248" s="35">
        <v>0</v>
      </c>
      <c r="Y248" s="35">
        <v>0</v>
      </c>
      <c r="Z248" s="35">
        <v>0</v>
      </c>
      <c r="AA248" s="35">
        <v>0</v>
      </c>
      <c r="AB248" s="35">
        <v>0</v>
      </c>
      <c r="AC248" s="35">
        <v>0</v>
      </c>
      <c r="AD248" s="35">
        <v>0</v>
      </c>
      <c r="AE248" s="35">
        <v>0</v>
      </c>
      <c r="AF248" s="35">
        <v>0</v>
      </c>
      <c r="AG248" s="35">
        <v>0</v>
      </c>
      <c r="AH248" s="35">
        <v>0</v>
      </c>
      <c r="AI248" s="35">
        <v>0</v>
      </c>
      <c r="AJ248" s="35">
        <v>0</v>
      </c>
      <c r="AK248" s="35">
        <v>0</v>
      </c>
      <c r="AL248" s="35">
        <v>0</v>
      </c>
    </row>
    <row r="249" spans="1:38" x14ac:dyDescent="0.3">
      <c r="A249" s="36" t="s">
        <v>160</v>
      </c>
      <c r="B249" s="36" t="s">
        <v>266</v>
      </c>
      <c r="C249" s="36" t="s">
        <v>267</v>
      </c>
      <c r="D249" s="37">
        <v>0.73637987231692947</v>
      </c>
      <c r="E249" s="37">
        <v>0.8342307846338014</v>
      </c>
      <c r="F249" s="37">
        <v>0.9316806299311694</v>
      </c>
      <c r="G249" s="37">
        <v>1.0324028601939987</v>
      </c>
      <c r="H249" s="37">
        <v>1.1331250904568277</v>
      </c>
      <c r="I249" s="37">
        <v>1.2410417657384307</v>
      </c>
      <c r="J249" s="37">
        <v>1.348958441020033</v>
      </c>
      <c r="K249" s="37">
        <v>1.3705417760763541</v>
      </c>
      <c r="L249" s="37">
        <v>1.3885278886232875</v>
      </c>
      <c r="M249" s="37">
        <v>1.4101112236796081</v>
      </c>
      <c r="N249" s="37">
        <v>1.4316945587359284</v>
      </c>
      <c r="O249" s="37">
        <v>1.4496806712828625</v>
      </c>
      <c r="P249" s="37">
        <v>1.4676667838297954</v>
      </c>
      <c r="Q249" s="37">
        <v>1.4892501188861165</v>
      </c>
      <c r="R249" s="37">
        <v>1.5072362314330507</v>
      </c>
      <c r="S249" s="37">
        <v>1.5216251214705971</v>
      </c>
      <c r="T249" s="37">
        <v>1.5396112340175312</v>
      </c>
      <c r="U249" s="37">
        <v>1.5575973465644644</v>
      </c>
      <c r="V249" s="37">
        <v>1.5755834591113991</v>
      </c>
      <c r="W249" s="37">
        <v>1.5899723491489455</v>
      </c>
      <c r="X249" s="37">
        <v>1.6079584616958795</v>
      </c>
      <c r="Y249" s="37">
        <v>1.6259445742428131</v>
      </c>
      <c r="Z249" s="37">
        <v>1.6403334642803598</v>
      </c>
      <c r="AA249" s="37">
        <v>1.6583195768272943</v>
      </c>
      <c r="AB249" s="37">
        <v>1.6727084668648415</v>
      </c>
      <c r="AC249" s="37">
        <v>1.6870973569023886</v>
      </c>
      <c r="AD249" s="37">
        <v>1.7050834694493229</v>
      </c>
      <c r="AE249" s="37">
        <v>1.7194723594868686</v>
      </c>
      <c r="AF249" s="37">
        <v>1.7338612495244163</v>
      </c>
      <c r="AG249" s="37">
        <v>1.7482501395619634</v>
      </c>
      <c r="AH249" s="37">
        <v>1.76263902959951</v>
      </c>
      <c r="AI249" s="37">
        <v>1.7770279196370569</v>
      </c>
      <c r="AJ249" s="37">
        <v>1.7914168096746039</v>
      </c>
      <c r="AK249" s="37">
        <v>1.8058056997121514</v>
      </c>
      <c r="AL249" s="37">
        <v>1.8237918122590853</v>
      </c>
    </row>
    <row r="250" spans="1:38" x14ac:dyDescent="0.3">
      <c r="A250" s="33" t="s">
        <v>160</v>
      </c>
      <c r="B250" s="33" t="s">
        <v>268</v>
      </c>
      <c r="C250" s="33" t="s">
        <v>269</v>
      </c>
      <c r="D250" s="35">
        <v>89.325531196026475</v>
      </c>
      <c r="E250" s="35">
        <v>101.19519935143002</v>
      </c>
      <c r="F250" s="35">
        <v>113.01621663259162</v>
      </c>
      <c r="G250" s="35">
        <v>125.2341859982772</v>
      </c>
      <c r="H250" s="35">
        <v>137.45215536396279</v>
      </c>
      <c r="I250" s="35">
        <v>150.54283682719736</v>
      </c>
      <c r="J250" s="35">
        <v>163.63351829043191</v>
      </c>
      <c r="K250" s="35">
        <v>166.25165458307885</v>
      </c>
      <c r="L250" s="35">
        <v>168.43343482695127</v>
      </c>
      <c r="M250" s="35">
        <v>171.05157111959818</v>
      </c>
      <c r="N250" s="35">
        <v>173.66970741224503</v>
      </c>
      <c r="O250" s="35">
        <v>175.85148765611746</v>
      </c>
      <c r="P250" s="35">
        <v>178.03326789998988</v>
      </c>
      <c r="Q250" s="35">
        <v>180.65140419263682</v>
      </c>
      <c r="R250" s="35">
        <v>182.83318443650927</v>
      </c>
      <c r="S250" s="35">
        <v>184.57860863160718</v>
      </c>
      <c r="T250" s="35">
        <v>186.76038887547963</v>
      </c>
      <c r="U250" s="35">
        <v>188.942169119352</v>
      </c>
      <c r="V250" s="35">
        <v>191.12394936322451</v>
      </c>
      <c r="W250" s="35">
        <v>192.86937355832237</v>
      </c>
      <c r="X250" s="35">
        <v>195.05115380219479</v>
      </c>
      <c r="Y250" s="35">
        <v>197.23293404606721</v>
      </c>
      <c r="Z250" s="35">
        <v>198.97835824116515</v>
      </c>
      <c r="AA250" s="35">
        <v>201.16013848503766</v>
      </c>
      <c r="AB250" s="35">
        <v>202.90556268013557</v>
      </c>
      <c r="AC250" s="35">
        <v>204.65098687523354</v>
      </c>
      <c r="AD250" s="35">
        <v>206.83276711910605</v>
      </c>
      <c r="AE250" s="35">
        <v>208.57819131420388</v>
      </c>
      <c r="AF250" s="35">
        <v>210.32361550930182</v>
      </c>
      <c r="AG250" s="35">
        <v>212.06903970439973</v>
      </c>
      <c r="AH250" s="35">
        <v>213.8144638994977</v>
      </c>
      <c r="AI250" s="35">
        <v>215.55988809459566</v>
      </c>
      <c r="AJ250" s="35">
        <v>217.30531228969355</v>
      </c>
      <c r="AK250" s="35">
        <v>219.05073648479154</v>
      </c>
      <c r="AL250" s="35">
        <v>221.23251672866394</v>
      </c>
    </row>
    <row r="251" spans="1:38" x14ac:dyDescent="0.3">
      <c r="A251" s="36" t="s">
        <v>160</v>
      </c>
      <c r="B251" s="36" t="s">
        <v>284</v>
      </c>
      <c r="C251" s="36" t="s">
        <v>269</v>
      </c>
      <c r="D251" s="37">
        <v>0</v>
      </c>
      <c r="E251" s="37">
        <v>0</v>
      </c>
      <c r="F251" s="37">
        <v>0</v>
      </c>
      <c r="G251" s="37">
        <v>0</v>
      </c>
      <c r="H251" s="37">
        <v>0</v>
      </c>
      <c r="I251" s="37">
        <v>0</v>
      </c>
      <c r="J251" s="37">
        <v>0</v>
      </c>
      <c r="K251" s="37">
        <v>0</v>
      </c>
      <c r="L251" s="37">
        <v>0</v>
      </c>
      <c r="M251" s="37">
        <v>0</v>
      </c>
      <c r="N251" s="37">
        <v>0</v>
      </c>
      <c r="O251" s="37">
        <v>0</v>
      </c>
      <c r="P251" s="37">
        <v>0</v>
      </c>
      <c r="Q251" s="37">
        <v>0</v>
      </c>
      <c r="R251" s="37">
        <v>0</v>
      </c>
      <c r="S251" s="37">
        <v>0</v>
      </c>
      <c r="T251" s="37">
        <v>0</v>
      </c>
      <c r="U251" s="37">
        <v>0</v>
      </c>
      <c r="V251" s="37">
        <v>0</v>
      </c>
      <c r="W251" s="37">
        <v>0</v>
      </c>
      <c r="X251" s="37">
        <v>0</v>
      </c>
      <c r="Y251" s="37">
        <v>0</v>
      </c>
      <c r="Z251" s="37">
        <v>0</v>
      </c>
      <c r="AA251" s="37">
        <v>0</v>
      </c>
      <c r="AB251" s="37">
        <v>0</v>
      </c>
      <c r="AC251" s="37">
        <v>0</v>
      </c>
      <c r="AD251" s="37">
        <v>0</v>
      </c>
      <c r="AE251" s="37">
        <v>0</v>
      </c>
      <c r="AF251" s="37">
        <v>0</v>
      </c>
      <c r="AG251" s="37">
        <v>0</v>
      </c>
      <c r="AH251" s="37">
        <v>0</v>
      </c>
      <c r="AI251" s="37">
        <v>0</v>
      </c>
      <c r="AJ251" s="37">
        <v>0</v>
      </c>
      <c r="AK251" s="37">
        <v>0</v>
      </c>
      <c r="AL251" s="37">
        <v>0</v>
      </c>
    </row>
    <row r="252" spans="1:38" x14ac:dyDescent="0.3">
      <c r="A252" s="33" t="s">
        <v>216</v>
      </c>
      <c r="B252" s="33" t="s">
        <v>261</v>
      </c>
      <c r="C252" s="33" t="s">
        <v>262</v>
      </c>
      <c r="D252" s="35">
        <v>0</v>
      </c>
      <c r="E252" s="35">
        <v>202.78940266892477</v>
      </c>
      <c r="F252" s="35">
        <v>396.58133188947409</v>
      </c>
      <c r="G252" s="35">
        <v>578.39472525900374</v>
      </c>
      <c r="H252" s="35">
        <v>745.89344647764801</v>
      </c>
      <c r="I252" s="35">
        <v>899.07749554540726</v>
      </c>
      <c r="J252" s="35">
        <v>1039.9506309033279</v>
      </c>
      <c r="K252" s="35">
        <v>1043.9581477854217</v>
      </c>
      <c r="L252" s="35">
        <v>1045.9619062264687</v>
      </c>
      <c r="M252" s="35">
        <v>1049.9694231085628</v>
      </c>
      <c r="N252" s="35">
        <v>1053.9769399906559</v>
      </c>
      <c r="O252" s="35">
        <v>1057.9844568727499</v>
      </c>
      <c r="P252" s="35">
        <v>1063.99573219589</v>
      </c>
      <c r="Q252" s="35">
        <v>1070.007007519031</v>
      </c>
      <c r="R252" s="35">
        <v>1076.0182828421721</v>
      </c>
      <c r="S252" s="35">
        <v>1082.0295581653124</v>
      </c>
      <c r="T252" s="35">
        <v>1088.0408334884528</v>
      </c>
      <c r="U252" s="35">
        <v>1096.0558672526406</v>
      </c>
      <c r="V252" s="35">
        <v>1102.067142575781</v>
      </c>
      <c r="W252" s="35">
        <v>1108.0784178989218</v>
      </c>
      <c r="X252" s="35">
        <v>1114.0896932220619</v>
      </c>
      <c r="Y252" s="35">
        <v>1118.0972101041559</v>
      </c>
      <c r="Z252" s="35">
        <v>1124.1084854272967</v>
      </c>
      <c r="AA252" s="35">
        <v>1128.1160023093908</v>
      </c>
      <c r="AB252" s="35">
        <v>1134.1272776325313</v>
      </c>
      <c r="AC252" s="35">
        <v>1138.1347945146249</v>
      </c>
      <c r="AD252" s="35">
        <v>1142.1423113967187</v>
      </c>
      <c r="AE252" s="35">
        <v>1146.1498282788125</v>
      </c>
      <c r="AF252" s="35">
        <v>1150.1573451609063</v>
      </c>
      <c r="AG252" s="35">
        <v>1154.1648620429996</v>
      </c>
      <c r="AH252" s="35">
        <v>1156.1686204840469</v>
      </c>
      <c r="AI252" s="35">
        <v>1158.1723789250934</v>
      </c>
      <c r="AJ252" s="35">
        <v>1162.1798958071872</v>
      </c>
      <c r="AK252" s="35">
        <v>1164.183654248234</v>
      </c>
      <c r="AL252" s="35">
        <v>1170.1949295713753</v>
      </c>
    </row>
    <row r="253" spans="1:38" x14ac:dyDescent="0.3">
      <c r="A253" s="36" t="s">
        <v>216</v>
      </c>
      <c r="B253" s="36" t="s">
        <v>263</v>
      </c>
      <c r="C253" s="36" t="s">
        <v>262</v>
      </c>
      <c r="D253" s="37">
        <v>0</v>
      </c>
      <c r="E253" s="37">
        <v>10.421907702697798</v>
      </c>
      <c r="F253" s="37">
        <v>27.865641304428905</v>
      </c>
      <c r="G253" s="37">
        <v>52.354095322798045</v>
      </c>
      <c r="H253" s="37">
        <v>83.767209258697832</v>
      </c>
      <c r="I253" s="37">
        <v>122.10498311212832</v>
      </c>
      <c r="J253" s="37">
        <v>167.69052000448542</v>
      </c>
      <c r="K253" s="37">
        <v>168.33672624727726</v>
      </c>
      <c r="L253" s="37">
        <v>168.6598293686732</v>
      </c>
      <c r="M253" s="37">
        <v>169.30603561146506</v>
      </c>
      <c r="N253" s="37">
        <v>169.95224185425684</v>
      </c>
      <c r="O253" s="37">
        <v>170.59844809704876</v>
      </c>
      <c r="P253" s="37">
        <v>171.56775746123645</v>
      </c>
      <c r="Q253" s="37">
        <v>172.53706682542426</v>
      </c>
      <c r="R253" s="37">
        <v>173.50637618961213</v>
      </c>
      <c r="S253" s="37">
        <v>174.47568555379982</v>
      </c>
      <c r="T253" s="37">
        <v>175.4449949179876</v>
      </c>
      <c r="U253" s="37">
        <v>176.7374074035713</v>
      </c>
      <c r="V253" s="37">
        <v>177.70671676775913</v>
      </c>
      <c r="W253" s="37">
        <v>178.67602613194686</v>
      </c>
      <c r="X253" s="37">
        <v>179.64533549613463</v>
      </c>
      <c r="Y253" s="37">
        <v>180.29154173892647</v>
      </c>
      <c r="Z253" s="37">
        <v>181.26085110311425</v>
      </c>
      <c r="AA253" s="37">
        <v>181.90705734590617</v>
      </c>
      <c r="AB253" s="37">
        <v>182.87636671009395</v>
      </c>
      <c r="AC253" s="37">
        <v>183.52257295288575</v>
      </c>
      <c r="AD253" s="37">
        <v>184.16877919567764</v>
      </c>
      <c r="AE253" s="37">
        <v>184.81498543846948</v>
      </c>
      <c r="AF253" s="37">
        <v>185.46119168126131</v>
      </c>
      <c r="AG253" s="37">
        <v>186.10739792405315</v>
      </c>
      <c r="AH253" s="37">
        <v>186.43050104544909</v>
      </c>
      <c r="AI253" s="37">
        <v>186.75360416684498</v>
      </c>
      <c r="AJ253" s="37">
        <v>187.39981040963681</v>
      </c>
      <c r="AK253" s="37">
        <v>187.72291353103276</v>
      </c>
      <c r="AL253" s="37">
        <v>188.69222289522062</v>
      </c>
    </row>
    <row r="254" spans="1:38" x14ac:dyDescent="0.3">
      <c r="A254" s="33" t="s">
        <v>216</v>
      </c>
      <c r="B254" s="33" t="s">
        <v>282</v>
      </c>
      <c r="C254" s="33" t="s">
        <v>262</v>
      </c>
      <c r="D254" s="35">
        <v>0</v>
      </c>
      <c r="E254" s="35">
        <v>0</v>
      </c>
      <c r="F254" s="35">
        <v>0</v>
      </c>
      <c r="G254" s="35">
        <v>0</v>
      </c>
      <c r="H254" s="35">
        <v>0</v>
      </c>
      <c r="I254" s="35">
        <v>0</v>
      </c>
      <c r="J254" s="35">
        <v>0</v>
      </c>
      <c r="K254" s="35">
        <v>0</v>
      </c>
      <c r="L254" s="35">
        <v>0</v>
      </c>
      <c r="M254" s="35">
        <v>0</v>
      </c>
      <c r="N254" s="35">
        <v>0</v>
      </c>
      <c r="O254" s="35">
        <v>0</v>
      </c>
      <c r="P254" s="35">
        <v>0</v>
      </c>
      <c r="Q254" s="35">
        <v>0</v>
      </c>
      <c r="R254" s="35">
        <v>0</v>
      </c>
      <c r="S254" s="35">
        <v>0</v>
      </c>
      <c r="T254" s="35">
        <v>0</v>
      </c>
      <c r="U254" s="35">
        <v>0</v>
      </c>
      <c r="V254" s="35">
        <v>0</v>
      </c>
      <c r="W254" s="35">
        <v>0</v>
      </c>
      <c r="X254" s="35">
        <v>0</v>
      </c>
      <c r="Y254" s="35">
        <v>0</v>
      </c>
      <c r="Z254" s="35">
        <v>0</v>
      </c>
      <c r="AA254" s="35">
        <v>0</v>
      </c>
      <c r="AB254" s="35">
        <v>0</v>
      </c>
      <c r="AC254" s="35">
        <v>0</v>
      </c>
      <c r="AD254" s="35">
        <v>0</v>
      </c>
      <c r="AE254" s="35">
        <v>0</v>
      </c>
      <c r="AF254" s="35">
        <v>0</v>
      </c>
      <c r="AG254" s="35">
        <v>0</v>
      </c>
      <c r="AH254" s="35">
        <v>0</v>
      </c>
      <c r="AI254" s="35">
        <v>0</v>
      </c>
      <c r="AJ254" s="35">
        <v>0</v>
      </c>
      <c r="AK254" s="35">
        <v>0</v>
      </c>
      <c r="AL254" s="35">
        <v>0</v>
      </c>
    </row>
    <row r="255" spans="1:38" x14ac:dyDescent="0.3">
      <c r="A255" s="36" t="s">
        <v>216</v>
      </c>
      <c r="B255" s="36" t="s">
        <v>264</v>
      </c>
      <c r="C255" s="36" t="s">
        <v>265</v>
      </c>
      <c r="D255" s="37">
        <v>0</v>
      </c>
      <c r="E255" s="37">
        <v>16.780372792082321</v>
      </c>
      <c r="F255" s="37">
        <v>33.973501916656424</v>
      </c>
      <c r="G255" s="37">
        <v>51.35994113282765</v>
      </c>
      <c r="H255" s="37">
        <v>68.746380348998869</v>
      </c>
      <c r="I255" s="37">
        <v>86.132819565170124</v>
      </c>
      <c r="J255" s="37">
        <v>103.71910291026286</v>
      </c>
      <c r="K255" s="37">
        <v>104.11879116810584</v>
      </c>
      <c r="L255" s="37">
        <v>104.31863529702738</v>
      </c>
      <c r="M255" s="37">
        <v>104.71832355487041</v>
      </c>
      <c r="N255" s="37">
        <v>105.11801181271339</v>
      </c>
      <c r="O255" s="37">
        <v>105.51770007055644</v>
      </c>
      <c r="P255" s="37">
        <v>106.1172324573209</v>
      </c>
      <c r="Q255" s="37">
        <v>106.71676484408546</v>
      </c>
      <c r="R255" s="37">
        <v>107.31629723085003</v>
      </c>
      <c r="S255" s="37">
        <v>107.91582961761452</v>
      </c>
      <c r="T255" s="37">
        <v>108.51536200437904</v>
      </c>
      <c r="U255" s="37">
        <v>109.31473852006512</v>
      </c>
      <c r="V255" s="37">
        <v>109.91427090682963</v>
      </c>
      <c r="W255" s="37">
        <v>110.51380329359411</v>
      </c>
      <c r="X255" s="37">
        <v>111.11333568035863</v>
      </c>
      <c r="Y255" s="37">
        <v>111.51302393820166</v>
      </c>
      <c r="Z255" s="37">
        <v>112.11255632496616</v>
      </c>
      <c r="AA255" s="37">
        <v>112.51224458280927</v>
      </c>
      <c r="AB255" s="37">
        <v>113.11177696957378</v>
      </c>
      <c r="AC255" s="37">
        <v>113.51146522741678</v>
      </c>
      <c r="AD255" s="37">
        <v>113.9111534852598</v>
      </c>
      <c r="AE255" s="37">
        <v>114.31084174310281</v>
      </c>
      <c r="AF255" s="37">
        <v>114.71053000094584</v>
      </c>
      <c r="AG255" s="37">
        <v>115.11021825878883</v>
      </c>
      <c r="AH255" s="37">
        <v>115.31006238771033</v>
      </c>
      <c r="AI255" s="37">
        <v>115.50990651663182</v>
      </c>
      <c r="AJ255" s="37">
        <v>115.90959477447483</v>
      </c>
      <c r="AK255" s="37">
        <v>116.10943890339634</v>
      </c>
      <c r="AL255" s="37">
        <v>116.70897129016092</v>
      </c>
    </row>
    <row r="256" spans="1:38" x14ac:dyDescent="0.3">
      <c r="A256" s="33" t="s">
        <v>216</v>
      </c>
      <c r="B256" s="33" t="s">
        <v>283</v>
      </c>
      <c r="C256" s="33" t="s">
        <v>265</v>
      </c>
      <c r="D256" s="35">
        <v>0</v>
      </c>
      <c r="E256" s="35">
        <v>0</v>
      </c>
      <c r="F256" s="35">
        <v>0</v>
      </c>
      <c r="G256" s="35">
        <v>0</v>
      </c>
      <c r="H256" s="35">
        <v>0</v>
      </c>
      <c r="I256" s="35">
        <v>0</v>
      </c>
      <c r="J256" s="35">
        <v>0</v>
      </c>
      <c r="K256" s="35">
        <v>0</v>
      </c>
      <c r="L256" s="35">
        <v>0</v>
      </c>
      <c r="M256" s="35">
        <v>0</v>
      </c>
      <c r="N256" s="35">
        <v>0</v>
      </c>
      <c r="O256" s="35">
        <v>0</v>
      </c>
      <c r="P256" s="35">
        <v>0</v>
      </c>
      <c r="Q256" s="35">
        <v>0</v>
      </c>
      <c r="R256" s="35">
        <v>0</v>
      </c>
      <c r="S256" s="35">
        <v>0</v>
      </c>
      <c r="T256" s="35">
        <v>0</v>
      </c>
      <c r="U256" s="35">
        <v>0</v>
      </c>
      <c r="V256" s="35">
        <v>0</v>
      </c>
      <c r="W256" s="35">
        <v>0</v>
      </c>
      <c r="X256" s="35">
        <v>0</v>
      </c>
      <c r="Y256" s="35">
        <v>0</v>
      </c>
      <c r="Z256" s="35">
        <v>0</v>
      </c>
      <c r="AA256" s="35">
        <v>0</v>
      </c>
      <c r="AB256" s="35">
        <v>0</v>
      </c>
      <c r="AC256" s="35">
        <v>0</v>
      </c>
      <c r="AD256" s="35">
        <v>0</v>
      </c>
      <c r="AE256" s="35">
        <v>0</v>
      </c>
      <c r="AF256" s="35">
        <v>0</v>
      </c>
      <c r="AG256" s="35">
        <v>0</v>
      </c>
      <c r="AH256" s="35">
        <v>0</v>
      </c>
      <c r="AI256" s="35">
        <v>0</v>
      </c>
      <c r="AJ256" s="35">
        <v>0</v>
      </c>
      <c r="AK256" s="35">
        <v>0</v>
      </c>
      <c r="AL256" s="35">
        <v>0</v>
      </c>
    </row>
    <row r="257" spans="1:38" x14ac:dyDescent="0.3">
      <c r="A257" s="36" t="s">
        <v>216</v>
      </c>
      <c r="B257" s="36" t="s">
        <v>266</v>
      </c>
      <c r="C257" s="36" t="s">
        <v>267</v>
      </c>
      <c r="D257" s="37">
        <v>0</v>
      </c>
      <c r="E257" s="37">
        <v>0.79361488277223402</v>
      </c>
      <c r="F257" s="37">
        <v>1.6067507602495752</v>
      </c>
      <c r="G257" s="37">
        <v>2.4290290904949456</v>
      </c>
      <c r="H257" s="37">
        <v>3.2513074207403161</v>
      </c>
      <c r="I257" s="37">
        <v>4.0735857509856874</v>
      </c>
      <c r="J257" s="37">
        <v>4.9053155562913515</v>
      </c>
      <c r="K257" s="37">
        <v>4.9242185064119335</v>
      </c>
      <c r="L257" s="37">
        <v>4.9336699814722254</v>
      </c>
      <c r="M257" s="37">
        <v>4.9525729315928091</v>
      </c>
      <c r="N257" s="37">
        <v>4.9714758817133902</v>
      </c>
      <c r="O257" s="37">
        <v>4.9903788318339748</v>
      </c>
      <c r="P257" s="37">
        <v>5.0187332570148477</v>
      </c>
      <c r="Q257" s="37">
        <v>5.0470876821957242</v>
      </c>
      <c r="R257" s="37">
        <v>5.0754421073766016</v>
      </c>
      <c r="S257" s="37">
        <v>5.1037965325574728</v>
      </c>
      <c r="T257" s="37">
        <v>5.1321509577383475</v>
      </c>
      <c r="U257" s="37">
        <v>5.1699568579795141</v>
      </c>
      <c r="V257" s="37">
        <v>5.1983112831603906</v>
      </c>
      <c r="W257" s="37">
        <v>5.2266657083412653</v>
      </c>
      <c r="X257" s="37">
        <v>5.2550201335221391</v>
      </c>
      <c r="Y257" s="37">
        <v>5.273923083642722</v>
      </c>
      <c r="Z257" s="37">
        <v>5.3022775088235967</v>
      </c>
      <c r="AA257" s="37">
        <v>5.3211804589441831</v>
      </c>
      <c r="AB257" s="37">
        <v>5.3495348841250561</v>
      </c>
      <c r="AC257" s="37">
        <v>5.3684378342456389</v>
      </c>
      <c r="AD257" s="37">
        <v>5.3873407843662235</v>
      </c>
      <c r="AE257" s="37">
        <v>5.4062437344868055</v>
      </c>
      <c r="AF257" s="37">
        <v>5.4251466846073892</v>
      </c>
      <c r="AG257" s="37">
        <v>5.4440496347279712</v>
      </c>
      <c r="AH257" s="37">
        <v>5.4535011097882631</v>
      </c>
      <c r="AI257" s="37">
        <v>5.4629525848485549</v>
      </c>
      <c r="AJ257" s="37">
        <v>5.4818555349691387</v>
      </c>
      <c r="AK257" s="37">
        <v>5.4913070100294297</v>
      </c>
      <c r="AL257" s="37">
        <v>5.5196614352103062</v>
      </c>
    </row>
    <row r="258" spans="1:38" x14ac:dyDescent="0.3">
      <c r="A258" s="33" t="s">
        <v>216</v>
      </c>
      <c r="B258" s="33" t="s">
        <v>268</v>
      </c>
      <c r="C258" s="33" t="s">
        <v>269</v>
      </c>
      <c r="D258" s="35">
        <v>0</v>
      </c>
      <c r="E258" s="35">
        <v>72.36775887349927</v>
      </c>
      <c r="F258" s="35">
        <v>146.51558849473355</v>
      </c>
      <c r="G258" s="35">
        <v>221.49709554792068</v>
      </c>
      <c r="H258" s="35">
        <v>296.47860260110781</v>
      </c>
      <c r="I258" s="35">
        <v>371.46010965429508</v>
      </c>
      <c r="J258" s="35">
        <v>447.30347311039247</v>
      </c>
      <c r="K258" s="35">
        <v>449.02718591621272</v>
      </c>
      <c r="L258" s="35">
        <v>449.88904231912301</v>
      </c>
      <c r="M258" s="35">
        <v>451.61275512494342</v>
      </c>
      <c r="N258" s="35">
        <v>453.33646793076372</v>
      </c>
      <c r="O258" s="35">
        <v>455.0601807365843</v>
      </c>
      <c r="P258" s="35">
        <v>457.64574994531461</v>
      </c>
      <c r="Q258" s="35">
        <v>460.23131915404537</v>
      </c>
      <c r="R258" s="35">
        <v>462.81688836277601</v>
      </c>
      <c r="S258" s="35">
        <v>465.40245757150649</v>
      </c>
      <c r="T258" s="35">
        <v>467.98802678023708</v>
      </c>
      <c r="U258" s="35">
        <v>471.43545239187785</v>
      </c>
      <c r="V258" s="35">
        <v>474.02102160060849</v>
      </c>
      <c r="W258" s="35">
        <v>476.60659080933908</v>
      </c>
      <c r="X258" s="35">
        <v>479.1921600180695</v>
      </c>
      <c r="Y258" s="35">
        <v>480.91587282389003</v>
      </c>
      <c r="Z258" s="35">
        <v>483.5014420326205</v>
      </c>
      <c r="AA258" s="35">
        <v>485.2251548384412</v>
      </c>
      <c r="AB258" s="35">
        <v>487.81072404717168</v>
      </c>
      <c r="AC258" s="35">
        <v>489.53443685299197</v>
      </c>
      <c r="AD258" s="35">
        <v>491.25814965881261</v>
      </c>
      <c r="AE258" s="35">
        <v>492.98186246463285</v>
      </c>
      <c r="AF258" s="35">
        <v>494.70557527045332</v>
      </c>
      <c r="AG258" s="35">
        <v>496.42928807627351</v>
      </c>
      <c r="AH258" s="35">
        <v>497.29114447918374</v>
      </c>
      <c r="AI258" s="35">
        <v>498.15300088209392</v>
      </c>
      <c r="AJ258" s="35">
        <v>499.87671368791433</v>
      </c>
      <c r="AK258" s="35">
        <v>500.73857009082457</v>
      </c>
      <c r="AL258" s="35">
        <v>503.32413929955516</v>
      </c>
    </row>
    <row r="259" spans="1:38" x14ac:dyDescent="0.3">
      <c r="A259" s="36" t="s">
        <v>216</v>
      </c>
      <c r="B259" s="36" t="s">
        <v>284</v>
      </c>
      <c r="C259" s="36" t="s">
        <v>269</v>
      </c>
      <c r="D259" s="37">
        <v>0</v>
      </c>
      <c r="E259" s="37">
        <v>0</v>
      </c>
      <c r="F259" s="37">
        <v>0</v>
      </c>
      <c r="G259" s="37">
        <v>0</v>
      </c>
      <c r="H259" s="37">
        <v>0</v>
      </c>
      <c r="I259" s="37">
        <v>0</v>
      </c>
      <c r="J259" s="37">
        <v>0</v>
      </c>
      <c r="K259" s="37">
        <v>0</v>
      </c>
      <c r="L259" s="37">
        <v>0</v>
      </c>
      <c r="M259" s="37">
        <v>0</v>
      </c>
      <c r="N259" s="37">
        <v>0</v>
      </c>
      <c r="O259" s="37">
        <v>0</v>
      </c>
      <c r="P259" s="37">
        <v>0</v>
      </c>
      <c r="Q259" s="37">
        <v>0</v>
      </c>
      <c r="R259" s="37">
        <v>0</v>
      </c>
      <c r="S259" s="37">
        <v>0</v>
      </c>
      <c r="T259" s="37">
        <v>0</v>
      </c>
      <c r="U259" s="37">
        <v>0</v>
      </c>
      <c r="V259" s="37">
        <v>0</v>
      </c>
      <c r="W259" s="37">
        <v>0</v>
      </c>
      <c r="X259" s="37">
        <v>0</v>
      </c>
      <c r="Y259" s="37">
        <v>0</v>
      </c>
      <c r="Z259" s="37">
        <v>0</v>
      </c>
      <c r="AA259" s="37">
        <v>0</v>
      </c>
      <c r="AB259" s="37">
        <v>0</v>
      </c>
      <c r="AC259" s="37">
        <v>0</v>
      </c>
      <c r="AD259" s="37">
        <v>0</v>
      </c>
      <c r="AE259" s="37">
        <v>0</v>
      </c>
      <c r="AF259" s="37">
        <v>0</v>
      </c>
      <c r="AG259" s="37">
        <v>0</v>
      </c>
      <c r="AH259" s="37">
        <v>0</v>
      </c>
      <c r="AI259" s="37">
        <v>0</v>
      </c>
      <c r="AJ259" s="37">
        <v>0</v>
      </c>
      <c r="AK259" s="37">
        <v>0</v>
      </c>
      <c r="AL259" s="37">
        <v>0</v>
      </c>
    </row>
    <row r="260" spans="1:38" x14ac:dyDescent="0.3">
      <c r="A260" s="33" t="s">
        <v>206</v>
      </c>
      <c r="B260" s="33" t="s">
        <v>261</v>
      </c>
      <c r="C260" s="33" t="s">
        <v>262</v>
      </c>
      <c r="D260" s="35">
        <v>86.547872733113451</v>
      </c>
      <c r="E260" s="35">
        <v>233.47801872048692</v>
      </c>
      <c r="F260" s="35">
        <v>372.78444131547957</v>
      </c>
      <c r="G260" s="35">
        <v>508.32954679055536</v>
      </c>
      <c r="H260" s="35">
        <v>635.44449945700796</v>
      </c>
      <c r="I260" s="35">
        <v>751.93644966004092</v>
      </c>
      <c r="J260" s="35">
        <v>863.48622784600877</v>
      </c>
      <c r="K260" s="35">
        <v>871.06066844114935</v>
      </c>
      <c r="L260" s="35">
        <v>878.63510903628992</v>
      </c>
      <c r="M260" s="35">
        <v>893.78399022657072</v>
      </c>
      <c r="N260" s="35">
        <v>901.35843082171084</v>
      </c>
      <c r="O260" s="35">
        <v>910.82648156563653</v>
      </c>
      <c r="P260" s="35">
        <v>918.4009221607771</v>
      </c>
      <c r="Q260" s="35">
        <v>927.86897290470245</v>
      </c>
      <c r="R260" s="35">
        <v>935.44341349984347</v>
      </c>
      <c r="S260" s="35">
        <v>944.91146424376882</v>
      </c>
      <c r="T260" s="35">
        <v>952.48590483890928</v>
      </c>
      <c r="U260" s="35">
        <v>960.06034543404905</v>
      </c>
      <c r="V260" s="35">
        <v>967.63478602918997</v>
      </c>
      <c r="W260" s="35">
        <v>975.20922662433054</v>
      </c>
      <c r="X260" s="35">
        <v>980.89005707068554</v>
      </c>
      <c r="Y260" s="35">
        <v>986.57088751704077</v>
      </c>
      <c r="Z260" s="35">
        <v>990.358107814611</v>
      </c>
      <c r="AA260" s="35">
        <v>994.14532811218157</v>
      </c>
      <c r="AB260" s="35">
        <v>997.93254840975135</v>
      </c>
      <c r="AC260" s="35">
        <v>999.8261585585368</v>
      </c>
      <c r="AD260" s="35">
        <v>1001.7197687073218</v>
      </c>
      <c r="AE260" s="35">
        <v>1003.6133788561069</v>
      </c>
      <c r="AF260" s="35">
        <v>1005.5069890048915</v>
      </c>
      <c r="AG260" s="35">
        <v>1005.5069890048918</v>
      </c>
      <c r="AH260" s="35">
        <v>1005.5069890048916</v>
      </c>
      <c r="AI260" s="35">
        <v>1005.5069890048917</v>
      </c>
      <c r="AJ260" s="35">
        <v>1005.5069890048917</v>
      </c>
      <c r="AK260" s="35">
        <v>1005.5069890048917</v>
      </c>
      <c r="AL260" s="35">
        <v>1009.2942093024626</v>
      </c>
    </row>
    <row r="261" spans="1:38" x14ac:dyDescent="0.3">
      <c r="A261" s="36" t="s">
        <v>206</v>
      </c>
      <c r="B261" s="36" t="s">
        <v>263</v>
      </c>
      <c r="C261" s="36" t="s">
        <v>262</v>
      </c>
      <c r="D261" s="37">
        <v>3.2090613826980037</v>
      </c>
      <c r="E261" s="37">
        <v>12.611455624414972</v>
      </c>
      <c r="F261" s="37">
        <v>26.880883028587501</v>
      </c>
      <c r="G261" s="37">
        <v>46.501605371682913</v>
      </c>
      <c r="H261" s="37">
        <v>71.340456930097574</v>
      </c>
      <c r="I261" s="37">
        <v>101.23931486248685</v>
      </c>
      <c r="J261" s="37">
        <v>137.10015386533317</v>
      </c>
      <c r="K261" s="37">
        <v>138.30278679397645</v>
      </c>
      <c r="L261" s="37">
        <v>139.50541972261973</v>
      </c>
      <c r="M261" s="37">
        <v>141.9106855799063</v>
      </c>
      <c r="N261" s="37">
        <v>143.11331850854955</v>
      </c>
      <c r="O261" s="37">
        <v>144.61660966935369</v>
      </c>
      <c r="P261" s="37">
        <v>145.81924259799695</v>
      </c>
      <c r="Q261" s="37">
        <v>147.32253375880103</v>
      </c>
      <c r="R261" s="37">
        <v>148.52516668744434</v>
      </c>
      <c r="S261" s="37">
        <v>150.02845784824845</v>
      </c>
      <c r="T261" s="37">
        <v>151.2310907768917</v>
      </c>
      <c r="U261" s="37">
        <v>152.4337237055349</v>
      </c>
      <c r="V261" s="37">
        <v>153.63635663417818</v>
      </c>
      <c r="W261" s="37">
        <v>154.8389895628215</v>
      </c>
      <c r="X261" s="37">
        <v>155.74096425930392</v>
      </c>
      <c r="Y261" s="37">
        <v>156.64293895578638</v>
      </c>
      <c r="Z261" s="37">
        <v>157.24425542010803</v>
      </c>
      <c r="AA261" s="37">
        <v>157.84557188442972</v>
      </c>
      <c r="AB261" s="37">
        <v>158.44688834875129</v>
      </c>
      <c r="AC261" s="37">
        <v>158.74754658091217</v>
      </c>
      <c r="AD261" s="37">
        <v>159.04820481307294</v>
      </c>
      <c r="AE261" s="37">
        <v>159.3488630452338</v>
      </c>
      <c r="AF261" s="37">
        <v>159.64952127739451</v>
      </c>
      <c r="AG261" s="37">
        <v>159.64952127739454</v>
      </c>
      <c r="AH261" s="37">
        <v>159.64952127739454</v>
      </c>
      <c r="AI261" s="37">
        <v>159.64952127739451</v>
      </c>
      <c r="AJ261" s="37">
        <v>159.64952127739448</v>
      </c>
      <c r="AK261" s="37">
        <v>159.64952127739451</v>
      </c>
      <c r="AL261" s="37">
        <v>160.25083774171628</v>
      </c>
    </row>
    <row r="262" spans="1:38" x14ac:dyDescent="0.3">
      <c r="A262" s="33" t="s">
        <v>206</v>
      </c>
      <c r="B262" s="33" t="s">
        <v>282</v>
      </c>
      <c r="C262" s="33" t="s">
        <v>262</v>
      </c>
      <c r="D262" s="35">
        <v>0</v>
      </c>
      <c r="E262" s="35">
        <v>0</v>
      </c>
      <c r="F262" s="35">
        <v>0</v>
      </c>
      <c r="G262" s="35">
        <v>0</v>
      </c>
      <c r="H262" s="35">
        <v>0</v>
      </c>
      <c r="I262" s="35">
        <v>0</v>
      </c>
      <c r="J262" s="35">
        <v>0</v>
      </c>
      <c r="K262" s="35">
        <v>0</v>
      </c>
      <c r="L262" s="35">
        <v>0</v>
      </c>
      <c r="M262" s="35">
        <v>0</v>
      </c>
      <c r="N262" s="35">
        <v>0</v>
      </c>
      <c r="O262" s="35">
        <v>0</v>
      </c>
      <c r="P262" s="35">
        <v>0</v>
      </c>
      <c r="Q262" s="35">
        <v>0</v>
      </c>
      <c r="R262" s="35">
        <v>0</v>
      </c>
      <c r="S262" s="35">
        <v>0</v>
      </c>
      <c r="T262" s="35">
        <v>0</v>
      </c>
      <c r="U262" s="35">
        <v>0</v>
      </c>
      <c r="V262" s="35">
        <v>0</v>
      </c>
      <c r="W262" s="35">
        <v>0</v>
      </c>
      <c r="X262" s="35">
        <v>0</v>
      </c>
      <c r="Y262" s="35">
        <v>0</v>
      </c>
      <c r="Z262" s="35">
        <v>0</v>
      </c>
      <c r="AA262" s="35">
        <v>0</v>
      </c>
      <c r="AB262" s="35">
        <v>0</v>
      </c>
      <c r="AC262" s="35">
        <v>0</v>
      </c>
      <c r="AD262" s="35">
        <v>0</v>
      </c>
      <c r="AE262" s="35">
        <v>0</v>
      </c>
      <c r="AF262" s="35">
        <v>0</v>
      </c>
      <c r="AG262" s="35">
        <v>0</v>
      </c>
      <c r="AH262" s="35">
        <v>0</v>
      </c>
      <c r="AI262" s="35">
        <v>0</v>
      </c>
      <c r="AJ262" s="35">
        <v>0</v>
      </c>
      <c r="AK262" s="35">
        <v>0</v>
      </c>
      <c r="AL262" s="35">
        <v>0</v>
      </c>
    </row>
    <row r="263" spans="1:38" x14ac:dyDescent="0.3">
      <c r="A263" s="36" t="s">
        <v>206</v>
      </c>
      <c r="B263" s="36" t="s">
        <v>264</v>
      </c>
      <c r="C263" s="36" t="s">
        <v>265</v>
      </c>
      <c r="D263" s="37">
        <v>14.296233573231129</v>
      </c>
      <c r="E263" s="37">
        <v>39.838897811606024</v>
      </c>
      <c r="F263" s="37">
        <v>65.779124141066134</v>
      </c>
      <c r="G263" s="37">
        <v>92.86464584621099</v>
      </c>
      <c r="H263" s="37">
        <v>120.33710357571506</v>
      </c>
      <c r="I263" s="37">
        <v>147.80956130521918</v>
      </c>
      <c r="J263" s="37">
        <v>176.44282710780081</v>
      </c>
      <c r="K263" s="37">
        <v>177.99057120523773</v>
      </c>
      <c r="L263" s="37">
        <v>179.53831530267462</v>
      </c>
      <c r="M263" s="37">
        <v>182.63380349754831</v>
      </c>
      <c r="N263" s="37">
        <v>184.18154759498515</v>
      </c>
      <c r="O263" s="37">
        <v>186.11622771678117</v>
      </c>
      <c r="P263" s="37">
        <v>187.66397181421809</v>
      </c>
      <c r="Q263" s="37">
        <v>189.59865193601411</v>
      </c>
      <c r="R263" s="37">
        <v>191.14639603345103</v>
      </c>
      <c r="S263" s="37">
        <v>193.0810761552471</v>
      </c>
      <c r="T263" s="37">
        <v>194.62882025268388</v>
      </c>
      <c r="U263" s="37">
        <v>196.17656435012077</v>
      </c>
      <c r="V263" s="37">
        <v>197.7243084475576</v>
      </c>
      <c r="W263" s="37">
        <v>199.27205254499444</v>
      </c>
      <c r="X263" s="37">
        <v>200.43286061807203</v>
      </c>
      <c r="Y263" s="37">
        <v>201.5936686911497</v>
      </c>
      <c r="Z263" s="37">
        <v>202.36754073986819</v>
      </c>
      <c r="AA263" s="37">
        <v>203.14141278858659</v>
      </c>
      <c r="AB263" s="37">
        <v>203.91528483730494</v>
      </c>
      <c r="AC263" s="37">
        <v>204.30222086166421</v>
      </c>
      <c r="AD263" s="37">
        <v>204.68915688602345</v>
      </c>
      <c r="AE263" s="37">
        <v>205.07609291038261</v>
      </c>
      <c r="AF263" s="37">
        <v>205.46302893474183</v>
      </c>
      <c r="AG263" s="37">
        <v>205.46302893474186</v>
      </c>
      <c r="AH263" s="37">
        <v>205.46302893474186</v>
      </c>
      <c r="AI263" s="37">
        <v>205.46302893474183</v>
      </c>
      <c r="AJ263" s="37">
        <v>205.46302893474183</v>
      </c>
      <c r="AK263" s="37">
        <v>205.46302893474183</v>
      </c>
      <c r="AL263" s="37">
        <v>206.23690098346032</v>
      </c>
    </row>
    <row r="264" spans="1:38" x14ac:dyDescent="0.3">
      <c r="A264" s="33" t="s">
        <v>206</v>
      </c>
      <c r="B264" s="33" t="s">
        <v>283</v>
      </c>
      <c r="C264" s="33" t="s">
        <v>265</v>
      </c>
      <c r="D264" s="35">
        <v>0</v>
      </c>
      <c r="E264" s="35">
        <v>0</v>
      </c>
      <c r="F264" s="35">
        <v>0</v>
      </c>
      <c r="G264" s="35">
        <v>0</v>
      </c>
      <c r="H264" s="35">
        <v>0</v>
      </c>
      <c r="I264" s="35">
        <v>0</v>
      </c>
      <c r="J264" s="35">
        <v>0</v>
      </c>
      <c r="K264" s="35">
        <v>0</v>
      </c>
      <c r="L264" s="35">
        <v>0</v>
      </c>
      <c r="M264" s="35">
        <v>0</v>
      </c>
      <c r="N264" s="35">
        <v>0</v>
      </c>
      <c r="O264" s="35">
        <v>0</v>
      </c>
      <c r="P264" s="35">
        <v>0</v>
      </c>
      <c r="Q264" s="35">
        <v>0</v>
      </c>
      <c r="R264" s="35">
        <v>0</v>
      </c>
      <c r="S264" s="35">
        <v>0</v>
      </c>
      <c r="T264" s="35">
        <v>0</v>
      </c>
      <c r="U264" s="35">
        <v>0</v>
      </c>
      <c r="V264" s="35">
        <v>0</v>
      </c>
      <c r="W264" s="35">
        <v>0</v>
      </c>
      <c r="X264" s="35">
        <v>0</v>
      </c>
      <c r="Y264" s="35">
        <v>0</v>
      </c>
      <c r="Z264" s="35">
        <v>0</v>
      </c>
      <c r="AA264" s="35">
        <v>0</v>
      </c>
      <c r="AB264" s="35">
        <v>0</v>
      </c>
      <c r="AC264" s="35">
        <v>0</v>
      </c>
      <c r="AD264" s="35">
        <v>0</v>
      </c>
      <c r="AE264" s="35">
        <v>0</v>
      </c>
      <c r="AF264" s="35">
        <v>0</v>
      </c>
      <c r="AG264" s="35">
        <v>0</v>
      </c>
      <c r="AH264" s="35">
        <v>0</v>
      </c>
      <c r="AI264" s="35">
        <v>0</v>
      </c>
      <c r="AJ264" s="35">
        <v>0</v>
      </c>
      <c r="AK264" s="35">
        <v>0</v>
      </c>
      <c r="AL264" s="35">
        <v>0</v>
      </c>
    </row>
    <row r="265" spans="1:38" x14ac:dyDescent="0.3">
      <c r="A265" s="36" t="s">
        <v>206</v>
      </c>
      <c r="B265" s="36" t="s">
        <v>266</v>
      </c>
      <c r="C265" s="36" t="s">
        <v>267</v>
      </c>
      <c r="D265" s="37">
        <v>0.77930337898536128</v>
      </c>
      <c r="E265" s="37">
        <v>2.1716620339618697</v>
      </c>
      <c r="F265" s="37">
        <v>3.5856922347586222</v>
      </c>
      <c r="G265" s="37">
        <v>5.0621537431886425</v>
      </c>
      <c r="H265" s="37">
        <v>6.5597075588819491</v>
      </c>
      <c r="I265" s="37">
        <v>8.0572613745752566</v>
      </c>
      <c r="J265" s="37">
        <v>9.6180921120584184</v>
      </c>
      <c r="K265" s="37">
        <v>9.7024613411115652</v>
      </c>
      <c r="L265" s="37">
        <v>9.7868305701647138</v>
      </c>
      <c r="M265" s="37">
        <v>9.9555690282710003</v>
      </c>
      <c r="N265" s="37">
        <v>10.039938257324142</v>
      </c>
      <c r="O265" s="37">
        <v>10.145399793640571</v>
      </c>
      <c r="P265" s="37">
        <v>10.229769022693716</v>
      </c>
      <c r="Q265" s="37">
        <v>10.335230559010144</v>
      </c>
      <c r="R265" s="37">
        <v>10.419599788063294</v>
      </c>
      <c r="S265" s="37">
        <v>10.525061324379724</v>
      </c>
      <c r="T265" s="37">
        <v>10.609430553432867</v>
      </c>
      <c r="U265" s="37">
        <v>10.69379978248601</v>
      </c>
      <c r="V265" s="37">
        <v>10.778169011539157</v>
      </c>
      <c r="W265" s="37">
        <v>10.862538240592297</v>
      </c>
      <c r="X265" s="37">
        <v>10.925815162382156</v>
      </c>
      <c r="Y265" s="37">
        <v>10.989092084172015</v>
      </c>
      <c r="Z265" s="37">
        <v>11.031276698698585</v>
      </c>
      <c r="AA265" s="37">
        <v>11.073461313225158</v>
      </c>
      <c r="AB265" s="37">
        <v>11.115645927751727</v>
      </c>
      <c r="AC265" s="37">
        <v>11.136738235015017</v>
      </c>
      <c r="AD265" s="37">
        <v>11.157830542278303</v>
      </c>
      <c r="AE265" s="37">
        <v>11.178922849541587</v>
      </c>
      <c r="AF265" s="37">
        <v>11.20001515680487</v>
      </c>
      <c r="AG265" s="37">
        <v>11.200015156804872</v>
      </c>
      <c r="AH265" s="37">
        <v>11.200015156804872</v>
      </c>
      <c r="AI265" s="37">
        <v>11.200015156804874</v>
      </c>
      <c r="AJ265" s="37">
        <v>11.20001515680487</v>
      </c>
      <c r="AK265" s="37">
        <v>11.200015156804872</v>
      </c>
      <c r="AL265" s="37">
        <v>11.242199771331448</v>
      </c>
    </row>
    <row r="266" spans="1:38" x14ac:dyDescent="0.3">
      <c r="A266" s="33" t="s">
        <v>206</v>
      </c>
      <c r="B266" s="33" t="s">
        <v>268</v>
      </c>
      <c r="C266" s="33" t="s">
        <v>269</v>
      </c>
      <c r="D266" s="35">
        <v>13.455004828971495</v>
      </c>
      <c r="E266" s="35">
        <v>37.49467016541692</v>
      </c>
      <c r="F266" s="35">
        <v>61.908503972737343</v>
      </c>
      <c r="G266" s="35">
        <v>87.400240902687983</v>
      </c>
      <c r="H266" s="35">
        <v>113.25614550306651</v>
      </c>
      <c r="I266" s="35">
        <v>139.11205010344506</v>
      </c>
      <c r="J266" s="35">
        <v>166.06045771510713</v>
      </c>
      <c r="K266" s="35">
        <v>167.51712839681866</v>
      </c>
      <c r="L266" s="35">
        <v>168.97379907853019</v>
      </c>
      <c r="M266" s="35">
        <v>171.88714044195311</v>
      </c>
      <c r="N266" s="35">
        <v>173.34381112366447</v>
      </c>
      <c r="O266" s="35">
        <v>175.16464947580386</v>
      </c>
      <c r="P266" s="35">
        <v>176.62132015751536</v>
      </c>
      <c r="Q266" s="35">
        <v>178.44215850965463</v>
      </c>
      <c r="R266" s="35">
        <v>179.89882919136616</v>
      </c>
      <c r="S266" s="35">
        <v>181.71966754350549</v>
      </c>
      <c r="T266" s="35">
        <v>183.17633822521694</v>
      </c>
      <c r="U266" s="35">
        <v>184.63300890692832</v>
      </c>
      <c r="V266" s="35">
        <v>186.08967958863991</v>
      </c>
      <c r="W266" s="35">
        <v>187.54635027035135</v>
      </c>
      <c r="X266" s="35">
        <v>188.63885328163491</v>
      </c>
      <c r="Y266" s="35">
        <v>189.73135629291855</v>
      </c>
      <c r="Z266" s="35">
        <v>190.45969163377424</v>
      </c>
      <c r="AA266" s="35">
        <v>191.18802697463002</v>
      </c>
      <c r="AB266" s="35">
        <v>191.91636231548569</v>
      </c>
      <c r="AC266" s="35">
        <v>192.28052998591366</v>
      </c>
      <c r="AD266" s="35">
        <v>192.64469765634146</v>
      </c>
      <c r="AE266" s="35">
        <v>193.00886532676932</v>
      </c>
      <c r="AF266" s="35">
        <v>193.37303299719719</v>
      </c>
      <c r="AG266" s="35">
        <v>193.37303299719719</v>
      </c>
      <c r="AH266" s="35">
        <v>193.37303299719716</v>
      </c>
      <c r="AI266" s="35">
        <v>193.37303299719713</v>
      </c>
      <c r="AJ266" s="35">
        <v>193.3730329971971</v>
      </c>
      <c r="AK266" s="35">
        <v>193.37303299719713</v>
      </c>
      <c r="AL266" s="35">
        <v>194.10136833805299</v>
      </c>
    </row>
    <row r="267" spans="1:38" x14ac:dyDescent="0.3">
      <c r="A267" s="36" t="s">
        <v>206</v>
      </c>
      <c r="B267" s="36" t="s">
        <v>284</v>
      </c>
      <c r="C267" s="36" t="s">
        <v>269</v>
      </c>
      <c r="D267" s="37">
        <v>0</v>
      </c>
      <c r="E267" s="37">
        <v>0</v>
      </c>
      <c r="F267" s="37">
        <v>0</v>
      </c>
      <c r="G267" s="37">
        <v>0</v>
      </c>
      <c r="H267" s="37">
        <v>0</v>
      </c>
      <c r="I267" s="37">
        <v>0</v>
      </c>
      <c r="J267" s="37">
        <v>0</v>
      </c>
      <c r="K267" s="37">
        <v>0</v>
      </c>
      <c r="L267" s="37">
        <v>0</v>
      </c>
      <c r="M267" s="37">
        <v>0</v>
      </c>
      <c r="N267" s="37">
        <v>0</v>
      </c>
      <c r="O267" s="37">
        <v>0</v>
      </c>
      <c r="P267" s="37">
        <v>0</v>
      </c>
      <c r="Q267" s="37">
        <v>0</v>
      </c>
      <c r="R267" s="37">
        <v>0</v>
      </c>
      <c r="S267" s="37">
        <v>0</v>
      </c>
      <c r="T267" s="37">
        <v>0</v>
      </c>
      <c r="U267" s="37">
        <v>0</v>
      </c>
      <c r="V267" s="37">
        <v>0</v>
      </c>
      <c r="W267" s="37">
        <v>0</v>
      </c>
      <c r="X267" s="37">
        <v>0</v>
      </c>
      <c r="Y267" s="37">
        <v>0</v>
      </c>
      <c r="Z267" s="37">
        <v>0</v>
      </c>
      <c r="AA267" s="37">
        <v>0</v>
      </c>
      <c r="AB267" s="37">
        <v>0</v>
      </c>
      <c r="AC267" s="37">
        <v>0</v>
      </c>
      <c r="AD267" s="37">
        <v>0</v>
      </c>
      <c r="AE267" s="37">
        <v>0</v>
      </c>
      <c r="AF267" s="37">
        <v>0</v>
      </c>
      <c r="AG267" s="37">
        <v>0</v>
      </c>
      <c r="AH267" s="37">
        <v>0</v>
      </c>
      <c r="AI267" s="37">
        <v>0</v>
      </c>
      <c r="AJ267" s="37">
        <v>0</v>
      </c>
      <c r="AK267" s="37">
        <v>0</v>
      </c>
      <c r="AL267" s="37">
        <v>0</v>
      </c>
    </row>
    <row r="268" spans="1:38" x14ac:dyDescent="0.3">
      <c r="A268" s="33" t="s">
        <v>158</v>
      </c>
      <c r="B268" s="33" t="s">
        <v>261</v>
      </c>
      <c r="C268" s="33" t="s">
        <v>262</v>
      </c>
      <c r="D268" s="35">
        <v>0</v>
      </c>
      <c r="E268" s="35">
        <v>159.94540011376569</v>
      </c>
      <c r="F268" s="35">
        <v>311.52861230604009</v>
      </c>
      <c r="G268" s="35">
        <v>451.93616751106799</v>
      </c>
      <c r="H268" s="35">
        <v>581.23034618156407</v>
      </c>
      <c r="I268" s="35">
        <v>699.41114831752827</v>
      </c>
      <c r="J268" s="35">
        <v>806.47857391895991</v>
      </c>
      <c r="K268" s="35">
        <v>806.47857391896014</v>
      </c>
      <c r="L268" s="35">
        <v>806.47857391896002</v>
      </c>
      <c r="M268" s="35">
        <v>806.47857391896002</v>
      </c>
      <c r="N268" s="35">
        <v>806.47857391896002</v>
      </c>
      <c r="O268" s="35">
        <v>804.3728857364041</v>
      </c>
      <c r="P268" s="35">
        <v>806.47857391895991</v>
      </c>
      <c r="Q268" s="35">
        <v>806.47857391896002</v>
      </c>
      <c r="R268" s="35">
        <v>808.58426210151617</v>
      </c>
      <c r="S268" s="35">
        <v>812.79563846662836</v>
      </c>
      <c r="T268" s="35">
        <v>814.90132664918463</v>
      </c>
      <c r="U268" s="35">
        <v>817.00701483173998</v>
      </c>
      <c r="V268" s="35">
        <v>821.21839119685228</v>
      </c>
      <c r="W268" s="35">
        <v>823.32407937940854</v>
      </c>
      <c r="X268" s="35">
        <v>825.42976756196435</v>
      </c>
      <c r="Y268" s="35">
        <v>827.53545574452028</v>
      </c>
      <c r="Z268" s="35">
        <v>829.64114392707666</v>
      </c>
      <c r="AA268" s="35">
        <v>831.74683210963258</v>
      </c>
      <c r="AB268" s="35">
        <v>833.85252029218861</v>
      </c>
      <c r="AC268" s="35">
        <v>833.85252029218839</v>
      </c>
      <c r="AD268" s="35">
        <v>835.95820847474477</v>
      </c>
      <c r="AE268" s="35">
        <v>835.95820847474465</v>
      </c>
      <c r="AF268" s="35">
        <v>835.95820847474465</v>
      </c>
      <c r="AG268" s="35">
        <v>838.0638966573008</v>
      </c>
      <c r="AH268" s="35">
        <v>838.06389665730069</v>
      </c>
      <c r="AI268" s="35">
        <v>838.06389665730046</v>
      </c>
      <c r="AJ268" s="35">
        <v>838.06389665730046</v>
      </c>
      <c r="AK268" s="35">
        <v>838.06389665730057</v>
      </c>
      <c r="AL268" s="35">
        <v>840.16958483985673</v>
      </c>
    </row>
    <row r="269" spans="1:38" x14ac:dyDescent="0.3">
      <c r="A269" s="36" t="s">
        <v>158</v>
      </c>
      <c r="B269" s="36" t="s">
        <v>263</v>
      </c>
      <c r="C269" s="36" t="s">
        <v>262</v>
      </c>
      <c r="D269" s="37">
        <v>0</v>
      </c>
      <c r="E269" s="37">
        <v>8.180595261241729</v>
      </c>
      <c r="F269" s="37">
        <v>21.846497322303119</v>
      </c>
      <c r="G269" s="37">
        <v>40.900367065636935</v>
      </c>
      <c r="H269" s="37">
        <v>65.345389898113197</v>
      </c>
      <c r="I269" s="37">
        <v>95.181565819731858</v>
      </c>
      <c r="J269" s="37">
        <v>130.40889483049293</v>
      </c>
      <c r="K269" s="37">
        <v>130.40889483049298</v>
      </c>
      <c r="L269" s="37">
        <v>130.40889483049298</v>
      </c>
      <c r="M269" s="37">
        <v>130.40889483049298</v>
      </c>
      <c r="N269" s="37">
        <v>130.40889483049298</v>
      </c>
      <c r="O269" s="37">
        <v>130.06840163250212</v>
      </c>
      <c r="P269" s="37">
        <v>130.40889483049295</v>
      </c>
      <c r="Q269" s="37">
        <v>130.40889483049298</v>
      </c>
      <c r="R269" s="37">
        <v>130.74938802848382</v>
      </c>
      <c r="S269" s="37">
        <v>131.4303744244655</v>
      </c>
      <c r="T269" s="37">
        <v>131.77086762245636</v>
      </c>
      <c r="U269" s="37">
        <v>132.11136082044715</v>
      </c>
      <c r="V269" s="37">
        <v>132.79234721642888</v>
      </c>
      <c r="W269" s="37">
        <v>133.13284041441975</v>
      </c>
      <c r="X269" s="37">
        <v>133.47333361241053</v>
      </c>
      <c r="Y269" s="37">
        <v>133.81382681040139</v>
      </c>
      <c r="Z269" s="37">
        <v>134.15432000839226</v>
      </c>
      <c r="AA269" s="37">
        <v>134.4948132063831</v>
      </c>
      <c r="AB269" s="37">
        <v>134.83530640437394</v>
      </c>
      <c r="AC269" s="37">
        <v>134.83530640437391</v>
      </c>
      <c r="AD269" s="37">
        <v>135.1757996023648</v>
      </c>
      <c r="AE269" s="37">
        <v>135.17579960236478</v>
      </c>
      <c r="AF269" s="37">
        <v>135.17579960236475</v>
      </c>
      <c r="AG269" s="37">
        <v>135.51629280035564</v>
      </c>
      <c r="AH269" s="37">
        <v>135.51629280035561</v>
      </c>
      <c r="AI269" s="37">
        <v>135.51629280035559</v>
      </c>
      <c r="AJ269" s="37">
        <v>135.51629280035559</v>
      </c>
      <c r="AK269" s="37">
        <v>135.51629280035559</v>
      </c>
      <c r="AL269" s="37">
        <v>135.85678599834648</v>
      </c>
    </row>
    <row r="270" spans="1:38" x14ac:dyDescent="0.3">
      <c r="A270" s="33" t="s">
        <v>158</v>
      </c>
      <c r="B270" s="33" t="s">
        <v>282</v>
      </c>
      <c r="C270" s="33" t="s">
        <v>262</v>
      </c>
      <c r="D270" s="35">
        <v>0</v>
      </c>
      <c r="E270" s="35">
        <v>0</v>
      </c>
      <c r="F270" s="35">
        <v>0</v>
      </c>
      <c r="G270" s="35">
        <v>0</v>
      </c>
      <c r="H270" s="35">
        <v>0</v>
      </c>
      <c r="I270" s="35">
        <v>0</v>
      </c>
      <c r="J270" s="35">
        <v>0</v>
      </c>
      <c r="K270" s="35">
        <v>0</v>
      </c>
      <c r="L270" s="35">
        <v>0</v>
      </c>
      <c r="M270" s="35">
        <v>0</v>
      </c>
      <c r="N270" s="35">
        <v>0</v>
      </c>
      <c r="O270" s="35">
        <v>0</v>
      </c>
      <c r="P270" s="35">
        <v>0</v>
      </c>
      <c r="Q270" s="35">
        <v>0</v>
      </c>
      <c r="R270" s="35">
        <v>0</v>
      </c>
      <c r="S270" s="35">
        <v>0</v>
      </c>
      <c r="T270" s="35">
        <v>0</v>
      </c>
      <c r="U270" s="35">
        <v>0</v>
      </c>
      <c r="V270" s="35">
        <v>0</v>
      </c>
      <c r="W270" s="35">
        <v>0</v>
      </c>
      <c r="X270" s="35">
        <v>0</v>
      </c>
      <c r="Y270" s="35">
        <v>0</v>
      </c>
      <c r="Z270" s="35">
        <v>0</v>
      </c>
      <c r="AA270" s="35">
        <v>0</v>
      </c>
      <c r="AB270" s="35">
        <v>0</v>
      </c>
      <c r="AC270" s="35">
        <v>0</v>
      </c>
      <c r="AD270" s="35">
        <v>0</v>
      </c>
      <c r="AE270" s="35">
        <v>0</v>
      </c>
      <c r="AF270" s="35">
        <v>0</v>
      </c>
      <c r="AG270" s="35">
        <v>0</v>
      </c>
      <c r="AH270" s="35">
        <v>0</v>
      </c>
      <c r="AI270" s="35">
        <v>0</v>
      </c>
      <c r="AJ270" s="35">
        <v>0</v>
      </c>
      <c r="AK270" s="35">
        <v>0</v>
      </c>
      <c r="AL270" s="35">
        <v>0</v>
      </c>
    </row>
    <row r="271" spans="1:38" x14ac:dyDescent="0.3">
      <c r="A271" s="36" t="s">
        <v>158</v>
      </c>
      <c r="B271" s="36" t="s">
        <v>264</v>
      </c>
      <c r="C271" s="36" t="s">
        <v>265</v>
      </c>
      <c r="D271" s="37">
        <v>0</v>
      </c>
      <c r="E271" s="37">
        <v>9.9712040469743748</v>
      </c>
      <c r="F271" s="37">
        <v>20.108508092010808</v>
      </c>
      <c r="G271" s="37">
        <v>30.241929492709151</v>
      </c>
      <c r="H271" s="37">
        <v>40.375350893407507</v>
      </c>
      <c r="I271" s="37">
        <v>50.508772294105874</v>
      </c>
      <c r="J271" s="37">
        <v>60.64219369480422</v>
      </c>
      <c r="K271" s="37">
        <v>60.642193694804234</v>
      </c>
      <c r="L271" s="37">
        <v>60.642193694804227</v>
      </c>
      <c r="M271" s="37">
        <v>60.642193694804234</v>
      </c>
      <c r="N271" s="37">
        <v>60.642193694804227</v>
      </c>
      <c r="O271" s="37">
        <v>60.483858985418308</v>
      </c>
      <c r="P271" s="37">
        <v>60.642193694804227</v>
      </c>
      <c r="Q271" s="37">
        <v>60.642193694804227</v>
      </c>
      <c r="R271" s="37">
        <v>60.800528404190153</v>
      </c>
      <c r="S271" s="37">
        <v>61.117197822961963</v>
      </c>
      <c r="T271" s="37">
        <v>61.275532532347881</v>
      </c>
      <c r="U271" s="37">
        <v>61.433867241733786</v>
      </c>
      <c r="V271" s="37">
        <v>61.750536660505617</v>
      </c>
      <c r="W271" s="37">
        <v>61.908871369891543</v>
      </c>
      <c r="X271" s="37">
        <v>62.06720607927744</v>
      </c>
      <c r="Y271" s="37">
        <v>62.225540788663352</v>
      </c>
      <c r="Z271" s="37">
        <v>62.383875498049278</v>
      </c>
      <c r="AA271" s="37">
        <v>62.54221020743519</v>
      </c>
      <c r="AB271" s="37">
        <v>62.700544916821094</v>
      </c>
      <c r="AC271" s="37">
        <v>62.700544916821094</v>
      </c>
      <c r="AD271" s="37">
        <v>62.858879626207006</v>
      </c>
      <c r="AE271" s="37">
        <v>62.858879626206999</v>
      </c>
      <c r="AF271" s="37">
        <v>62.858879626206999</v>
      </c>
      <c r="AG271" s="37">
        <v>63.017214335592925</v>
      </c>
      <c r="AH271" s="37">
        <v>63.017214335592911</v>
      </c>
      <c r="AI271" s="37">
        <v>63.017214335592904</v>
      </c>
      <c r="AJ271" s="37">
        <v>63.017214335592904</v>
      </c>
      <c r="AK271" s="37">
        <v>63.017214335592911</v>
      </c>
      <c r="AL271" s="37">
        <v>63.175549044978816</v>
      </c>
    </row>
    <row r="272" spans="1:38" x14ac:dyDescent="0.3">
      <c r="A272" s="33" t="s">
        <v>158</v>
      </c>
      <c r="B272" s="33" t="s">
        <v>283</v>
      </c>
      <c r="C272" s="33" t="s">
        <v>265</v>
      </c>
      <c r="D272" s="35">
        <v>0</v>
      </c>
      <c r="E272" s="35">
        <v>0</v>
      </c>
      <c r="F272" s="35">
        <v>0</v>
      </c>
      <c r="G272" s="35">
        <v>0</v>
      </c>
      <c r="H272" s="35">
        <v>0</v>
      </c>
      <c r="I272" s="35">
        <v>0</v>
      </c>
      <c r="J272" s="35">
        <v>0</v>
      </c>
      <c r="K272" s="35">
        <v>0</v>
      </c>
      <c r="L272" s="35">
        <v>0</v>
      </c>
      <c r="M272" s="35">
        <v>0</v>
      </c>
      <c r="N272" s="35">
        <v>0</v>
      </c>
      <c r="O272" s="35">
        <v>0</v>
      </c>
      <c r="P272" s="35">
        <v>0</v>
      </c>
      <c r="Q272" s="35">
        <v>0</v>
      </c>
      <c r="R272" s="35">
        <v>0</v>
      </c>
      <c r="S272" s="35">
        <v>0</v>
      </c>
      <c r="T272" s="35">
        <v>0</v>
      </c>
      <c r="U272" s="35">
        <v>0</v>
      </c>
      <c r="V272" s="35">
        <v>0</v>
      </c>
      <c r="W272" s="35">
        <v>0</v>
      </c>
      <c r="X272" s="35">
        <v>0</v>
      </c>
      <c r="Y272" s="35">
        <v>0</v>
      </c>
      <c r="Z272" s="35">
        <v>0</v>
      </c>
      <c r="AA272" s="35">
        <v>0</v>
      </c>
      <c r="AB272" s="35">
        <v>0</v>
      </c>
      <c r="AC272" s="35">
        <v>0</v>
      </c>
      <c r="AD272" s="35">
        <v>0</v>
      </c>
      <c r="AE272" s="35">
        <v>0</v>
      </c>
      <c r="AF272" s="35">
        <v>0</v>
      </c>
      <c r="AG272" s="35">
        <v>0</v>
      </c>
      <c r="AH272" s="35">
        <v>0</v>
      </c>
      <c r="AI272" s="35">
        <v>0</v>
      </c>
      <c r="AJ272" s="35">
        <v>0</v>
      </c>
      <c r="AK272" s="35">
        <v>0</v>
      </c>
      <c r="AL272" s="35">
        <v>0</v>
      </c>
    </row>
    <row r="273" spans="1:38" x14ac:dyDescent="0.3">
      <c r="A273" s="36" t="s">
        <v>158</v>
      </c>
      <c r="B273" s="36" t="s">
        <v>266</v>
      </c>
      <c r="C273" s="36" t="s">
        <v>267</v>
      </c>
      <c r="D273" s="37">
        <v>0</v>
      </c>
      <c r="E273" s="37">
        <v>0.13464587180158355</v>
      </c>
      <c r="F273" s="37">
        <v>0.27153467022867261</v>
      </c>
      <c r="G273" s="37">
        <v>0.40837103947776732</v>
      </c>
      <c r="H273" s="37">
        <v>0.54520740872686202</v>
      </c>
      <c r="I273" s="37">
        <v>0.68204377797595706</v>
      </c>
      <c r="J273" s="37">
        <v>0.81888014722505142</v>
      </c>
      <c r="K273" s="37">
        <v>0.81888014722505176</v>
      </c>
      <c r="L273" s="37">
        <v>0.81888014722505187</v>
      </c>
      <c r="M273" s="37">
        <v>0.81888014722505187</v>
      </c>
      <c r="N273" s="37">
        <v>0.81888014722505187</v>
      </c>
      <c r="O273" s="37">
        <v>0.81674207895553474</v>
      </c>
      <c r="P273" s="37">
        <v>0.81888014722505154</v>
      </c>
      <c r="Q273" s="37">
        <v>0.81888014722505176</v>
      </c>
      <c r="R273" s="37">
        <v>0.8210182154945691</v>
      </c>
      <c r="S273" s="37">
        <v>0.82529435203360313</v>
      </c>
      <c r="T273" s="37">
        <v>0.8274324203031207</v>
      </c>
      <c r="U273" s="37">
        <v>0.82957048857263738</v>
      </c>
      <c r="V273" s="37">
        <v>0.83384662511167151</v>
      </c>
      <c r="W273" s="37">
        <v>0.83598469338118908</v>
      </c>
      <c r="X273" s="37">
        <v>0.83812276165070565</v>
      </c>
      <c r="Y273" s="37">
        <v>0.84026082992022288</v>
      </c>
      <c r="Z273" s="37">
        <v>0.84239889818974012</v>
      </c>
      <c r="AA273" s="37">
        <v>0.84453696645925713</v>
      </c>
      <c r="AB273" s="37">
        <v>0.84667503472877426</v>
      </c>
      <c r="AC273" s="37">
        <v>0.84667503472877426</v>
      </c>
      <c r="AD273" s="37">
        <v>0.84881310299829138</v>
      </c>
      <c r="AE273" s="37">
        <v>0.84881310299829127</v>
      </c>
      <c r="AF273" s="37">
        <v>0.84881310299829127</v>
      </c>
      <c r="AG273" s="37">
        <v>0.85095117126780861</v>
      </c>
      <c r="AH273" s="37">
        <v>0.85095117126780861</v>
      </c>
      <c r="AI273" s="37">
        <v>0.85095117126780817</v>
      </c>
      <c r="AJ273" s="37">
        <v>0.85095117126780817</v>
      </c>
      <c r="AK273" s="37">
        <v>0.85095117126780839</v>
      </c>
      <c r="AL273" s="37">
        <v>0.85308923953732563</v>
      </c>
    </row>
    <row r="274" spans="1:38" x14ac:dyDescent="0.3">
      <c r="A274" s="33" t="s">
        <v>158</v>
      </c>
      <c r="B274" s="33" t="s">
        <v>268</v>
      </c>
      <c r="C274" s="33" t="s">
        <v>269</v>
      </c>
      <c r="D274" s="35">
        <v>0</v>
      </c>
      <c r="E274" s="35">
        <v>31.505979528344195</v>
      </c>
      <c r="F274" s="35">
        <v>63.536784655878577</v>
      </c>
      <c r="G274" s="35">
        <v>95.555321805297694</v>
      </c>
      <c r="H274" s="35">
        <v>127.57385895471683</v>
      </c>
      <c r="I274" s="35">
        <v>159.59239610413596</v>
      </c>
      <c r="J274" s="35">
        <v>191.61093325355509</v>
      </c>
      <c r="K274" s="35">
        <v>191.61093325355512</v>
      </c>
      <c r="L274" s="35">
        <v>191.61093325355512</v>
      </c>
      <c r="M274" s="35">
        <v>191.61093325355512</v>
      </c>
      <c r="N274" s="35">
        <v>191.61093325355512</v>
      </c>
      <c r="O274" s="35">
        <v>191.11064361059545</v>
      </c>
      <c r="P274" s="35">
        <v>191.61093325355509</v>
      </c>
      <c r="Q274" s="35">
        <v>191.61093325355512</v>
      </c>
      <c r="R274" s="35">
        <v>192.11122289651479</v>
      </c>
      <c r="S274" s="35">
        <v>193.11180218243408</v>
      </c>
      <c r="T274" s="35">
        <v>193.61209182539386</v>
      </c>
      <c r="U274" s="35">
        <v>194.11238146835345</v>
      </c>
      <c r="V274" s="35">
        <v>195.11296075427285</v>
      </c>
      <c r="W274" s="35">
        <v>195.61325039723252</v>
      </c>
      <c r="X274" s="35">
        <v>196.11354004019216</v>
      </c>
      <c r="Y274" s="35">
        <v>196.61382968315189</v>
      </c>
      <c r="Z274" s="35">
        <v>197.11411932611153</v>
      </c>
      <c r="AA274" s="35">
        <v>197.61440896907123</v>
      </c>
      <c r="AB274" s="35">
        <v>198.11469861203085</v>
      </c>
      <c r="AC274" s="35">
        <v>198.11469861203082</v>
      </c>
      <c r="AD274" s="35">
        <v>198.61498825499064</v>
      </c>
      <c r="AE274" s="35">
        <v>198.61498825499052</v>
      </c>
      <c r="AF274" s="35">
        <v>198.61498825499049</v>
      </c>
      <c r="AG274" s="35">
        <v>199.11527789795022</v>
      </c>
      <c r="AH274" s="35">
        <v>199.11527789795025</v>
      </c>
      <c r="AI274" s="35">
        <v>199.11527789795019</v>
      </c>
      <c r="AJ274" s="35">
        <v>199.11527789795019</v>
      </c>
      <c r="AK274" s="35">
        <v>199.11527789795019</v>
      </c>
      <c r="AL274" s="35">
        <v>199.61556754090989</v>
      </c>
    </row>
    <row r="275" spans="1:38" x14ac:dyDescent="0.3">
      <c r="A275" s="36" t="s">
        <v>158</v>
      </c>
      <c r="B275" s="36" t="s">
        <v>284</v>
      </c>
      <c r="C275" s="36" t="s">
        <v>269</v>
      </c>
      <c r="D275" s="37">
        <v>0</v>
      </c>
      <c r="E275" s="37">
        <v>0</v>
      </c>
      <c r="F275" s="37">
        <v>0</v>
      </c>
      <c r="G275" s="37">
        <v>0</v>
      </c>
      <c r="H275" s="37">
        <v>0</v>
      </c>
      <c r="I275" s="37">
        <v>0</v>
      </c>
      <c r="J275" s="37">
        <v>0</v>
      </c>
      <c r="K275" s="37">
        <v>0</v>
      </c>
      <c r="L275" s="37">
        <v>0</v>
      </c>
      <c r="M275" s="37">
        <v>0</v>
      </c>
      <c r="N275" s="37">
        <v>0</v>
      </c>
      <c r="O275" s="37">
        <v>0</v>
      </c>
      <c r="P275" s="37">
        <v>0</v>
      </c>
      <c r="Q275" s="37">
        <v>0</v>
      </c>
      <c r="R275" s="37">
        <v>0</v>
      </c>
      <c r="S275" s="37">
        <v>0</v>
      </c>
      <c r="T275" s="37">
        <v>0</v>
      </c>
      <c r="U275" s="37">
        <v>0</v>
      </c>
      <c r="V275" s="37">
        <v>0</v>
      </c>
      <c r="W275" s="37">
        <v>0</v>
      </c>
      <c r="X275" s="37">
        <v>0</v>
      </c>
      <c r="Y275" s="37">
        <v>0</v>
      </c>
      <c r="Z275" s="37">
        <v>0</v>
      </c>
      <c r="AA275" s="37">
        <v>0</v>
      </c>
      <c r="AB275" s="37">
        <v>0</v>
      </c>
      <c r="AC275" s="37">
        <v>0</v>
      </c>
      <c r="AD275" s="37">
        <v>0</v>
      </c>
      <c r="AE275" s="37">
        <v>0</v>
      </c>
      <c r="AF275" s="37">
        <v>0</v>
      </c>
      <c r="AG275" s="37">
        <v>0</v>
      </c>
      <c r="AH275" s="37">
        <v>0</v>
      </c>
      <c r="AI275" s="37">
        <v>0</v>
      </c>
      <c r="AJ275" s="37">
        <v>0</v>
      </c>
      <c r="AK275" s="37">
        <v>0</v>
      </c>
      <c r="AL275" s="37">
        <v>0</v>
      </c>
    </row>
    <row r="276" spans="1:38" x14ac:dyDescent="0.3">
      <c r="A276" s="33" t="s">
        <v>218</v>
      </c>
      <c r="B276" s="33" t="s">
        <v>261</v>
      </c>
      <c r="C276" s="33" t="s">
        <v>262</v>
      </c>
      <c r="D276" s="35">
        <v>0</v>
      </c>
      <c r="E276" s="35">
        <v>140.44467015263905</v>
      </c>
      <c r="F276" s="35">
        <v>275.88031492162168</v>
      </c>
      <c r="G276" s="35">
        <v>403.47984931732964</v>
      </c>
      <c r="H276" s="35">
        <v>523.05693479216598</v>
      </c>
      <c r="I276" s="35">
        <v>630.32996892744893</v>
      </c>
      <c r="J276" s="35">
        <v>729.41987034533463</v>
      </c>
      <c r="K276" s="35">
        <v>731.35981680901943</v>
      </c>
      <c r="L276" s="35">
        <v>735.23970973638791</v>
      </c>
      <c r="M276" s="35">
        <v>739.11960266375661</v>
      </c>
      <c r="N276" s="35">
        <v>742.99949559112554</v>
      </c>
      <c r="O276" s="35">
        <v>746.87938851849458</v>
      </c>
      <c r="P276" s="35">
        <v>748.81933498217859</v>
      </c>
      <c r="Q276" s="35">
        <v>754.63917437323198</v>
      </c>
      <c r="R276" s="35">
        <v>758.51906730060068</v>
      </c>
      <c r="S276" s="35">
        <v>764.33890669165407</v>
      </c>
      <c r="T276" s="35">
        <v>770.15874608270724</v>
      </c>
      <c r="U276" s="35">
        <v>775.97858547376018</v>
      </c>
      <c r="V276" s="35">
        <v>779.85847840112933</v>
      </c>
      <c r="W276" s="35">
        <v>785.67831779218227</v>
      </c>
      <c r="X276" s="35">
        <v>787.61826425586662</v>
      </c>
      <c r="Y276" s="35">
        <v>793.43810364691967</v>
      </c>
      <c r="Z276" s="35">
        <v>797.31799657428883</v>
      </c>
      <c r="AA276" s="35">
        <v>803.13783596534233</v>
      </c>
      <c r="AB276" s="35">
        <v>805.07778242902634</v>
      </c>
      <c r="AC276" s="35">
        <v>808.95767535639493</v>
      </c>
      <c r="AD276" s="35">
        <v>812.83756828376431</v>
      </c>
      <c r="AE276" s="35">
        <v>814.77751474744809</v>
      </c>
      <c r="AF276" s="35">
        <v>818.65740767481702</v>
      </c>
      <c r="AG276" s="35">
        <v>820.59735413850171</v>
      </c>
      <c r="AH276" s="35">
        <v>824.47724706587042</v>
      </c>
      <c r="AI276" s="35">
        <v>826.41719352955488</v>
      </c>
      <c r="AJ276" s="35">
        <v>830.29708645692369</v>
      </c>
      <c r="AK276" s="35">
        <v>832.23703292060816</v>
      </c>
      <c r="AL276" s="35">
        <v>836.11692584797697</v>
      </c>
    </row>
    <row r="277" spans="1:38" x14ac:dyDescent="0.3">
      <c r="A277" s="36" t="s">
        <v>218</v>
      </c>
      <c r="B277" s="36" t="s">
        <v>263</v>
      </c>
      <c r="C277" s="36" t="s">
        <v>262</v>
      </c>
      <c r="D277" s="37">
        <v>0</v>
      </c>
      <c r="E277" s="37">
        <v>6.4976694730677744</v>
      </c>
      <c r="F277" s="37">
        <v>17.552369256683043</v>
      </c>
      <c r="G277" s="37">
        <v>33.190313270868153</v>
      </c>
      <c r="H277" s="37">
        <v>53.520637274070076</v>
      </c>
      <c r="I277" s="37">
        <v>78.148991849157596</v>
      </c>
      <c r="J277" s="37">
        <v>107.54079685247852</v>
      </c>
      <c r="K277" s="37">
        <v>107.82680961006496</v>
      </c>
      <c r="L277" s="37">
        <v>108.39883512523768</v>
      </c>
      <c r="M277" s="37">
        <v>108.97086064041042</v>
      </c>
      <c r="N277" s="37">
        <v>109.5428861555832</v>
      </c>
      <c r="O277" s="37">
        <v>110.11491167075597</v>
      </c>
      <c r="P277" s="37">
        <v>110.40092442834235</v>
      </c>
      <c r="Q277" s="37">
        <v>111.25896270110145</v>
      </c>
      <c r="R277" s="37">
        <v>111.83098821627421</v>
      </c>
      <c r="S277" s="37">
        <v>112.68902648903338</v>
      </c>
      <c r="T277" s="37">
        <v>113.54706476179253</v>
      </c>
      <c r="U277" s="37">
        <v>114.4051030345516</v>
      </c>
      <c r="V277" s="37">
        <v>114.97712854972443</v>
      </c>
      <c r="W277" s="37">
        <v>115.83516682248353</v>
      </c>
      <c r="X277" s="37">
        <v>116.12117958006989</v>
      </c>
      <c r="Y277" s="37">
        <v>116.97921785282907</v>
      </c>
      <c r="Z277" s="37">
        <v>117.55124336800185</v>
      </c>
      <c r="AA277" s="37">
        <v>118.40928164076097</v>
      </c>
      <c r="AB277" s="37">
        <v>118.69529439834733</v>
      </c>
      <c r="AC277" s="37">
        <v>119.26731991352007</v>
      </c>
      <c r="AD277" s="37">
        <v>119.83934542869285</v>
      </c>
      <c r="AE277" s="37">
        <v>120.12535818627921</v>
      </c>
      <c r="AF277" s="37">
        <v>120.69738370145197</v>
      </c>
      <c r="AG277" s="37">
        <v>120.98339645903837</v>
      </c>
      <c r="AH277" s="37">
        <v>121.55542197421116</v>
      </c>
      <c r="AI277" s="37">
        <v>121.84143473179753</v>
      </c>
      <c r="AJ277" s="37">
        <v>122.41346024697026</v>
      </c>
      <c r="AK277" s="37">
        <v>122.69947300455664</v>
      </c>
      <c r="AL277" s="37">
        <v>123.27149851972939</v>
      </c>
    </row>
    <row r="278" spans="1:38" x14ac:dyDescent="0.3">
      <c r="A278" s="33" t="s">
        <v>218</v>
      </c>
      <c r="B278" s="33" t="s">
        <v>282</v>
      </c>
      <c r="C278" s="33" t="s">
        <v>262</v>
      </c>
      <c r="D278" s="35">
        <v>0</v>
      </c>
      <c r="E278" s="35">
        <v>0</v>
      </c>
      <c r="F278" s="35">
        <v>0</v>
      </c>
      <c r="G278" s="35">
        <v>0</v>
      </c>
      <c r="H278" s="35">
        <v>0</v>
      </c>
      <c r="I278" s="35">
        <v>0</v>
      </c>
      <c r="J278" s="35">
        <v>0</v>
      </c>
      <c r="K278" s="35">
        <v>0</v>
      </c>
      <c r="L278" s="35">
        <v>0</v>
      </c>
      <c r="M278" s="35">
        <v>0</v>
      </c>
      <c r="N278" s="35">
        <v>0</v>
      </c>
      <c r="O278" s="35">
        <v>0</v>
      </c>
      <c r="P278" s="35">
        <v>0</v>
      </c>
      <c r="Q278" s="35">
        <v>0</v>
      </c>
      <c r="R278" s="35">
        <v>0</v>
      </c>
      <c r="S278" s="35">
        <v>0</v>
      </c>
      <c r="T278" s="35">
        <v>0</v>
      </c>
      <c r="U278" s="35">
        <v>0</v>
      </c>
      <c r="V278" s="35">
        <v>0</v>
      </c>
      <c r="W278" s="35">
        <v>0</v>
      </c>
      <c r="X278" s="35">
        <v>0</v>
      </c>
      <c r="Y278" s="35">
        <v>0</v>
      </c>
      <c r="Z278" s="35">
        <v>0</v>
      </c>
      <c r="AA278" s="35">
        <v>0</v>
      </c>
      <c r="AB278" s="35">
        <v>0</v>
      </c>
      <c r="AC278" s="35">
        <v>0</v>
      </c>
      <c r="AD278" s="35">
        <v>0</v>
      </c>
      <c r="AE278" s="35">
        <v>0</v>
      </c>
      <c r="AF278" s="35">
        <v>0</v>
      </c>
      <c r="AG278" s="35">
        <v>0</v>
      </c>
      <c r="AH278" s="35">
        <v>0</v>
      </c>
      <c r="AI278" s="35">
        <v>0</v>
      </c>
      <c r="AJ278" s="35">
        <v>0</v>
      </c>
      <c r="AK278" s="35">
        <v>0</v>
      </c>
      <c r="AL278" s="35">
        <v>0</v>
      </c>
    </row>
    <row r="279" spans="1:38" x14ac:dyDescent="0.3">
      <c r="A279" s="36" t="s">
        <v>218</v>
      </c>
      <c r="B279" s="36" t="s">
        <v>264</v>
      </c>
      <c r="C279" s="36" t="s">
        <v>265</v>
      </c>
      <c r="D279" s="37">
        <v>0</v>
      </c>
      <c r="E279" s="37">
        <v>22.747679614613986</v>
      </c>
      <c r="F279" s="37">
        <v>46.271625713046916</v>
      </c>
      <c r="G279" s="37">
        <v>70.165989810767826</v>
      </c>
      <c r="H279" s="37">
        <v>94.439629529087483</v>
      </c>
      <c r="I279" s="37">
        <v>118.33399362680845</v>
      </c>
      <c r="J279" s="37">
        <v>142.60763334512816</v>
      </c>
      <c r="K279" s="37">
        <v>142.98690896572691</v>
      </c>
      <c r="L279" s="37">
        <v>143.74546020692443</v>
      </c>
      <c r="M279" s="37">
        <v>144.50401144812187</v>
      </c>
      <c r="N279" s="37">
        <v>145.2625626893194</v>
      </c>
      <c r="O279" s="37">
        <v>146.02111393051683</v>
      </c>
      <c r="P279" s="37">
        <v>146.40038955111558</v>
      </c>
      <c r="Q279" s="37">
        <v>147.53821641291182</v>
      </c>
      <c r="R279" s="37">
        <v>148.29676765410929</v>
      </c>
      <c r="S279" s="37">
        <v>149.43459451590553</v>
      </c>
      <c r="T279" s="37">
        <v>150.57242137770183</v>
      </c>
      <c r="U279" s="37">
        <v>151.71024823949799</v>
      </c>
      <c r="V279" s="37">
        <v>152.46879948069557</v>
      </c>
      <c r="W279" s="37">
        <v>153.60662634249175</v>
      </c>
      <c r="X279" s="37">
        <v>153.9859019630905</v>
      </c>
      <c r="Y279" s="37">
        <v>155.12372882488668</v>
      </c>
      <c r="Z279" s="37">
        <v>155.88228006608426</v>
      </c>
      <c r="AA279" s="37">
        <v>157.02010692788053</v>
      </c>
      <c r="AB279" s="37">
        <v>157.39938254847917</v>
      </c>
      <c r="AC279" s="37">
        <v>158.15793378967666</v>
      </c>
      <c r="AD279" s="37">
        <v>158.91648503087424</v>
      </c>
      <c r="AE279" s="37">
        <v>159.2957606514729</v>
      </c>
      <c r="AF279" s="37">
        <v>160.0543118926704</v>
      </c>
      <c r="AG279" s="37">
        <v>160.43358751326917</v>
      </c>
      <c r="AH279" s="37">
        <v>161.1921387544667</v>
      </c>
      <c r="AI279" s="37">
        <v>161.57141437506544</v>
      </c>
      <c r="AJ279" s="37">
        <v>162.32996561626291</v>
      </c>
      <c r="AK279" s="37">
        <v>162.70924123686163</v>
      </c>
      <c r="AL279" s="37">
        <v>163.46779247805912</v>
      </c>
    </row>
    <row r="280" spans="1:38" x14ac:dyDescent="0.3">
      <c r="A280" s="33" t="s">
        <v>218</v>
      </c>
      <c r="B280" s="33" t="s">
        <v>283</v>
      </c>
      <c r="C280" s="33" t="s">
        <v>265</v>
      </c>
      <c r="D280" s="35">
        <v>0</v>
      </c>
      <c r="E280" s="35">
        <v>0</v>
      </c>
      <c r="F280" s="35">
        <v>0</v>
      </c>
      <c r="G280" s="35">
        <v>0</v>
      </c>
      <c r="H280" s="35">
        <v>0</v>
      </c>
      <c r="I280" s="35">
        <v>0</v>
      </c>
      <c r="J280" s="35">
        <v>0</v>
      </c>
      <c r="K280" s="35">
        <v>0</v>
      </c>
      <c r="L280" s="35">
        <v>0</v>
      </c>
      <c r="M280" s="35">
        <v>0</v>
      </c>
      <c r="N280" s="35">
        <v>0</v>
      </c>
      <c r="O280" s="35">
        <v>0</v>
      </c>
      <c r="P280" s="35">
        <v>0</v>
      </c>
      <c r="Q280" s="35">
        <v>0</v>
      </c>
      <c r="R280" s="35">
        <v>0</v>
      </c>
      <c r="S280" s="35">
        <v>0</v>
      </c>
      <c r="T280" s="35">
        <v>0</v>
      </c>
      <c r="U280" s="35">
        <v>0</v>
      </c>
      <c r="V280" s="35">
        <v>0</v>
      </c>
      <c r="W280" s="35">
        <v>0</v>
      </c>
      <c r="X280" s="35">
        <v>0</v>
      </c>
      <c r="Y280" s="35">
        <v>0</v>
      </c>
      <c r="Z280" s="35">
        <v>0</v>
      </c>
      <c r="AA280" s="35">
        <v>0</v>
      </c>
      <c r="AB280" s="35">
        <v>0</v>
      </c>
      <c r="AC280" s="35">
        <v>0</v>
      </c>
      <c r="AD280" s="35">
        <v>0</v>
      </c>
      <c r="AE280" s="35">
        <v>0</v>
      </c>
      <c r="AF280" s="35">
        <v>0</v>
      </c>
      <c r="AG280" s="35">
        <v>0</v>
      </c>
      <c r="AH280" s="35">
        <v>0</v>
      </c>
      <c r="AI280" s="35">
        <v>0</v>
      </c>
      <c r="AJ280" s="35">
        <v>0</v>
      </c>
      <c r="AK280" s="35">
        <v>0</v>
      </c>
      <c r="AL280" s="35">
        <v>0</v>
      </c>
    </row>
    <row r="281" spans="1:38" x14ac:dyDescent="0.3">
      <c r="A281" s="36" t="s">
        <v>218</v>
      </c>
      <c r="B281" s="36" t="s">
        <v>266</v>
      </c>
      <c r="C281" s="36" t="s">
        <v>267</v>
      </c>
      <c r="D281" s="37">
        <v>0</v>
      </c>
      <c r="E281" s="37">
        <v>0</v>
      </c>
      <c r="F281" s="37">
        <v>0</v>
      </c>
      <c r="G281" s="37">
        <v>0</v>
      </c>
      <c r="H281" s="37">
        <v>0</v>
      </c>
      <c r="I281" s="37">
        <v>0</v>
      </c>
      <c r="J281" s="37">
        <v>0</v>
      </c>
      <c r="K281" s="37">
        <v>0</v>
      </c>
      <c r="L281" s="37">
        <v>0</v>
      </c>
      <c r="M281" s="37">
        <v>0</v>
      </c>
      <c r="N281" s="37">
        <v>0</v>
      </c>
      <c r="O281" s="37">
        <v>0</v>
      </c>
      <c r="P281" s="37">
        <v>0</v>
      </c>
      <c r="Q281" s="37">
        <v>0</v>
      </c>
      <c r="R281" s="37">
        <v>0</v>
      </c>
      <c r="S281" s="37">
        <v>0</v>
      </c>
      <c r="T281" s="37">
        <v>0</v>
      </c>
      <c r="U281" s="37">
        <v>0</v>
      </c>
      <c r="V281" s="37">
        <v>0</v>
      </c>
      <c r="W281" s="37">
        <v>0</v>
      </c>
      <c r="X281" s="37">
        <v>0</v>
      </c>
      <c r="Y281" s="37">
        <v>0</v>
      </c>
      <c r="Z281" s="37">
        <v>0</v>
      </c>
      <c r="AA281" s="37">
        <v>0</v>
      </c>
      <c r="AB281" s="37">
        <v>0</v>
      </c>
      <c r="AC281" s="37">
        <v>0</v>
      </c>
      <c r="AD281" s="37">
        <v>0</v>
      </c>
      <c r="AE281" s="37">
        <v>0</v>
      </c>
      <c r="AF281" s="37">
        <v>0</v>
      </c>
      <c r="AG281" s="37">
        <v>0</v>
      </c>
      <c r="AH281" s="37">
        <v>0</v>
      </c>
      <c r="AI281" s="37">
        <v>0</v>
      </c>
      <c r="AJ281" s="37">
        <v>0</v>
      </c>
      <c r="AK281" s="37">
        <v>0</v>
      </c>
      <c r="AL281" s="37">
        <v>0</v>
      </c>
    </row>
    <row r="282" spans="1:38" x14ac:dyDescent="0.3">
      <c r="A282" s="33" t="s">
        <v>218</v>
      </c>
      <c r="B282" s="33" t="s">
        <v>268</v>
      </c>
      <c r="C282" s="33" t="s">
        <v>269</v>
      </c>
      <c r="D282" s="35">
        <v>0</v>
      </c>
      <c r="E282" s="35">
        <v>32.143387763901373</v>
      </c>
      <c r="F282" s="35">
        <v>65.383671344002053</v>
      </c>
      <c r="G282" s="35">
        <v>99.147370480658793</v>
      </c>
      <c r="H282" s="35">
        <v>133.44700134964353</v>
      </c>
      <c r="I282" s="35">
        <v>167.21070048630025</v>
      </c>
      <c r="J282" s="35">
        <v>201.51033135528493</v>
      </c>
      <c r="K282" s="35">
        <v>202.04626308761289</v>
      </c>
      <c r="L282" s="35">
        <v>203.11812655226868</v>
      </c>
      <c r="M282" s="35">
        <v>204.18999001692438</v>
      </c>
      <c r="N282" s="35">
        <v>205.26185348158018</v>
      </c>
      <c r="O282" s="35">
        <v>206.33371694623594</v>
      </c>
      <c r="P282" s="35">
        <v>206.86964867856378</v>
      </c>
      <c r="Q282" s="35">
        <v>208.47744387554752</v>
      </c>
      <c r="R282" s="35">
        <v>209.54930734020326</v>
      </c>
      <c r="S282" s="35">
        <v>211.15710253718689</v>
      </c>
      <c r="T282" s="35">
        <v>212.7648977341706</v>
      </c>
      <c r="U282" s="35">
        <v>214.37269293115415</v>
      </c>
      <c r="V282" s="35">
        <v>215.44455639581</v>
      </c>
      <c r="W282" s="35">
        <v>217.0523515927936</v>
      </c>
      <c r="X282" s="35">
        <v>217.58828332512149</v>
      </c>
      <c r="Y282" s="35">
        <v>219.19607852210518</v>
      </c>
      <c r="Z282" s="35">
        <v>220.267941986761</v>
      </c>
      <c r="AA282" s="35">
        <v>221.87573718374466</v>
      </c>
      <c r="AB282" s="35">
        <v>222.41166891607256</v>
      </c>
      <c r="AC282" s="35">
        <v>223.48353238072826</v>
      </c>
      <c r="AD282" s="35">
        <v>224.55539584538408</v>
      </c>
      <c r="AE282" s="35">
        <v>225.09132757771192</v>
      </c>
      <c r="AF282" s="35">
        <v>226.16319104236769</v>
      </c>
      <c r="AG282" s="35">
        <v>226.69912277469558</v>
      </c>
      <c r="AH282" s="35">
        <v>227.7709862393514</v>
      </c>
      <c r="AI282" s="35">
        <v>228.30691797167927</v>
      </c>
      <c r="AJ282" s="35">
        <v>229.37878143633506</v>
      </c>
      <c r="AK282" s="35">
        <v>229.9147131686629</v>
      </c>
      <c r="AL282" s="35">
        <v>230.98657663331872</v>
      </c>
    </row>
    <row r="283" spans="1:38" x14ac:dyDescent="0.3">
      <c r="A283" s="36" t="s">
        <v>218</v>
      </c>
      <c r="B283" s="36" t="s">
        <v>284</v>
      </c>
      <c r="C283" s="36" t="s">
        <v>269</v>
      </c>
      <c r="D283" s="37">
        <v>0</v>
      </c>
      <c r="E283" s="37">
        <v>0</v>
      </c>
      <c r="F283" s="37">
        <v>0</v>
      </c>
      <c r="G283" s="37">
        <v>0</v>
      </c>
      <c r="H283" s="37">
        <v>0</v>
      </c>
      <c r="I283" s="37">
        <v>0</v>
      </c>
      <c r="J283" s="37">
        <v>0</v>
      </c>
      <c r="K283" s="37">
        <v>0</v>
      </c>
      <c r="L283" s="37">
        <v>0</v>
      </c>
      <c r="M283" s="37">
        <v>0</v>
      </c>
      <c r="N283" s="37">
        <v>0</v>
      </c>
      <c r="O283" s="37">
        <v>0</v>
      </c>
      <c r="P283" s="37">
        <v>0</v>
      </c>
      <c r="Q283" s="37">
        <v>0</v>
      </c>
      <c r="R283" s="37">
        <v>0</v>
      </c>
      <c r="S283" s="37">
        <v>0</v>
      </c>
      <c r="T283" s="37">
        <v>0</v>
      </c>
      <c r="U283" s="37">
        <v>0</v>
      </c>
      <c r="V283" s="37">
        <v>0</v>
      </c>
      <c r="W283" s="37">
        <v>0</v>
      </c>
      <c r="X283" s="37">
        <v>0</v>
      </c>
      <c r="Y283" s="37">
        <v>0</v>
      </c>
      <c r="Z283" s="37">
        <v>0</v>
      </c>
      <c r="AA283" s="37">
        <v>0</v>
      </c>
      <c r="AB283" s="37">
        <v>0</v>
      </c>
      <c r="AC283" s="37">
        <v>0</v>
      </c>
      <c r="AD283" s="37">
        <v>0</v>
      </c>
      <c r="AE283" s="37">
        <v>0</v>
      </c>
      <c r="AF283" s="37">
        <v>0</v>
      </c>
      <c r="AG283" s="37">
        <v>0</v>
      </c>
      <c r="AH283" s="37">
        <v>0</v>
      </c>
      <c r="AI283" s="37">
        <v>0</v>
      </c>
      <c r="AJ283" s="37">
        <v>0</v>
      </c>
      <c r="AK283" s="37">
        <v>0</v>
      </c>
      <c r="AL283" s="37">
        <v>0</v>
      </c>
    </row>
    <row r="284" spans="1:38" x14ac:dyDescent="0.3">
      <c r="A284" s="33" t="s">
        <v>222</v>
      </c>
      <c r="B284" s="33" t="s">
        <v>261</v>
      </c>
      <c r="C284" s="33" t="s">
        <v>262</v>
      </c>
      <c r="D284" s="35">
        <v>0</v>
      </c>
      <c r="E284" s="35">
        <v>117.51287238661658</v>
      </c>
      <c r="F284" s="35">
        <v>229.26422787446054</v>
      </c>
      <c r="G284" s="35">
        <v>330.67258123908647</v>
      </c>
      <c r="H284" s="35">
        <v>426.0733539352596</v>
      </c>
      <c r="I284" s="35">
        <v>513.28307712607989</v>
      </c>
      <c r="J284" s="35">
        <v>590.42737818239721</v>
      </c>
      <c r="K284" s="35">
        <v>592.30175081154789</v>
      </c>
      <c r="L284" s="35">
        <v>592.30175081154789</v>
      </c>
      <c r="M284" s="35">
        <v>592.30175081154789</v>
      </c>
      <c r="N284" s="35">
        <v>592.30175081154789</v>
      </c>
      <c r="O284" s="35">
        <v>594.17612344069789</v>
      </c>
      <c r="P284" s="35">
        <v>596.05049606984846</v>
      </c>
      <c r="Q284" s="35">
        <v>596.05049606984869</v>
      </c>
      <c r="R284" s="35">
        <v>597.92486869899915</v>
      </c>
      <c r="S284" s="35">
        <v>601.67361395730006</v>
      </c>
      <c r="T284" s="35">
        <v>603.54798658645041</v>
      </c>
      <c r="U284" s="35">
        <v>605.42235921560086</v>
      </c>
      <c r="V284" s="35">
        <v>607.29673184475143</v>
      </c>
      <c r="W284" s="35">
        <v>611.04547710305235</v>
      </c>
      <c r="X284" s="35">
        <v>612.91984973220281</v>
      </c>
      <c r="Y284" s="35">
        <v>614.79422236135326</v>
      </c>
      <c r="Z284" s="35">
        <v>614.79422236135338</v>
      </c>
      <c r="AA284" s="35">
        <v>616.66859499050383</v>
      </c>
      <c r="AB284" s="35">
        <v>618.54296761965418</v>
      </c>
      <c r="AC284" s="35">
        <v>620.41734024880475</v>
      </c>
      <c r="AD284" s="35">
        <v>620.41734024880486</v>
      </c>
      <c r="AE284" s="35">
        <v>622.29171287795543</v>
      </c>
      <c r="AF284" s="35">
        <v>622.29171287795543</v>
      </c>
      <c r="AG284" s="35">
        <v>622.29171287795543</v>
      </c>
      <c r="AH284" s="35">
        <v>622.29171287795543</v>
      </c>
      <c r="AI284" s="35">
        <v>624.16608550710555</v>
      </c>
      <c r="AJ284" s="35">
        <v>624.16608550710544</v>
      </c>
      <c r="AK284" s="35">
        <v>624.16608550710555</v>
      </c>
      <c r="AL284" s="35">
        <v>624.16608550710566</v>
      </c>
    </row>
    <row r="285" spans="1:38" x14ac:dyDescent="0.3">
      <c r="A285" s="36" t="s">
        <v>222</v>
      </c>
      <c r="B285" s="36" t="s">
        <v>263</v>
      </c>
      <c r="C285" s="36" t="s">
        <v>262</v>
      </c>
      <c r="D285" s="37">
        <v>0</v>
      </c>
      <c r="E285" s="37">
        <v>5.4389630418362263</v>
      </c>
      <c r="F285" s="37">
        <v>14.547708124202535</v>
      </c>
      <c r="G285" s="37">
        <v>27.076695911424082</v>
      </c>
      <c r="H285" s="37">
        <v>43.339056890436424</v>
      </c>
      <c r="I285" s="37">
        <v>63.196241460056669</v>
      </c>
      <c r="J285" s="37">
        <v>86.374046298701671</v>
      </c>
      <c r="K285" s="37">
        <v>86.648249620284872</v>
      </c>
      <c r="L285" s="37">
        <v>86.648249620284886</v>
      </c>
      <c r="M285" s="37">
        <v>86.648249620284872</v>
      </c>
      <c r="N285" s="37">
        <v>86.648249620284886</v>
      </c>
      <c r="O285" s="37">
        <v>86.922452941868045</v>
      </c>
      <c r="P285" s="37">
        <v>87.196656263451203</v>
      </c>
      <c r="Q285" s="37">
        <v>87.196656263451203</v>
      </c>
      <c r="R285" s="37">
        <v>87.47085958503439</v>
      </c>
      <c r="S285" s="37">
        <v>88.019266228200749</v>
      </c>
      <c r="T285" s="37">
        <v>88.293469549783936</v>
      </c>
      <c r="U285" s="37">
        <v>88.567672871367108</v>
      </c>
      <c r="V285" s="37">
        <v>88.841876192950281</v>
      </c>
      <c r="W285" s="37">
        <v>89.390282836116683</v>
      </c>
      <c r="X285" s="37">
        <v>89.664486157699812</v>
      </c>
      <c r="Y285" s="37">
        <v>89.938689479283013</v>
      </c>
      <c r="Z285" s="37">
        <v>89.938689479283013</v>
      </c>
      <c r="AA285" s="37">
        <v>90.212892800866186</v>
      </c>
      <c r="AB285" s="37">
        <v>90.487096122449373</v>
      </c>
      <c r="AC285" s="37">
        <v>90.761299444032545</v>
      </c>
      <c r="AD285" s="37">
        <v>90.761299444032559</v>
      </c>
      <c r="AE285" s="37">
        <v>91.035502765615746</v>
      </c>
      <c r="AF285" s="37">
        <v>91.035502765615746</v>
      </c>
      <c r="AG285" s="37">
        <v>91.035502765615774</v>
      </c>
      <c r="AH285" s="37">
        <v>91.035502765615746</v>
      </c>
      <c r="AI285" s="37">
        <v>91.309706087198904</v>
      </c>
      <c r="AJ285" s="37">
        <v>91.309706087198904</v>
      </c>
      <c r="AK285" s="37">
        <v>91.309706087198919</v>
      </c>
      <c r="AL285" s="37">
        <v>91.309706087198919</v>
      </c>
    </row>
    <row r="286" spans="1:38" x14ac:dyDescent="0.3">
      <c r="A286" s="33" t="s">
        <v>222</v>
      </c>
      <c r="B286" s="33" t="s">
        <v>282</v>
      </c>
      <c r="C286" s="33" t="s">
        <v>262</v>
      </c>
      <c r="D286" s="35">
        <v>0</v>
      </c>
      <c r="E286" s="35">
        <v>0</v>
      </c>
      <c r="F286" s="35">
        <v>0</v>
      </c>
      <c r="G286" s="35">
        <v>0</v>
      </c>
      <c r="H286" s="35">
        <v>0</v>
      </c>
      <c r="I286" s="35">
        <v>0</v>
      </c>
      <c r="J286" s="35">
        <v>0</v>
      </c>
      <c r="K286" s="35">
        <v>0</v>
      </c>
      <c r="L286" s="35">
        <v>0</v>
      </c>
      <c r="M286" s="35">
        <v>0</v>
      </c>
      <c r="N286" s="35">
        <v>0</v>
      </c>
      <c r="O286" s="35">
        <v>0</v>
      </c>
      <c r="P286" s="35">
        <v>0</v>
      </c>
      <c r="Q286" s="35">
        <v>0</v>
      </c>
      <c r="R286" s="35">
        <v>0</v>
      </c>
      <c r="S286" s="35">
        <v>0</v>
      </c>
      <c r="T286" s="35">
        <v>0</v>
      </c>
      <c r="U286" s="35">
        <v>0</v>
      </c>
      <c r="V286" s="35">
        <v>0</v>
      </c>
      <c r="W286" s="35">
        <v>0</v>
      </c>
      <c r="X286" s="35">
        <v>0</v>
      </c>
      <c r="Y286" s="35">
        <v>0</v>
      </c>
      <c r="Z286" s="35">
        <v>0</v>
      </c>
      <c r="AA286" s="35">
        <v>0</v>
      </c>
      <c r="AB286" s="35">
        <v>0</v>
      </c>
      <c r="AC286" s="35">
        <v>0</v>
      </c>
      <c r="AD286" s="35">
        <v>0</v>
      </c>
      <c r="AE286" s="35">
        <v>0</v>
      </c>
      <c r="AF286" s="35">
        <v>0</v>
      </c>
      <c r="AG286" s="35">
        <v>0</v>
      </c>
      <c r="AH286" s="35">
        <v>0</v>
      </c>
      <c r="AI286" s="35">
        <v>0</v>
      </c>
      <c r="AJ286" s="35">
        <v>0</v>
      </c>
      <c r="AK286" s="35">
        <v>0</v>
      </c>
      <c r="AL286" s="35">
        <v>0</v>
      </c>
    </row>
    <row r="287" spans="1:38" x14ac:dyDescent="0.3">
      <c r="A287" s="36" t="s">
        <v>222</v>
      </c>
      <c r="B287" s="36" t="s">
        <v>264</v>
      </c>
      <c r="C287" s="36" t="s">
        <v>265</v>
      </c>
      <c r="D287" s="37">
        <v>0</v>
      </c>
      <c r="E287" s="37">
        <v>14.881991954250744</v>
      </c>
      <c r="F287" s="37">
        <v>30.061877170520827</v>
      </c>
      <c r="G287" s="37">
        <v>44.949663959731119</v>
      </c>
      <c r="H287" s="37">
        <v>60.123754341041639</v>
      </c>
      <c r="I287" s="37">
        <v>75.297844722352139</v>
      </c>
      <c r="J287" s="37">
        <v>90.185631511562462</v>
      </c>
      <c r="K287" s="37">
        <v>90.471935103662673</v>
      </c>
      <c r="L287" s="37">
        <v>90.471935103662673</v>
      </c>
      <c r="M287" s="37">
        <v>90.471935103662673</v>
      </c>
      <c r="N287" s="37">
        <v>90.471935103662673</v>
      </c>
      <c r="O287" s="37">
        <v>90.758238695762856</v>
      </c>
      <c r="P287" s="37">
        <v>91.044542287863038</v>
      </c>
      <c r="Q287" s="37">
        <v>91.044542287863067</v>
      </c>
      <c r="R287" s="37">
        <v>91.330845879963263</v>
      </c>
      <c r="S287" s="37">
        <v>91.903453064163628</v>
      </c>
      <c r="T287" s="37">
        <v>92.189756656263881</v>
      </c>
      <c r="U287" s="37">
        <v>92.476060248364035</v>
      </c>
      <c r="V287" s="37">
        <v>92.762363840464232</v>
      </c>
      <c r="W287" s="37">
        <v>93.334971024664654</v>
      </c>
      <c r="X287" s="37">
        <v>93.621274616764836</v>
      </c>
      <c r="Y287" s="37">
        <v>93.907578208865004</v>
      </c>
      <c r="Z287" s="37">
        <v>93.907578208865033</v>
      </c>
      <c r="AA287" s="37">
        <v>94.193881800965244</v>
      </c>
      <c r="AB287" s="37">
        <v>94.48018539306544</v>
      </c>
      <c r="AC287" s="37">
        <v>94.766488985165623</v>
      </c>
      <c r="AD287" s="37">
        <v>94.766488985165637</v>
      </c>
      <c r="AE287" s="37">
        <v>95.052792577265848</v>
      </c>
      <c r="AF287" s="37">
        <v>95.052792577265848</v>
      </c>
      <c r="AG287" s="37">
        <v>95.052792577265876</v>
      </c>
      <c r="AH287" s="37">
        <v>95.05279257726589</v>
      </c>
      <c r="AI287" s="37">
        <v>95.33909616936603</v>
      </c>
      <c r="AJ287" s="37">
        <v>95.339096169366016</v>
      </c>
      <c r="AK287" s="37">
        <v>95.33909616936603</v>
      </c>
      <c r="AL287" s="37">
        <v>95.33909616936603</v>
      </c>
    </row>
    <row r="288" spans="1:38" x14ac:dyDescent="0.3">
      <c r="A288" s="33" t="s">
        <v>222</v>
      </c>
      <c r="B288" s="33" t="s">
        <v>283</v>
      </c>
      <c r="C288" s="33" t="s">
        <v>265</v>
      </c>
      <c r="D288" s="35">
        <v>0</v>
      </c>
      <c r="E288" s="35">
        <v>0</v>
      </c>
      <c r="F288" s="35">
        <v>0</v>
      </c>
      <c r="G288" s="35">
        <v>0</v>
      </c>
      <c r="H288" s="35">
        <v>0</v>
      </c>
      <c r="I288" s="35">
        <v>0</v>
      </c>
      <c r="J288" s="35">
        <v>0</v>
      </c>
      <c r="K288" s="35">
        <v>0</v>
      </c>
      <c r="L288" s="35">
        <v>0</v>
      </c>
      <c r="M288" s="35">
        <v>0</v>
      </c>
      <c r="N288" s="35">
        <v>0</v>
      </c>
      <c r="O288" s="35">
        <v>0</v>
      </c>
      <c r="P288" s="35">
        <v>0</v>
      </c>
      <c r="Q288" s="35">
        <v>0</v>
      </c>
      <c r="R288" s="35">
        <v>0</v>
      </c>
      <c r="S288" s="35">
        <v>0</v>
      </c>
      <c r="T288" s="35">
        <v>0</v>
      </c>
      <c r="U288" s="35">
        <v>0</v>
      </c>
      <c r="V288" s="35">
        <v>0</v>
      </c>
      <c r="W288" s="35">
        <v>0</v>
      </c>
      <c r="X288" s="35">
        <v>0</v>
      </c>
      <c r="Y288" s="35">
        <v>0</v>
      </c>
      <c r="Z288" s="35">
        <v>0</v>
      </c>
      <c r="AA288" s="35">
        <v>0</v>
      </c>
      <c r="AB288" s="35">
        <v>0</v>
      </c>
      <c r="AC288" s="35">
        <v>0</v>
      </c>
      <c r="AD288" s="35">
        <v>0</v>
      </c>
      <c r="AE288" s="35">
        <v>0</v>
      </c>
      <c r="AF288" s="35">
        <v>0</v>
      </c>
      <c r="AG288" s="35">
        <v>0</v>
      </c>
      <c r="AH288" s="35">
        <v>0</v>
      </c>
      <c r="AI288" s="35">
        <v>0</v>
      </c>
      <c r="AJ288" s="35">
        <v>0</v>
      </c>
      <c r="AK288" s="35">
        <v>0</v>
      </c>
      <c r="AL288" s="35">
        <v>0</v>
      </c>
    </row>
    <row r="289" spans="1:38" x14ac:dyDescent="0.3">
      <c r="A289" s="36" t="s">
        <v>222</v>
      </c>
      <c r="B289" s="36" t="s">
        <v>266</v>
      </c>
      <c r="C289" s="36" t="s">
        <v>267</v>
      </c>
      <c r="D289" s="37">
        <v>0</v>
      </c>
      <c r="E289" s="37">
        <v>0</v>
      </c>
      <c r="F289" s="37">
        <v>0</v>
      </c>
      <c r="G289" s="37">
        <v>0</v>
      </c>
      <c r="H289" s="37">
        <v>0</v>
      </c>
      <c r="I289" s="37">
        <v>0</v>
      </c>
      <c r="J289" s="37">
        <v>0</v>
      </c>
      <c r="K289" s="37">
        <v>0</v>
      </c>
      <c r="L289" s="37">
        <v>0</v>
      </c>
      <c r="M289" s="37">
        <v>0</v>
      </c>
      <c r="N289" s="37">
        <v>0</v>
      </c>
      <c r="O289" s="37">
        <v>0</v>
      </c>
      <c r="P289" s="37">
        <v>0</v>
      </c>
      <c r="Q289" s="37">
        <v>0</v>
      </c>
      <c r="R289" s="37">
        <v>0</v>
      </c>
      <c r="S289" s="37">
        <v>0</v>
      </c>
      <c r="T289" s="37">
        <v>0</v>
      </c>
      <c r="U289" s="37">
        <v>0</v>
      </c>
      <c r="V289" s="37">
        <v>0</v>
      </c>
      <c r="W289" s="37">
        <v>0</v>
      </c>
      <c r="X289" s="37">
        <v>0</v>
      </c>
      <c r="Y289" s="37">
        <v>0</v>
      </c>
      <c r="Z289" s="37">
        <v>0</v>
      </c>
      <c r="AA289" s="37">
        <v>0</v>
      </c>
      <c r="AB289" s="37">
        <v>0</v>
      </c>
      <c r="AC289" s="37">
        <v>0</v>
      </c>
      <c r="AD289" s="37">
        <v>0</v>
      </c>
      <c r="AE289" s="37">
        <v>0</v>
      </c>
      <c r="AF289" s="37">
        <v>0</v>
      </c>
      <c r="AG289" s="37">
        <v>0</v>
      </c>
      <c r="AH289" s="37">
        <v>0</v>
      </c>
      <c r="AI289" s="37">
        <v>0</v>
      </c>
      <c r="AJ289" s="37">
        <v>0</v>
      </c>
      <c r="AK289" s="37">
        <v>0</v>
      </c>
      <c r="AL289" s="37">
        <v>0</v>
      </c>
    </row>
    <row r="290" spans="1:38" x14ac:dyDescent="0.3">
      <c r="A290" s="33" t="s">
        <v>222</v>
      </c>
      <c r="B290" s="33" t="s">
        <v>268</v>
      </c>
      <c r="C290" s="33" t="s">
        <v>269</v>
      </c>
      <c r="D290" s="35">
        <v>0</v>
      </c>
      <c r="E290" s="35">
        <v>40.816703769494531</v>
      </c>
      <c r="F290" s="35">
        <v>82.450436675152432</v>
      </c>
      <c r="G290" s="35">
        <v>123.28303388570407</v>
      </c>
      <c r="H290" s="35">
        <v>164.90087335030483</v>
      </c>
      <c r="I290" s="35">
        <v>206.51871281490554</v>
      </c>
      <c r="J290" s="35">
        <v>247.3513100254572</v>
      </c>
      <c r="K290" s="35">
        <v>248.13655227950636</v>
      </c>
      <c r="L290" s="35">
        <v>248.13655227950633</v>
      </c>
      <c r="M290" s="35">
        <v>248.13655227950636</v>
      </c>
      <c r="N290" s="35">
        <v>248.13655227950633</v>
      </c>
      <c r="O290" s="35">
        <v>248.92179453355541</v>
      </c>
      <c r="P290" s="35">
        <v>249.70703678760447</v>
      </c>
      <c r="Q290" s="35">
        <v>249.70703678760455</v>
      </c>
      <c r="R290" s="35">
        <v>250.49227904165355</v>
      </c>
      <c r="S290" s="35">
        <v>252.06276354975165</v>
      </c>
      <c r="T290" s="35">
        <v>252.84800580380079</v>
      </c>
      <c r="U290" s="35">
        <v>253.63324805784976</v>
      </c>
      <c r="V290" s="35">
        <v>254.41849031189892</v>
      </c>
      <c r="W290" s="35">
        <v>255.98897481999703</v>
      </c>
      <c r="X290" s="35">
        <v>256.77421707404608</v>
      </c>
      <c r="Y290" s="35">
        <v>257.5594593280951</v>
      </c>
      <c r="Z290" s="35">
        <v>257.5594593280951</v>
      </c>
      <c r="AA290" s="35">
        <v>258.3447015821443</v>
      </c>
      <c r="AB290" s="35">
        <v>259.12994383619332</v>
      </c>
      <c r="AC290" s="35">
        <v>259.9151860902424</v>
      </c>
      <c r="AD290" s="35">
        <v>259.9151860902424</v>
      </c>
      <c r="AE290" s="35">
        <v>260.70042834429154</v>
      </c>
      <c r="AF290" s="35">
        <v>260.70042834429154</v>
      </c>
      <c r="AG290" s="35">
        <v>260.70042834429154</v>
      </c>
      <c r="AH290" s="35">
        <v>260.70042834429154</v>
      </c>
      <c r="AI290" s="35">
        <v>261.4856705983405</v>
      </c>
      <c r="AJ290" s="35">
        <v>261.48567059834045</v>
      </c>
      <c r="AK290" s="35">
        <v>261.48567059834045</v>
      </c>
      <c r="AL290" s="35">
        <v>261.48567059834056</v>
      </c>
    </row>
    <row r="291" spans="1:38" x14ac:dyDescent="0.3">
      <c r="A291" s="36" t="s">
        <v>222</v>
      </c>
      <c r="B291" s="36" t="s">
        <v>284</v>
      </c>
      <c r="C291" s="36" t="s">
        <v>269</v>
      </c>
      <c r="D291" s="37">
        <v>0</v>
      </c>
      <c r="E291" s="37">
        <v>0</v>
      </c>
      <c r="F291" s="37">
        <v>0</v>
      </c>
      <c r="G291" s="37">
        <v>0</v>
      </c>
      <c r="H291" s="37">
        <v>0</v>
      </c>
      <c r="I291" s="37">
        <v>0</v>
      </c>
      <c r="J291" s="37">
        <v>0</v>
      </c>
      <c r="K291" s="37">
        <v>0</v>
      </c>
      <c r="L291" s="37">
        <v>0</v>
      </c>
      <c r="M291" s="37">
        <v>0</v>
      </c>
      <c r="N291" s="37">
        <v>0</v>
      </c>
      <c r="O291" s="37">
        <v>0</v>
      </c>
      <c r="P291" s="37">
        <v>0</v>
      </c>
      <c r="Q291" s="37">
        <v>0</v>
      </c>
      <c r="R291" s="37">
        <v>0</v>
      </c>
      <c r="S291" s="37">
        <v>0</v>
      </c>
      <c r="T291" s="37">
        <v>0</v>
      </c>
      <c r="U291" s="37">
        <v>0</v>
      </c>
      <c r="V291" s="37">
        <v>0</v>
      </c>
      <c r="W291" s="37">
        <v>0</v>
      </c>
      <c r="X291" s="37">
        <v>0</v>
      </c>
      <c r="Y291" s="37">
        <v>0</v>
      </c>
      <c r="Z291" s="37">
        <v>0</v>
      </c>
      <c r="AA291" s="37">
        <v>0</v>
      </c>
      <c r="AB291" s="37">
        <v>0</v>
      </c>
      <c r="AC291" s="37">
        <v>0</v>
      </c>
      <c r="AD291" s="37">
        <v>0</v>
      </c>
      <c r="AE291" s="37">
        <v>0</v>
      </c>
      <c r="AF291" s="37">
        <v>0</v>
      </c>
      <c r="AG291" s="37">
        <v>0</v>
      </c>
      <c r="AH291" s="37">
        <v>0</v>
      </c>
      <c r="AI291" s="37">
        <v>0</v>
      </c>
      <c r="AJ291" s="37">
        <v>0</v>
      </c>
      <c r="AK291" s="37">
        <v>0</v>
      </c>
      <c r="AL291" s="37">
        <v>0</v>
      </c>
    </row>
    <row r="292" spans="1:38" x14ac:dyDescent="0.3">
      <c r="A292" s="33" t="s">
        <v>214</v>
      </c>
      <c r="B292" s="33" t="s">
        <v>261</v>
      </c>
      <c r="C292" s="33" t="s">
        <v>262</v>
      </c>
      <c r="D292" s="35">
        <v>0</v>
      </c>
      <c r="E292" s="35">
        <v>71.944828592365909</v>
      </c>
      <c r="F292" s="35">
        <v>143.01479574382492</v>
      </c>
      <c r="G292" s="35">
        <v>212.70555659921789</v>
      </c>
      <c r="H292" s="35">
        <v>280.62482345518845</v>
      </c>
      <c r="I292" s="35">
        <v>344.57612870853023</v>
      </c>
      <c r="J292" s="35">
        <v>406.05543664360442</v>
      </c>
      <c r="K292" s="35">
        <v>414.58601304368051</v>
      </c>
      <c r="L292" s="35">
        <v>423.1165894437562</v>
      </c>
      <c r="M292" s="35">
        <v>433.35328112384718</v>
      </c>
      <c r="N292" s="35">
        <v>441.8838575239227</v>
      </c>
      <c r="O292" s="35">
        <v>452.12054920401351</v>
      </c>
      <c r="P292" s="35">
        <v>460.65112560408926</v>
      </c>
      <c r="Q292" s="35">
        <v>470.88781728418019</v>
      </c>
      <c r="R292" s="35">
        <v>479.41839368425599</v>
      </c>
      <c r="S292" s="35">
        <v>487.94897008433156</v>
      </c>
      <c r="T292" s="35">
        <v>496.47954648440748</v>
      </c>
      <c r="U292" s="35">
        <v>505.01012288448305</v>
      </c>
      <c r="V292" s="35">
        <v>515.24681456457404</v>
      </c>
      <c r="W292" s="35">
        <v>523.77739096464973</v>
      </c>
      <c r="X292" s="35">
        <v>532.30796736472564</v>
      </c>
      <c r="Y292" s="35">
        <v>540.8385437648011</v>
      </c>
      <c r="Z292" s="35">
        <v>551.07523544489197</v>
      </c>
      <c r="AA292" s="35">
        <v>551.07523544489209</v>
      </c>
      <c r="AB292" s="35">
        <v>551.07523544489197</v>
      </c>
      <c r="AC292" s="35">
        <v>552.78135072490716</v>
      </c>
      <c r="AD292" s="35">
        <v>552.78135072490727</v>
      </c>
      <c r="AE292" s="35">
        <v>552.78135072490716</v>
      </c>
      <c r="AF292" s="35">
        <v>552.78135072490727</v>
      </c>
      <c r="AG292" s="35">
        <v>552.78135072490727</v>
      </c>
      <c r="AH292" s="35">
        <v>552.78135072490727</v>
      </c>
      <c r="AI292" s="35">
        <v>552.78135072490727</v>
      </c>
      <c r="AJ292" s="35">
        <v>552.78135072490727</v>
      </c>
      <c r="AK292" s="35">
        <v>551.07523544489197</v>
      </c>
      <c r="AL292" s="35">
        <v>552.78135072490727</v>
      </c>
    </row>
    <row r="293" spans="1:38" x14ac:dyDescent="0.3">
      <c r="A293" s="36" t="s">
        <v>214</v>
      </c>
      <c r="B293" s="36" t="s">
        <v>263</v>
      </c>
      <c r="C293" s="36" t="s">
        <v>262</v>
      </c>
      <c r="D293" s="37">
        <v>0</v>
      </c>
      <c r="E293" s="37">
        <v>3.6042817310224295</v>
      </c>
      <c r="F293" s="37">
        <v>9.7959118458742083</v>
      </c>
      <c r="G293" s="37">
        <v>18.768888503744229</v>
      </c>
      <c r="H293" s="37">
        <v>30.722823686982473</v>
      </c>
      <c r="I293" s="37">
        <v>45.62076732767612</v>
      </c>
      <c r="J293" s="37">
        <v>63.830017038004165</v>
      </c>
      <c r="K293" s="37">
        <v>65.170983782500088</v>
      </c>
      <c r="L293" s="37">
        <v>66.511950526995975</v>
      </c>
      <c r="M293" s="37">
        <v>68.121110620391036</v>
      </c>
      <c r="N293" s="37">
        <v>69.462077364886909</v>
      </c>
      <c r="O293" s="37">
        <v>71.071237458281971</v>
      </c>
      <c r="P293" s="37">
        <v>72.412204202777858</v>
      </c>
      <c r="Q293" s="37">
        <v>74.021364296172948</v>
      </c>
      <c r="R293" s="37">
        <v>75.362331040668835</v>
      </c>
      <c r="S293" s="37">
        <v>76.703297785164693</v>
      </c>
      <c r="T293" s="37">
        <v>78.044264529660623</v>
      </c>
      <c r="U293" s="37">
        <v>79.385231274156482</v>
      </c>
      <c r="V293" s="37">
        <v>80.994391367551529</v>
      </c>
      <c r="W293" s="37">
        <v>82.33535811204743</v>
      </c>
      <c r="X293" s="37">
        <v>83.676324856543332</v>
      </c>
      <c r="Y293" s="37">
        <v>85.017291601039204</v>
      </c>
      <c r="Z293" s="37">
        <v>86.626451694434266</v>
      </c>
      <c r="AA293" s="37">
        <v>86.62645169443428</v>
      </c>
      <c r="AB293" s="37">
        <v>86.626451694434266</v>
      </c>
      <c r="AC293" s="37">
        <v>86.894645043333426</v>
      </c>
      <c r="AD293" s="37">
        <v>86.894645043333455</v>
      </c>
      <c r="AE293" s="37">
        <v>86.894645043333426</v>
      </c>
      <c r="AF293" s="37">
        <v>86.894645043333426</v>
      </c>
      <c r="AG293" s="37">
        <v>86.894645043333455</v>
      </c>
      <c r="AH293" s="37">
        <v>86.894645043333426</v>
      </c>
      <c r="AI293" s="37">
        <v>86.894645043333426</v>
      </c>
      <c r="AJ293" s="37">
        <v>86.894645043333426</v>
      </c>
      <c r="AK293" s="37">
        <v>86.626451694434252</v>
      </c>
      <c r="AL293" s="37">
        <v>86.894645043333455</v>
      </c>
    </row>
    <row r="294" spans="1:38" x14ac:dyDescent="0.3">
      <c r="A294" s="33" t="s">
        <v>214</v>
      </c>
      <c r="B294" s="33" t="s">
        <v>282</v>
      </c>
      <c r="C294" s="33" t="s">
        <v>262</v>
      </c>
      <c r="D294" s="35">
        <v>0</v>
      </c>
      <c r="E294" s="35">
        <v>0</v>
      </c>
      <c r="F294" s="35">
        <v>0</v>
      </c>
      <c r="G294" s="35">
        <v>0</v>
      </c>
      <c r="H294" s="35">
        <v>0</v>
      </c>
      <c r="I294" s="35">
        <v>0</v>
      </c>
      <c r="J294" s="35">
        <v>0</v>
      </c>
      <c r="K294" s="35">
        <v>0</v>
      </c>
      <c r="L294" s="35">
        <v>0</v>
      </c>
      <c r="M294" s="35">
        <v>0</v>
      </c>
      <c r="N294" s="35">
        <v>0</v>
      </c>
      <c r="O294" s="35">
        <v>0</v>
      </c>
      <c r="P294" s="35">
        <v>0</v>
      </c>
      <c r="Q294" s="35">
        <v>0</v>
      </c>
      <c r="R294" s="35">
        <v>0</v>
      </c>
      <c r="S294" s="35">
        <v>0</v>
      </c>
      <c r="T294" s="35">
        <v>0</v>
      </c>
      <c r="U294" s="35">
        <v>0</v>
      </c>
      <c r="V294" s="35">
        <v>0</v>
      </c>
      <c r="W294" s="35">
        <v>0</v>
      </c>
      <c r="X294" s="35">
        <v>0</v>
      </c>
      <c r="Y294" s="35">
        <v>0</v>
      </c>
      <c r="Z294" s="35">
        <v>0</v>
      </c>
      <c r="AA294" s="35">
        <v>0</v>
      </c>
      <c r="AB294" s="35">
        <v>0</v>
      </c>
      <c r="AC294" s="35">
        <v>0</v>
      </c>
      <c r="AD294" s="35">
        <v>0</v>
      </c>
      <c r="AE294" s="35">
        <v>0</v>
      </c>
      <c r="AF294" s="35">
        <v>0</v>
      </c>
      <c r="AG294" s="35">
        <v>0</v>
      </c>
      <c r="AH294" s="35">
        <v>0</v>
      </c>
      <c r="AI294" s="35">
        <v>0</v>
      </c>
      <c r="AJ294" s="35">
        <v>0</v>
      </c>
      <c r="AK294" s="35">
        <v>0</v>
      </c>
      <c r="AL294" s="35">
        <v>0</v>
      </c>
    </row>
    <row r="295" spans="1:38" x14ac:dyDescent="0.3">
      <c r="A295" s="36" t="s">
        <v>214</v>
      </c>
      <c r="B295" s="36" t="s">
        <v>264</v>
      </c>
      <c r="C295" s="36" t="s">
        <v>265</v>
      </c>
      <c r="D295" s="37">
        <v>0</v>
      </c>
      <c r="E295" s="37">
        <v>13.312341586172137</v>
      </c>
      <c r="F295" s="37">
        <v>27.396051884667351</v>
      </c>
      <c r="G295" s="37">
        <v>42.23557998886217</v>
      </c>
      <c r="H295" s="37">
        <v>57.836109534297719</v>
      </c>
      <c r="I295" s="37">
        <v>73.817139800353686</v>
      </c>
      <c r="J295" s="37">
        <v>90.559171507650348</v>
      </c>
      <c r="K295" s="37">
        <v>92.461675110752324</v>
      </c>
      <c r="L295" s="37">
        <v>94.36417871385423</v>
      </c>
      <c r="M295" s="37">
        <v>96.647183037576497</v>
      </c>
      <c r="N295" s="37">
        <v>98.549686640678374</v>
      </c>
      <c r="O295" s="37">
        <v>100.83269096440064</v>
      </c>
      <c r="P295" s="37">
        <v>102.73519456750255</v>
      </c>
      <c r="Q295" s="37">
        <v>105.01819889122486</v>
      </c>
      <c r="R295" s="37">
        <v>106.92070249432675</v>
      </c>
      <c r="S295" s="37">
        <v>108.82320609742862</v>
      </c>
      <c r="T295" s="37">
        <v>110.72570970053057</v>
      </c>
      <c r="U295" s="37">
        <v>112.62821330363245</v>
      </c>
      <c r="V295" s="37">
        <v>114.9112176273547</v>
      </c>
      <c r="W295" s="37">
        <v>116.81372123045664</v>
      </c>
      <c r="X295" s="37">
        <v>118.71622483355854</v>
      </c>
      <c r="Y295" s="37">
        <v>120.61872843666042</v>
      </c>
      <c r="Z295" s="37">
        <v>122.9017327603827</v>
      </c>
      <c r="AA295" s="37">
        <v>122.90173276038273</v>
      </c>
      <c r="AB295" s="37">
        <v>122.9017327603827</v>
      </c>
      <c r="AC295" s="37">
        <v>123.28223348100309</v>
      </c>
      <c r="AD295" s="37">
        <v>123.2822334810031</v>
      </c>
      <c r="AE295" s="37">
        <v>123.28223348100309</v>
      </c>
      <c r="AF295" s="37">
        <v>123.28223348100309</v>
      </c>
      <c r="AG295" s="37">
        <v>123.2822334810031</v>
      </c>
      <c r="AH295" s="37">
        <v>123.28223348100309</v>
      </c>
      <c r="AI295" s="37">
        <v>123.28223348100309</v>
      </c>
      <c r="AJ295" s="37">
        <v>123.28223348100309</v>
      </c>
      <c r="AK295" s="37">
        <v>122.9017327603827</v>
      </c>
      <c r="AL295" s="37">
        <v>123.28223348100309</v>
      </c>
    </row>
    <row r="296" spans="1:38" x14ac:dyDescent="0.3">
      <c r="A296" s="33" t="s">
        <v>214</v>
      </c>
      <c r="B296" s="33" t="s">
        <v>283</v>
      </c>
      <c r="C296" s="33" t="s">
        <v>265</v>
      </c>
      <c r="D296" s="35">
        <v>0</v>
      </c>
      <c r="E296" s="35">
        <v>0</v>
      </c>
      <c r="F296" s="35">
        <v>0</v>
      </c>
      <c r="G296" s="35">
        <v>0</v>
      </c>
      <c r="H296" s="35">
        <v>0</v>
      </c>
      <c r="I296" s="35">
        <v>0</v>
      </c>
      <c r="J296" s="35">
        <v>0</v>
      </c>
      <c r="K296" s="35">
        <v>0</v>
      </c>
      <c r="L296" s="35">
        <v>0</v>
      </c>
      <c r="M296" s="35">
        <v>0</v>
      </c>
      <c r="N296" s="35">
        <v>0</v>
      </c>
      <c r="O296" s="35">
        <v>0</v>
      </c>
      <c r="P296" s="35">
        <v>0</v>
      </c>
      <c r="Q296" s="35">
        <v>0</v>
      </c>
      <c r="R296" s="35">
        <v>0</v>
      </c>
      <c r="S296" s="35">
        <v>0</v>
      </c>
      <c r="T296" s="35">
        <v>0</v>
      </c>
      <c r="U296" s="35">
        <v>0</v>
      </c>
      <c r="V296" s="35">
        <v>0</v>
      </c>
      <c r="W296" s="35">
        <v>0</v>
      </c>
      <c r="X296" s="35">
        <v>0</v>
      </c>
      <c r="Y296" s="35">
        <v>0</v>
      </c>
      <c r="Z296" s="35">
        <v>0</v>
      </c>
      <c r="AA296" s="35">
        <v>0</v>
      </c>
      <c r="AB296" s="35">
        <v>0</v>
      </c>
      <c r="AC296" s="35">
        <v>0</v>
      </c>
      <c r="AD296" s="35">
        <v>0</v>
      </c>
      <c r="AE296" s="35">
        <v>0</v>
      </c>
      <c r="AF296" s="35">
        <v>0</v>
      </c>
      <c r="AG296" s="35">
        <v>0</v>
      </c>
      <c r="AH296" s="35">
        <v>0</v>
      </c>
      <c r="AI296" s="35">
        <v>0</v>
      </c>
      <c r="AJ296" s="35">
        <v>0</v>
      </c>
      <c r="AK296" s="35">
        <v>0</v>
      </c>
      <c r="AL296" s="35">
        <v>0</v>
      </c>
    </row>
    <row r="297" spans="1:38" x14ac:dyDescent="0.3">
      <c r="A297" s="36" t="s">
        <v>214</v>
      </c>
      <c r="B297" s="36" t="s">
        <v>266</v>
      </c>
      <c r="C297" s="36" t="s">
        <v>267</v>
      </c>
      <c r="D297" s="37">
        <v>0</v>
      </c>
      <c r="E297" s="37">
        <v>0</v>
      </c>
      <c r="F297" s="37">
        <v>0</v>
      </c>
      <c r="G297" s="37">
        <v>0</v>
      </c>
      <c r="H297" s="37">
        <v>0</v>
      </c>
      <c r="I297" s="37">
        <v>0</v>
      </c>
      <c r="J297" s="37">
        <v>0</v>
      </c>
      <c r="K297" s="37">
        <v>0</v>
      </c>
      <c r="L297" s="37">
        <v>0</v>
      </c>
      <c r="M297" s="37">
        <v>0</v>
      </c>
      <c r="N297" s="37">
        <v>0</v>
      </c>
      <c r="O297" s="37">
        <v>0</v>
      </c>
      <c r="P297" s="37">
        <v>0</v>
      </c>
      <c r="Q297" s="37">
        <v>0</v>
      </c>
      <c r="R297" s="37">
        <v>0</v>
      </c>
      <c r="S297" s="37">
        <v>0</v>
      </c>
      <c r="T297" s="37">
        <v>0</v>
      </c>
      <c r="U297" s="37">
        <v>0</v>
      </c>
      <c r="V297" s="37">
        <v>0</v>
      </c>
      <c r="W297" s="37">
        <v>0</v>
      </c>
      <c r="X297" s="37">
        <v>0</v>
      </c>
      <c r="Y297" s="37">
        <v>0</v>
      </c>
      <c r="Z297" s="37">
        <v>0</v>
      </c>
      <c r="AA297" s="37">
        <v>0</v>
      </c>
      <c r="AB297" s="37">
        <v>0</v>
      </c>
      <c r="AC297" s="37">
        <v>0</v>
      </c>
      <c r="AD297" s="37">
        <v>0</v>
      </c>
      <c r="AE297" s="37">
        <v>0</v>
      </c>
      <c r="AF297" s="37">
        <v>0</v>
      </c>
      <c r="AG297" s="37">
        <v>0</v>
      </c>
      <c r="AH297" s="37">
        <v>0</v>
      </c>
      <c r="AI297" s="37">
        <v>0</v>
      </c>
      <c r="AJ297" s="37">
        <v>0</v>
      </c>
      <c r="AK297" s="37">
        <v>0</v>
      </c>
      <c r="AL297" s="37">
        <v>0</v>
      </c>
    </row>
    <row r="298" spans="1:38" x14ac:dyDescent="0.3">
      <c r="A298" s="33" t="s">
        <v>214</v>
      </c>
      <c r="B298" s="33" t="s">
        <v>268</v>
      </c>
      <c r="C298" s="33" t="s">
        <v>269</v>
      </c>
      <c r="D298" s="35">
        <v>0</v>
      </c>
      <c r="E298" s="35">
        <v>63.507333695370441</v>
      </c>
      <c r="F298" s="35">
        <v>130.69452866071867</v>
      </c>
      <c r="G298" s="35">
        <v>201.48739835194132</v>
      </c>
      <c r="H298" s="35">
        <v>275.91067161707275</v>
      </c>
      <c r="I298" s="35">
        <v>352.1491466691586</v>
      </c>
      <c r="J298" s="35">
        <v>432.01802529515328</v>
      </c>
      <c r="K298" s="35">
        <v>441.09403422992568</v>
      </c>
      <c r="L298" s="35">
        <v>450.17004316469769</v>
      </c>
      <c r="M298" s="35">
        <v>461.0612538864242</v>
      </c>
      <c r="N298" s="35">
        <v>470.13726282119643</v>
      </c>
      <c r="O298" s="35">
        <v>481.02847354292282</v>
      </c>
      <c r="P298" s="35">
        <v>490.104482477695</v>
      </c>
      <c r="Q298" s="35">
        <v>500.99569319942162</v>
      </c>
      <c r="R298" s="35">
        <v>510.07170213419386</v>
      </c>
      <c r="S298" s="35">
        <v>519.14771106896592</v>
      </c>
      <c r="T298" s="35">
        <v>528.22372000373821</v>
      </c>
      <c r="U298" s="35">
        <v>537.29972893851004</v>
      </c>
      <c r="V298" s="35">
        <v>548.19093966023672</v>
      </c>
      <c r="W298" s="35">
        <v>557.2669485950089</v>
      </c>
      <c r="X298" s="35">
        <v>566.34295752978107</v>
      </c>
      <c r="Y298" s="35">
        <v>575.41896646455302</v>
      </c>
      <c r="Z298" s="35">
        <v>586.3101771862797</v>
      </c>
      <c r="AA298" s="35">
        <v>586.31017718627982</v>
      </c>
      <c r="AB298" s="35">
        <v>586.31017718627959</v>
      </c>
      <c r="AC298" s="35">
        <v>588.12537897323398</v>
      </c>
      <c r="AD298" s="35">
        <v>588.12537897323409</v>
      </c>
      <c r="AE298" s="35">
        <v>588.12537897323398</v>
      </c>
      <c r="AF298" s="35">
        <v>588.12537897323398</v>
      </c>
      <c r="AG298" s="35">
        <v>588.12537897323398</v>
      </c>
      <c r="AH298" s="35">
        <v>588.12537897323398</v>
      </c>
      <c r="AI298" s="35">
        <v>588.12537897323398</v>
      </c>
      <c r="AJ298" s="35">
        <v>588.12537897323386</v>
      </c>
      <c r="AK298" s="35">
        <v>586.31017718627959</v>
      </c>
      <c r="AL298" s="35">
        <v>588.12537897323398</v>
      </c>
    </row>
    <row r="299" spans="1:38" x14ac:dyDescent="0.3">
      <c r="A299" s="36" t="s">
        <v>214</v>
      </c>
      <c r="B299" s="36" t="s">
        <v>284</v>
      </c>
      <c r="C299" s="36" t="s">
        <v>269</v>
      </c>
      <c r="D299" s="37">
        <v>0</v>
      </c>
      <c r="E299" s="37">
        <v>0</v>
      </c>
      <c r="F299" s="37">
        <v>0</v>
      </c>
      <c r="G299" s="37">
        <v>0</v>
      </c>
      <c r="H299" s="37">
        <v>0</v>
      </c>
      <c r="I299" s="37">
        <v>0</v>
      </c>
      <c r="J299" s="37">
        <v>0</v>
      </c>
      <c r="K299" s="37">
        <v>0</v>
      </c>
      <c r="L299" s="37">
        <v>0</v>
      </c>
      <c r="M299" s="37">
        <v>0</v>
      </c>
      <c r="N299" s="37">
        <v>0</v>
      </c>
      <c r="O299" s="37">
        <v>0</v>
      </c>
      <c r="P299" s="37">
        <v>0</v>
      </c>
      <c r="Q299" s="37">
        <v>0</v>
      </c>
      <c r="R299" s="37">
        <v>0</v>
      </c>
      <c r="S299" s="37">
        <v>0</v>
      </c>
      <c r="T299" s="37">
        <v>0</v>
      </c>
      <c r="U299" s="37">
        <v>0</v>
      </c>
      <c r="V299" s="37">
        <v>0</v>
      </c>
      <c r="W299" s="37">
        <v>0</v>
      </c>
      <c r="X299" s="37">
        <v>0</v>
      </c>
      <c r="Y299" s="37">
        <v>0</v>
      </c>
      <c r="Z299" s="37">
        <v>0</v>
      </c>
      <c r="AA299" s="37">
        <v>0</v>
      </c>
      <c r="AB299" s="37">
        <v>0</v>
      </c>
      <c r="AC299" s="37">
        <v>0</v>
      </c>
      <c r="AD299" s="37">
        <v>0</v>
      </c>
      <c r="AE299" s="37">
        <v>0</v>
      </c>
      <c r="AF299" s="37">
        <v>0</v>
      </c>
      <c r="AG299" s="37">
        <v>0</v>
      </c>
      <c r="AH299" s="37">
        <v>0</v>
      </c>
      <c r="AI299" s="37">
        <v>0</v>
      </c>
      <c r="AJ299" s="37">
        <v>0</v>
      </c>
      <c r="AK299" s="37">
        <v>0</v>
      </c>
      <c r="AL299" s="37">
        <v>0</v>
      </c>
    </row>
    <row r="300" spans="1:38" x14ac:dyDescent="0.3">
      <c r="A300" s="33" t="s">
        <v>166</v>
      </c>
      <c r="B300" s="33" t="s">
        <v>261</v>
      </c>
      <c r="C300" s="33" t="s">
        <v>262</v>
      </c>
      <c r="D300" s="35">
        <v>0</v>
      </c>
      <c r="E300" s="35">
        <v>69.272065016680926</v>
      </c>
      <c r="F300" s="35">
        <v>136.1589358219386</v>
      </c>
      <c r="G300" s="35">
        <v>202.50038846056006</v>
      </c>
      <c r="H300" s="35">
        <v>263.70346057998159</v>
      </c>
      <c r="I300" s="35">
        <v>323.76525408245607</v>
      </c>
      <c r="J300" s="35">
        <v>380.29794676540206</v>
      </c>
      <c r="K300" s="35">
        <v>387.98073356874374</v>
      </c>
      <c r="L300" s="35">
        <v>393.74282367124982</v>
      </c>
      <c r="M300" s="35">
        <v>409.10839727793262</v>
      </c>
      <c r="N300" s="35">
        <v>418.71188078210963</v>
      </c>
      <c r="O300" s="35">
        <v>426.39466758545103</v>
      </c>
      <c r="P300" s="35">
        <v>435.99815108962781</v>
      </c>
      <c r="Q300" s="35">
        <v>445.60163459380459</v>
      </c>
      <c r="R300" s="35">
        <v>453.28442139714616</v>
      </c>
      <c r="S300" s="35">
        <v>462.88790490132305</v>
      </c>
      <c r="T300" s="35">
        <v>472.49138840549978</v>
      </c>
      <c r="U300" s="35">
        <v>482.09487190967656</v>
      </c>
      <c r="V300" s="35">
        <v>489.77765871301807</v>
      </c>
      <c r="W300" s="35">
        <v>499.38114221719479</v>
      </c>
      <c r="X300" s="35">
        <v>507.06392902053636</v>
      </c>
      <c r="Y300" s="35">
        <v>516.66741252471297</v>
      </c>
      <c r="Z300" s="35">
        <v>524.3501993280546</v>
      </c>
      <c r="AA300" s="35">
        <v>532.032986131396</v>
      </c>
      <c r="AB300" s="35">
        <v>539.71577293473752</v>
      </c>
      <c r="AC300" s="35">
        <v>547.39855973807892</v>
      </c>
      <c r="AD300" s="35">
        <v>555.08134654142054</v>
      </c>
      <c r="AE300" s="35">
        <v>562.76413334476194</v>
      </c>
      <c r="AF300" s="35">
        <v>568.52622344726785</v>
      </c>
      <c r="AG300" s="35">
        <v>576.20901025060937</v>
      </c>
      <c r="AH300" s="35">
        <v>581.97110035311539</v>
      </c>
      <c r="AI300" s="35">
        <v>587.73319045562164</v>
      </c>
      <c r="AJ300" s="35">
        <v>593.49528055812766</v>
      </c>
      <c r="AK300" s="35">
        <v>597.3366739597983</v>
      </c>
      <c r="AL300" s="35">
        <v>606.94015746397542</v>
      </c>
    </row>
    <row r="301" spans="1:38" x14ac:dyDescent="0.3">
      <c r="A301" s="36" t="s">
        <v>166</v>
      </c>
      <c r="B301" s="36" t="s">
        <v>263</v>
      </c>
      <c r="C301" s="36" t="s">
        <v>262</v>
      </c>
      <c r="D301" s="37">
        <v>0</v>
      </c>
      <c r="E301" s="37">
        <v>4.349650951117435</v>
      </c>
      <c r="F301" s="37">
        <v>11.592518176276901</v>
      </c>
      <c r="G301" s="37">
        <v>22.093547721899608</v>
      </c>
      <c r="H301" s="37">
        <v>35.564343637028045</v>
      </c>
      <c r="I301" s="37">
        <v>52.654967245683046</v>
      </c>
      <c r="J301" s="37">
        <v>73.265370186574259</v>
      </c>
      <c r="K301" s="37">
        <v>74.745478675191961</v>
      </c>
      <c r="L301" s="37">
        <v>75.855560041655167</v>
      </c>
      <c r="M301" s="37">
        <v>78.815777018890515</v>
      </c>
      <c r="N301" s="37">
        <v>80.665912629662614</v>
      </c>
      <c r="O301" s="37">
        <v>82.14602111828026</v>
      </c>
      <c r="P301" s="37">
        <v>83.996156729052302</v>
      </c>
      <c r="Q301" s="37">
        <v>85.846292339824416</v>
      </c>
      <c r="R301" s="37">
        <v>87.326400828442075</v>
      </c>
      <c r="S301" s="37">
        <v>89.176536439214175</v>
      </c>
      <c r="T301" s="37">
        <v>91.026672049986217</v>
      </c>
      <c r="U301" s="37">
        <v>92.876807660758317</v>
      </c>
      <c r="V301" s="37">
        <v>94.356916149375962</v>
      </c>
      <c r="W301" s="37">
        <v>96.207051760147991</v>
      </c>
      <c r="X301" s="37">
        <v>97.687160248765693</v>
      </c>
      <c r="Y301" s="37">
        <v>99.537295859537778</v>
      </c>
      <c r="Z301" s="37">
        <v>101.01740434815545</v>
      </c>
      <c r="AA301" s="37">
        <v>102.49751283677311</v>
      </c>
      <c r="AB301" s="37">
        <v>103.9776213253908</v>
      </c>
      <c r="AC301" s="37">
        <v>105.4577298140084</v>
      </c>
      <c r="AD301" s="37">
        <v>106.93783830262609</v>
      </c>
      <c r="AE301" s="37">
        <v>108.41794679124375</v>
      </c>
      <c r="AF301" s="37">
        <v>109.52802815770698</v>
      </c>
      <c r="AG301" s="37">
        <v>111.00813664632466</v>
      </c>
      <c r="AH301" s="37">
        <v>112.11821801278789</v>
      </c>
      <c r="AI301" s="37">
        <v>113.22829937925114</v>
      </c>
      <c r="AJ301" s="37">
        <v>114.3383807457144</v>
      </c>
      <c r="AK301" s="37">
        <v>115.07843499002321</v>
      </c>
      <c r="AL301" s="37">
        <v>116.92857060079534</v>
      </c>
    </row>
    <row r="302" spans="1:38" x14ac:dyDescent="0.3">
      <c r="A302" s="33" t="s">
        <v>166</v>
      </c>
      <c r="B302" s="33" t="s">
        <v>282</v>
      </c>
      <c r="C302" s="33" t="s">
        <v>262</v>
      </c>
      <c r="D302" s="35">
        <v>0</v>
      </c>
      <c r="E302" s="35">
        <v>0</v>
      </c>
      <c r="F302" s="35">
        <v>0</v>
      </c>
      <c r="G302" s="35">
        <v>0</v>
      </c>
      <c r="H302" s="35">
        <v>0</v>
      </c>
      <c r="I302" s="35">
        <v>0</v>
      </c>
      <c r="J302" s="35">
        <v>0</v>
      </c>
      <c r="K302" s="35">
        <v>0</v>
      </c>
      <c r="L302" s="35">
        <v>0</v>
      </c>
      <c r="M302" s="35">
        <v>0</v>
      </c>
      <c r="N302" s="35">
        <v>0</v>
      </c>
      <c r="O302" s="35">
        <v>0</v>
      </c>
      <c r="P302" s="35">
        <v>0</v>
      </c>
      <c r="Q302" s="35">
        <v>0</v>
      </c>
      <c r="R302" s="35">
        <v>0</v>
      </c>
      <c r="S302" s="35">
        <v>0</v>
      </c>
      <c r="T302" s="35">
        <v>0</v>
      </c>
      <c r="U302" s="35">
        <v>0</v>
      </c>
      <c r="V302" s="35">
        <v>0</v>
      </c>
      <c r="W302" s="35">
        <v>0</v>
      </c>
      <c r="X302" s="35">
        <v>0</v>
      </c>
      <c r="Y302" s="35">
        <v>0</v>
      </c>
      <c r="Z302" s="35">
        <v>0</v>
      </c>
      <c r="AA302" s="35">
        <v>0</v>
      </c>
      <c r="AB302" s="35">
        <v>0</v>
      </c>
      <c r="AC302" s="35">
        <v>0</v>
      </c>
      <c r="AD302" s="35">
        <v>0</v>
      </c>
      <c r="AE302" s="35">
        <v>0</v>
      </c>
      <c r="AF302" s="35">
        <v>0</v>
      </c>
      <c r="AG302" s="35">
        <v>0</v>
      </c>
      <c r="AH302" s="35">
        <v>0</v>
      </c>
      <c r="AI302" s="35">
        <v>0</v>
      </c>
      <c r="AJ302" s="35">
        <v>0</v>
      </c>
      <c r="AK302" s="35">
        <v>0</v>
      </c>
      <c r="AL302" s="35">
        <v>0</v>
      </c>
    </row>
    <row r="303" spans="1:38" x14ac:dyDescent="0.3">
      <c r="A303" s="36" t="s">
        <v>166</v>
      </c>
      <c r="B303" s="36" t="s">
        <v>264</v>
      </c>
      <c r="C303" s="36" t="s">
        <v>265</v>
      </c>
      <c r="D303" s="37">
        <v>0</v>
      </c>
      <c r="E303" s="37">
        <v>7.1129922671248798</v>
      </c>
      <c r="F303" s="37">
        <v>14.468715994784532</v>
      </c>
      <c r="G303" s="37">
        <v>22.296054155897465</v>
      </c>
      <c r="H303" s="37">
        <v>30.123392317010403</v>
      </c>
      <c r="I303" s="37">
        <v>38.425114609099893</v>
      </c>
      <c r="J303" s="37">
        <v>46.964028966677631</v>
      </c>
      <c r="K303" s="37">
        <v>47.912797228630737</v>
      </c>
      <c r="L303" s="37">
        <v>48.624373425095534</v>
      </c>
      <c r="M303" s="37">
        <v>50.52190994900171</v>
      </c>
      <c r="N303" s="37">
        <v>51.707870276443089</v>
      </c>
      <c r="O303" s="37">
        <v>52.656638538396159</v>
      </c>
      <c r="P303" s="37">
        <v>53.842598865837488</v>
      </c>
      <c r="Q303" s="37">
        <v>55.028559193278866</v>
      </c>
      <c r="R303" s="37">
        <v>55.977327455231944</v>
      </c>
      <c r="S303" s="37">
        <v>57.163287782673308</v>
      </c>
      <c r="T303" s="37">
        <v>58.349248110114644</v>
      </c>
      <c r="U303" s="37">
        <v>59.535208437556008</v>
      </c>
      <c r="V303" s="37">
        <v>60.483976699509078</v>
      </c>
      <c r="W303" s="37">
        <v>61.669937026950421</v>
      </c>
      <c r="X303" s="37">
        <v>62.618705288903534</v>
      </c>
      <c r="Y303" s="37">
        <v>63.804665616344892</v>
      </c>
      <c r="Z303" s="37">
        <v>64.753433878297955</v>
      </c>
      <c r="AA303" s="37">
        <v>65.702202140251046</v>
      </c>
      <c r="AB303" s="37">
        <v>66.650970402204138</v>
      </c>
      <c r="AC303" s="37">
        <v>67.599738664157215</v>
      </c>
      <c r="AD303" s="37">
        <v>68.548506926110306</v>
      </c>
      <c r="AE303" s="37">
        <v>69.497275188063398</v>
      </c>
      <c r="AF303" s="37">
        <v>70.208851384528188</v>
      </c>
      <c r="AG303" s="37">
        <v>71.15761964648128</v>
      </c>
      <c r="AH303" s="37">
        <v>71.869195842946084</v>
      </c>
      <c r="AI303" s="37">
        <v>72.580772039410903</v>
      </c>
      <c r="AJ303" s="37">
        <v>73.292348235875721</v>
      </c>
      <c r="AK303" s="37">
        <v>73.766732366852253</v>
      </c>
      <c r="AL303" s="37">
        <v>74.952692694293646</v>
      </c>
    </row>
    <row r="304" spans="1:38" x14ac:dyDescent="0.3">
      <c r="A304" s="33" t="s">
        <v>166</v>
      </c>
      <c r="B304" s="33" t="s">
        <v>283</v>
      </c>
      <c r="C304" s="33" t="s">
        <v>265</v>
      </c>
      <c r="D304" s="35">
        <v>0</v>
      </c>
      <c r="E304" s="35">
        <v>0</v>
      </c>
      <c r="F304" s="35">
        <v>0</v>
      </c>
      <c r="G304" s="35">
        <v>0</v>
      </c>
      <c r="H304" s="35">
        <v>0</v>
      </c>
      <c r="I304" s="35">
        <v>0</v>
      </c>
      <c r="J304" s="35">
        <v>0</v>
      </c>
      <c r="K304" s="35">
        <v>0</v>
      </c>
      <c r="L304" s="35">
        <v>0</v>
      </c>
      <c r="M304" s="35">
        <v>0</v>
      </c>
      <c r="N304" s="35">
        <v>0</v>
      </c>
      <c r="O304" s="35">
        <v>0</v>
      </c>
      <c r="P304" s="35">
        <v>0</v>
      </c>
      <c r="Q304" s="35">
        <v>0</v>
      </c>
      <c r="R304" s="35">
        <v>0</v>
      </c>
      <c r="S304" s="35">
        <v>0</v>
      </c>
      <c r="T304" s="35">
        <v>0</v>
      </c>
      <c r="U304" s="35">
        <v>0</v>
      </c>
      <c r="V304" s="35">
        <v>0</v>
      </c>
      <c r="W304" s="35">
        <v>0</v>
      </c>
      <c r="X304" s="35">
        <v>0</v>
      </c>
      <c r="Y304" s="35">
        <v>0</v>
      </c>
      <c r="Z304" s="35">
        <v>0</v>
      </c>
      <c r="AA304" s="35">
        <v>0</v>
      </c>
      <c r="AB304" s="35">
        <v>0</v>
      </c>
      <c r="AC304" s="35">
        <v>0</v>
      </c>
      <c r="AD304" s="35">
        <v>0</v>
      </c>
      <c r="AE304" s="35">
        <v>0</v>
      </c>
      <c r="AF304" s="35">
        <v>0</v>
      </c>
      <c r="AG304" s="35">
        <v>0</v>
      </c>
      <c r="AH304" s="35">
        <v>0</v>
      </c>
      <c r="AI304" s="35">
        <v>0</v>
      </c>
      <c r="AJ304" s="35">
        <v>0</v>
      </c>
      <c r="AK304" s="35">
        <v>0</v>
      </c>
      <c r="AL304" s="35">
        <v>0</v>
      </c>
    </row>
    <row r="305" spans="1:38" x14ac:dyDescent="0.3">
      <c r="A305" s="36" t="s">
        <v>166</v>
      </c>
      <c r="B305" s="36" t="s">
        <v>266</v>
      </c>
      <c r="C305" s="36" t="s">
        <v>267</v>
      </c>
      <c r="D305" s="37">
        <v>0</v>
      </c>
      <c r="E305" s="37">
        <v>0.29677177412930517</v>
      </c>
      <c r="F305" s="37">
        <v>0.60367091006003382</v>
      </c>
      <c r="G305" s="37">
        <v>0.9302469761580846</v>
      </c>
      <c r="H305" s="37">
        <v>1.2568230422561353</v>
      </c>
      <c r="I305" s="37">
        <v>1.6031915972086141</v>
      </c>
      <c r="J305" s="37">
        <v>1.9594563965883063</v>
      </c>
      <c r="K305" s="37">
        <v>1.9990413742971613</v>
      </c>
      <c r="L305" s="37">
        <v>2.0287301075788018</v>
      </c>
      <c r="M305" s="37">
        <v>2.1079000629965114</v>
      </c>
      <c r="N305" s="37">
        <v>2.1573812851325802</v>
      </c>
      <c r="O305" s="37">
        <v>2.1969662628414346</v>
      </c>
      <c r="P305" s="37">
        <v>2.2464474849775025</v>
      </c>
      <c r="Q305" s="37">
        <v>2.2959287071135717</v>
      </c>
      <c r="R305" s="37">
        <v>2.3355136848224256</v>
      </c>
      <c r="S305" s="37">
        <v>2.3849949069584948</v>
      </c>
      <c r="T305" s="37">
        <v>2.4344761290945618</v>
      </c>
      <c r="U305" s="37">
        <v>2.4839573512306306</v>
      </c>
      <c r="V305" s="37">
        <v>2.5235423289394854</v>
      </c>
      <c r="W305" s="37">
        <v>2.5730235510755533</v>
      </c>
      <c r="X305" s="37">
        <v>2.6126085287844085</v>
      </c>
      <c r="Y305" s="37">
        <v>2.6620897509204768</v>
      </c>
      <c r="Z305" s="37">
        <v>2.7016747286293317</v>
      </c>
      <c r="AA305" s="37">
        <v>2.7412597063381865</v>
      </c>
      <c r="AB305" s="37">
        <v>2.7808446840470413</v>
      </c>
      <c r="AC305" s="37">
        <v>2.8204296617558953</v>
      </c>
      <c r="AD305" s="37">
        <v>2.8600146394647501</v>
      </c>
      <c r="AE305" s="37">
        <v>2.8995996171736045</v>
      </c>
      <c r="AF305" s="37">
        <v>2.9292883504552463</v>
      </c>
      <c r="AG305" s="37">
        <v>2.9688733281641002</v>
      </c>
      <c r="AH305" s="37">
        <v>2.9985620614457411</v>
      </c>
      <c r="AI305" s="37">
        <v>3.0282507947273816</v>
      </c>
      <c r="AJ305" s="37">
        <v>3.0579395280090225</v>
      </c>
      <c r="AK305" s="37">
        <v>3.0777320168634503</v>
      </c>
      <c r="AL305" s="37">
        <v>3.12721323899952</v>
      </c>
    </row>
    <row r="306" spans="1:38" x14ac:dyDescent="0.3">
      <c r="A306" s="33" t="s">
        <v>166</v>
      </c>
      <c r="B306" s="33" t="s">
        <v>268</v>
      </c>
      <c r="C306" s="33" t="s">
        <v>269</v>
      </c>
      <c r="D306" s="35">
        <v>0</v>
      </c>
      <c r="E306" s="35">
        <v>34.734478497816426</v>
      </c>
      <c r="F306" s="35">
        <v>70.654274001480857</v>
      </c>
      <c r="G306" s="35">
        <v>108.87707796949509</v>
      </c>
      <c r="H306" s="35">
        <v>147.09988193750928</v>
      </c>
      <c r="I306" s="35">
        <v>187.63921947934256</v>
      </c>
      <c r="J306" s="35">
        <v>229.33682380808537</v>
      </c>
      <c r="K306" s="35">
        <v>233.96989095572349</v>
      </c>
      <c r="L306" s="35">
        <v>237.44469131645198</v>
      </c>
      <c r="M306" s="35">
        <v>246.71082561172824</v>
      </c>
      <c r="N306" s="35">
        <v>252.50215954627595</v>
      </c>
      <c r="O306" s="35">
        <v>257.13522669391398</v>
      </c>
      <c r="P306" s="35">
        <v>262.92656062846146</v>
      </c>
      <c r="Q306" s="35">
        <v>268.71789456300917</v>
      </c>
      <c r="R306" s="35">
        <v>273.3509617106472</v>
      </c>
      <c r="S306" s="35">
        <v>279.14229564519496</v>
      </c>
      <c r="T306" s="35">
        <v>284.9336295797425</v>
      </c>
      <c r="U306" s="35">
        <v>290.7249635142901</v>
      </c>
      <c r="V306" s="35">
        <v>295.35803066192807</v>
      </c>
      <c r="W306" s="35">
        <v>301.14936459647566</v>
      </c>
      <c r="X306" s="35">
        <v>305.78243174411386</v>
      </c>
      <c r="Y306" s="35">
        <v>311.57376567866146</v>
      </c>
      <c r="Z306" s="35">
        <v>316.2068328262996</v>
      </c>
      <c r="AA306" s="35">
        <v>320.83989997393758</v>
      </c>
      <c r="AB306" s="35">
        <v>325.47296712157572</v>
      </c>
      <c r="AC306" s="35">
        <v>330.10603426921375</v>
      </c>
      <c r="AD306" s="35">
        <v>334.73910141685195</v>
      </c>
      <c r="AE306" s="35">
        <v>339.37216856448998</v>
      </c>
      <c r="AF306" s="35">
        <v>342.8469689252185</v>
      </c>
      <c r="AG306" s="35">
        <v>347.48003607285671</v>
      </c>
      <c r="AH306" s="35">
        <v>350.95483643358517</v>
      </c>
      <c r="AI306" s="35">
        <v>354.42963679431369</v>
      </c>
      <c r="AJ306" s="35">
        <v>357.90443715504222</v>
      </c>
      <c r="AK306" s="35">
        <v>360.22097072886135</v>
      </c>
      <c r="AL306" s="35">
        <v>366.01230466340905</v>
      </c>
    </row>
    <row r="307" spans="1:38" x14ac:dyDescent="0.3">
      <c r="A307" s="36" t="s">
        <v>166</v>
      </c>
      <c r="B307" s="36" t="s">
        <v>284</v>
      </c>
      <c r="C307" s="36" t="s">
        <v>269</v>
      </c>
      <c r="D307" s="37">
        <v>0</v>
      </c>
      <c r="E307" s="37">
        <v>0</v>
      </c>
      <c r="F307" s="37">
        <v>0</v>
      </c>
      <c r="G307" s="37">
        <v>0</v>
      </c>
      <c r="H307" s="37">
        <v>0</v>
      </c>
      <c r="I307" s="37">
        <v>0</v>
      </c>
      <c r="J307" s="37">
        <v>0</v>
      </c>
      <c r="K307" s="37">
        <v>0</v>
      </c>
      <c r="L307" s="37">
        <v>0</v>
      </c>
      <c r="M307" s="37">
        <v>0</v>
      </c>
      <c r="N307" s="37">
        <v>0</v>
      </c>
      <c r="O307" s="37">
        <v>0</v>
      </c>
      <c r="P307" s="37">
        <v>0</v>
      </c>
      <c r="Q307" s="37">
        <v>0</v>
      </c>
      <c r="R307" s="37">
        <v>0</v>
      </c>
      <c r="S307" s="37">
        <v>0</v>
      </c>
      <c r="T307" s="37">
        <v>0</v>
      </c>
      <c r="U307" s="37">
        <v>0</v>
      </c>
      <c r="V307" s="37">
        <v>0</v>
      </c>
      <c r="W307" s="37">
        <v>0</v>
      </c>
      <c r="X307" s="37">
        <v>0</v>
      </c>
      <c r="Y307" s="37">
        <v>0</v>
      </c>
      <c r="Z307" s="37">
        <v>0</v>
      </c>
      <c r="AA307" s="37">
        <v>0</v>
      </c>
      <c r="AB307" s="37">
        <v>0</v>
      </c>
      <c r="AC307" s="37">
        <v>0</v>
      </c>
      <c r="AD307" s="37">
        <v>0</v>
      </c>
      <c r="AE307" s="37">
        <v>0</v>
      </c>
      <c r="AF307" s="37">
        <v>0</v>
      </c>
      <c r="AG307" s="37">
        <v>0</v>
      </c>
      <c r="AH307" s="37">
        <v>0</v>
      </c>
      <c r="AI307" s="37">
        <v>0</v>
      </c>
      <c r="AJ307" s="37">
        <v>0</v>
      </c>
      <c r="AK307" s="37">
        <v>0</v>
      </c>
      <c r="AL307" s="37">
        <v>0</v>
      </c>
    </row>
    <row r="308" spans="1:38" x14ac:dyDescent="0.3">
      <c r="A308" s="33" t="s">
        <v>212</v>
      </c>
      <c r="B308" s="33" t="s">
        <v>261</v>
      </c>
      <c r="C308" s="33" t="s">
        <v>262</v>
      </c>
      <c r="D308" s="35">
        <v>0</v>
      </c>
      <c r="E308" s="35">
        <v>56.046092612924404</v>
      </c>
      <c r="F308" s="35">
        <v>122.26803231653808</v>
      </c>
      <c r="G308" s="35">
        <v>197.72275867768553</v>
      </c>
      <c r="H308" s="35">
        <v>283.12973395462348</v>
      </c>
      <c r="I308" s="35">
        <v>343.00590292362068</v>
      </c>
      <c r="J308" s="35">
        <v>395.37368015192544</v>
      </c>
      <c r="K308" s="35">
        <v>397.31178642718004</v>
      </c>
      <c r="L308" s="35">
        <v>399.24989270243469</v>
      </c>
      <c r="M308" s="35">
        <v>401.18799897768912</v>
      </c>
      <c r="N308" s="35">
        <v>403.12610525294372</v>
      </c>
      <c r="O308" s="35">
        <v>405.06421152819803</v>
      </c>
      <c r="P308" s="35">
        <v>407.00231780345268</v>
      </c>
      <c r="Q308" s="35">
        <v>408.94042407870717</v>
      </c>
      <c r="R308" s="35">
        <v>410.87853035396176</v>
      </c>
      <c r="S308" s="35">
        <v>412.8166366292163</v>
      </c>
      <c r="T308" s="35">
        <v>416.6928491797255</v>
      </c>
      <c r="U308" s="35">
        <v>418.63095545498004</v>
      </c>
      <c r="V308" s="35">
        <v>420.56906173023435</v>
      </c>
      <c r="W308" s="35">
        <v>424.44527428074366</v>
      </c>
      <c r="X308" s="35">
        <v>426.38338055599797</v>
      </c>
      <c r="Y308" s="35">
        <v>428.3214868312524</v>
      </c>
      <c r="Z308" s="35">
        <v>430.25959310650717</v>
      </c>
      <c r="AA308" s="35">
        <v>432.19769938176188</v>
      </c>
      <c r="AB308" s="35">
        <v>434.13580565701636</v>
      </c>
      <c r="AC308" s="35">
        <v>436.07391193227073</v>
      </c>
      <c r="AD308" s="35">
        <v>438.01201820752533</v>
      </c>
      <c r="AE308" s="35">
        <v>438.01201820752527</v>
      </c>
      <c r="AF308" s="35">
        <v>439.95012448277976</v>
      </c>
      <c r="AG308" s="35">
        <v>441.88823075803435</v>
      </c>
      <c r="AH308" s="35">
        <v>441.88823075803424</v>
      </c>
      <c r="AI308" s="35">
        <v>443.82633703328884</v>
      </c>
      <c r="AJ308" s="35">
        <v>443.82633703328889</v>
      </c>
      <c r="AK308" s="35">
        <v>445.76444330854338</v>
      </c>
      <c r="AL308" s="35">
        <v>447.70254958379803</v>
      </c>
    </row>
    <row r="309" spans="1:38" x14ac:dyDescent="0.3">
      <c r="A309" s="36" t="s">
        <v>212</v>
      </c>
      <c r="B309" s="36" t="s">
        <v>263</v>
      </c>
      <c r="C309" s="36" t="s">
        <v>262</v>
      </c>
      <c r="D309" s="37">
        <v>0</v>
      </c>
      <c r="E309" s="37">
        <v>2.84482213354688</v>
      </c>
      <c r="F309" s="37">
        <v>8.5410795307597276</v>
      </c>
      <c r="G309" s="37">
        <v>17.910084709128913</v>
      </c>
      <c r="H309" s="37">
        <v>32.029274299911236</v>
      </c>
      <c r="I309" s="37">
        <v>46.925138905209074</v>
      </c>
      <c r="J309" s="37">
        <v>64.220541097080314</v>
      </c>
      <c r="K309" s="37">
        <v>64.535347671085617</v>
      </c>
      <c r="L309" s="37">
        <v>64.850154245090934</v>
      </c>
      <c r="M309" s="37">
        <v>65.164960819096223</v>
      </c>
      <c r="N309" s="37">
        <v>65.47976739310154</v>
      </c>
      <c r="O309" s="37">
        <v>65.7945739671068</v>
      </c>
      <c r="P309" s="37">
        <v>66.109380541112102</v>
      </c>
      <c r="Q309" s="37">
        <v>66.424187115117405</v>
      </c>
      <c r="R309" s="37">
        <v>66.738993689122708</v>
      </c>
      <c r="S309" s="37">
        <v>67.053800263127997</v>
      </c>
      <c r="T309" s="37">
        <v>67.683413411138588</v>
      </c>
      <c r="U309" s="37">
        <v>67.998219985143905</v>
      </c>
      <c r="V309" s="37">
        <v>68.313026559149165</v>
      </c>
      <c r="W309" s="37">
        <v>68.942639707159771</v>
      </c>
      <c r="X309" s="37">
        <v>69.257446281165045</v>
      </c>
      <c r="Y309" s="37">
        <v>69.572252855170333</v>
      </c>
      <c r="Z309" s="37">
        <v>69.887059429175665</v>
      </c>
      <c r="AA309" s="37">
        <v>70.201866003180996</v>
      </c>
      <c r="AB309" s="37">
        <v>70.51667257718627</v>
      </c>
      <c r="AC309" s="37">
        <v>70.831479151191516</v>
      </c>
      <c r="AD309" s="37">
        <v>71.146285725196833</v>
      </c>
      <c r="AE309" s="37">
        <v>71.146285725196833</v>
      </c>
      <c r="AF309" s="37">
        <v>71.461092299202136</v>
      </c>
      <c r="AG309" s="37">
        <v>71.775898873207424</v>
      </c>
      <c r="AH309" s="37">
        <v>71.775898873207424</v>
      </c>
      <c r="AI309" s="37">
        <v>72.090705447212713</v>
      </c>
      <c r="AJ309" s="37">
        <v>72.090705447212713</v>
      </c>
      <c r="AK309" s="37">
        <v>72.405512021218016</v>
      </c>
      <c r="AL309" s="37">
        <v>72.720318595223333</v>
      </c>
    </row>
    <row r="310" spans="1:38" x14ac:dyDescent="0.3">
      <c r="A310" s="33" t="s">
        <v>212</v>
      </c>
      <c r="B310" s="33" t="s">
        <v>282</v>
      </c>
      <c r="C310" s="33" t="s">
        <v>262</v>
      </c>
      <c r="D310" s="35">
        <v>0</v>
      </c>
      <c r="E310" s="35">
        <v>0</v>
      </c>
      <c r="F310" s="35">
        <v>0</v>
      </c>
      <c r="G310" s="35">
        <v>0</v>
      </c>
      <c r="H310" s="35">
        <v>0</v>
      </c>
      <c r="I310" s="35">
        <v>0</v>
      </c>
      <c r="J310" s="35">
        <v>0</v>
      </c>
      <c r="K310" s="35">
        <v>0</v>
      </c>
      <c r="L310" s="35">
        <v>0</v>
      </c>
      <c r="M310" s="35">
        <v>0</v>
      </c>
      <c r="N310" s="35">
        <v>0</v>
      </c>
      <c r="O310" s="35">
        <v>0</v>
      </c>
      <c r="P310" s="35">
        <v>0</v>
      </c>
      <c r="Q310" s="35">
        <v>0</v>
      </c>
      <c r="R310" s="35">
        <v>0</v>
      </c>
      <c r="S310" s="35">
        <v>0</v>
      </c>
      <c r="T310" s="35">
        <v>0</v>
      </c>
      <c r="U310" s="35">
        <v>0</v>
      </c>
      <c r="V310" s="35">
        <v>0</v>
      </c>
      <c r="W310" s="35">
        <v>0</v>
      </c>
      <c r="X310" s="35">
        <v>0</v>
      </c>
      <c r="Y310" s="35">
        <v>0</v>
      </c>
      <c r="Z310" s="35">
        <v>0</v>
      </c>
      <c r="AA310" s="35">
        <v>0</v>
      </c>
      <c r="AB310" s="35">
        <v>0</v>
      </c>
      <c r="AC310" s="35">
        <v>0</v>
      </c>
      <c r="AD310" s="35">
        <v>0</v>
      </c>
      <c r="AE310" s="35">
        <v>0</v>
      </c>
      <c r="AF310" s="35">
        <v>0</v>
      </c>
      <c r="AG310" s="35">
        <v>0</v>
      </c>
      <c r="AH310" s="35">
        <v>0</v>
      </c>
      <c r="AI310" s="35">
        <v>0</v>
      </c>
      <c r="AJ310" s="35">
        <v>0</v>
      </c>
      <c r="AK310" s="35">
        <v>0</v>
      </c>
      <c r="AL310" s="35">
        <v>0</v>
      </c>
    </row>
    <row r="311" spans="1:38" x14ac:dyDescent="0.3">
      <c r="A311" s="36" t="s">
        <v>212</v>
      </c>
      <c r="B311" s="36" t="s">
        <v>264</v>
      </c>
      <c r="C311" s="36" t="s">
        <v>265</v>
      </c>
      <c r="D311" s="37">
        <v>0</v>
      </c>
      <c r="E311" s="37">
        <v>7.7446036417474531</v>
      </c>
      <c r="F311" s="37">
        <v>17.491172316413923</v>
      </c>
      <c r="G311" s="37">
        <v>29.319413173094667</v>
      </c>
      <c r="H311" s="37">
        <v>43.577012455943361</v>
      </c>
      <c r="I311" s="37">
        <v>54.87475642600274</v>
      </c>
      <c r="J311" s="37">
        <v>65.84970771120328</v>
      </c>
      <c r="K311" s="37">
        <v>66.172500396062134</v>
      </c>
      <c r="L311" s="37">
        <v>66.495293080920987</v>
      </c>
      <c r="M311" s="37">
        <v>66.818085765779827</v>
      </c>
      <c r="N311" s="37">
        <v>67.140878450638681</v>
      </c>
      <c r="O311" s="37">
        <v>67.463671135497478</v>
      </c>
      <c r="P311" s="37">
        <v>67.786463820356317</v>
      </c>
      <c r="Q311" s="37">
        <v>68.109256505215185</v>
      </c>
      <c r="R311" s="37">
        <v>68.432049190074025</v>
      </c>
      <c r="S311" s="37">
        <v>68.754841874932865</v>
      </c>
      <c r="T311" s="37">
        <v>69.400427244650572</v>
      </c>
      <c r="U311" s="37">
        <v>69.723219929509398</v>
      </c>
      <c r="V311" s="37">
        <v>70.046012614368209</v>
      </c>
      <c r="W311" s="37">
        <v>70.691597984085888</v>
      </c>
      <c r="X311" s="37">
        <v>71.014390668944742</v>
      </c>
      <c r="Y311" s="37">
        <v>71.337183353803582</v>
      </c>
      <c r="Z311" s="37">
        <v>71.659976038662435</v>
      </c>
      <c r="AA311" s="37">
        <v>71.982768723521289</v>
      </c>
      <c r="AB311" s="37">
        <v>72.3055614083801</v>
      </c>
      <c r="AC311" s="37">
        <v>72.628354093238926</v>
      </c>
      <c r="AD311" s="37">
        <v>72.951146778097794</v>
      </c>
      <c r="AE311" s="37">
        <v>72.95114677809778</v>
      </c>
      <c r="AF311" s="37">
        <v>73.273939462956605</v>
      </c>
      <c r="AG311" s="37">
        <v>73.596732147815459</v>
      </c>
      <c r="AH311" s="37">
        <v>73.596732147815445</v>
      </c>
      <c r="AI311" s="37">
        <v>73.919524832674298</v>
      </c>
      <c r="AJ311" s="37">
        <v>73.919524832674284</v>
      </c>
      <c r="AK311" s="37">
        <v>74.242317517533124</v>
      </c>
      <c r="AL311" s="37">
        <v>74.565110202391992</v>
      </c>
    </row>
    <row r="312" spans="1:38" x14ac:dyDescent="0.3">
      <c r="A312" s="33" t="s">
        <v>212</v>
      </c>
      <c r="B312" s="33" t="s">
        <v>283</v>
      </c>
      <c r="C312" s="33" t="s">
        <v>265</v>
      </c>
      <c r="D312" s="35">
        <v>0</v>
      </c>
      <c r="E312" s="35">
        <v>0</v>
      </c>
      <c r="F312" s="35">
        <v>0</v>
      </c>
      <c r="G312" s="35">
        <v>0</v>
      </c>
      <c r="H312" s="35">
        <v>0</v>
      </c>
      <c r="I312" s="35">
        <v>0</v>
      </c>
      <c r="J312" s="35">
        <v>0</v>
      </c>
      <c r="K312" s="35">
        <v>0</v>
      </c>
      <c r="L312" s="35">
        <v>0</v>
      </c>
      <c r="M312" s="35">
        <v>0</v>
      </c>
      <c r="N312" s="35">
        <v>0</v>
      </c>
      <c r="O312" s="35">
        <v>0</v>
      </c>
      <c r="P312" s="35">
        <v>0</v>
      </c>
      <c r="Q312" s="35">
        <v>0</v>
      </c>
      <c r="R312" s="35">
        <v>0</v>
      </c>
      <c r="S312" s="35">
        <v>0</v>
      </c>
      <c r="T312" s="35">
        <v>0</v>
      </c>
      <c r="U312" s="35">
        <v>0</v>
      </c>
      <c r="V312" s="35">
        <v>0</v>
      </c>
      <c r="W312" s="35">
        <v>0</v>
      </c>
      <c r="X312" s="35">
        <v>0</v>
      </c>
      <c r="Y312" s="35">
        <v>0</v>
      </c>
      <c r="Z312" s="35">
        <v>0</v>
      </c>
      <c r="AA312" s="35">
        <v>0</v>
      </c>
      <c r="AB312" s="35">
        <v>0</v>
      </c>
      <c r="AC312" s="35">
        <v>0</v>
      </c>
      <c r="AD312" s="35">
        <v>0</v>
      </c>
      <c r="AE312" s="35">
        <v>0</v>
      </c>
      <c r="AF312" s="35">
        <v>0</v>
      </c>
      <c r="AG312" s="35">
        <v>0</v>
      </c>
      <c r="AH312" s="35">
        <v>0</v>
      </c>
      <c r="AI312" s="35">
        <v>0</v>
      </c>
      <c r="AJ312" s="35">
        <v>0</v>
      </c>
      <c r="AK312" s="35">
        <v>0</v>
      </c>
      <c r="AL312" s="35">
        <v>0</v>
      </c>
    </row>
    <row r="313" spans="1:38" x14ac:dyDescent="0.3">
      <c r="A313" s="36" t="s">
        <v>212</v>
      </c>
      <c r="B313" s="36" t="s">
        <v>266</v>
      </c>
      <c r="C313" s="36" t="s">
        <v>267</v>
      </c>
      <c r="D313" s="37">
        <v>0</v>
      </c>
      <c r="E313" s="37">
        <v>0.23991172618893211</v>
      </c>
      <c r="F313" s="37">
        <v>0.54167738960504863</v>
      </c>
      <c r="G313" s="37">
        <v>0.90770885749460517</v>
      </c>
      <c r="H313" s="37">
        <v>1.3487090212800465</v>
      </c>
      <c r="I313" s="37">
        <v>1.6983743230933921</v>
      </c>
      <c r="J313" s="37">
        <v>2.0380491877120699</v>
      </c>
      <c r="K313" s="37">
        <v>2.0480396249067376</v>
      </c>
      <c r="L313" s="37">
        <v>2.0580300621014049</v>
      </c>
      <c r="M313" s="37">
        <v>2.0680204992960713</v>
      </c>
      <c r="N313" s="37">
        <v>2.0780109364907391</v>
      </c>
      <c r="O313" s="37">
        <v>2.0880013736854051</v>
      </c>
      <c r="P313" s="37">
        <v>2.0979918108800728</v>
      </c>
      <c r="Q313" s="37">
        <v>2.1079822480747392</v>
      </c>
      <c r="R313" s="37">
        <v>2.1179726852694065</v>
      </c>
      <c r="S313" s="37">
        <v>2.1279631224640734</v>
      </c>
      <c r="T313" s="37">
        <v>2.1479439968534084</v>
      </c>
      <c r="U313" s="37">
        <v>2.1579344340480753</v>
      </c>
      <c r="V313" s="37">
        <v>2.1679248712427417</v>
      </c>
      <c r="W313" s="37">
        <v>2.1879057456320758</v>
      </c>
      <c r="X313" s="37">
        <v>2.1978961828267423</v>
      </c>
      <c r="Y313" s="37">
        <v>2.2078866200214091</v>
      </c>
      <c r="Z313" s="37">
        <v>2.2178770572160769</v>
      </c>
      <c r="AA313" s="37">
        <v>2.2278674944107446</v>
      </c>
      <c r="AB313" s="37">
        <v>2.2378579316054106</v>
      </c>
      <c r="AC313" s="37">
        <v>2.2478483688000779</v>
      </c>
      <c r="AD313" s="37">
        <v>2.2578388059947456</v>
      </c>
      <c r="AE313" s="37">
        <v>2.2578388059947447</v>
      </c>
      <c r="AF313" s="37">
        <v>2.2678292431894116</v>
      </c>
      <c r="AG313" s="37">
        <v>2.2778196803840789</v>
      </c>
      <c r="AH313" s="37">
        <v>2.2778196803840789</v>
      </c>
      <c r="AI313" s="37">
        <v>2.2878101175787453</v>
      </c>
      <c r="AJ313" s="37">
        <v>2.2878101175787457</v>
      </c>
      <c r="AK313" s="37">
        <v>2.2978005547734126</v>
      </c>
      <c r="AL313" s="37">
        <v>2.3077909919680799</v>
      </c>
    </row>
    <row r="314" spans="1:38" x14ac:dyDescent="0.3">
      <c r="A314" s="33" t="s">
        <v>212</v>
      </c>
      <c r="B314" s="33" t="s">
        <v>268</v>
      </c>
      <c r="C314" s="33" t="s">
        <v>269</v>
      </c>
      <c r="D314" s="35">
        <v>0</v>
      </c>
      <c r="E314" s="35">
        <v>15.466556280237425</v>
      </c>
      <c r="F314" s="35">
        <v>34.931187385866799</v>
      </c>
      <c r="G314" s="35">
        <v>58.553074491864443</v>
      </c>
      <c r="H314" s="35">
        <v>87.026573192373263</v>
      </c>
      <c r="I314" s="35">
        <v>109.58901809409966</v>
      </c>
      <c r="J314" s="35">
        <v>131.50682171291956</v>
      </c>
      <c r="K314" s="35">
        <v>132.15146299582605</v>
      </c>
      <c r="L314" s="35">
        <v>132.79610427873257</v>
      </c>
      <c r="M314" s="35">
        <v>133.44074556163901</v>
      </c>
      <c r="N314" s="35">
        <v>134.0853868445455</v>
      </c>
      <c r="O314" s="35">
        <v>134.73002812745193</v>
      </c>
      <c r="P314" s="35">
        <v>135.37466941035842</v>
      </c>
      <c r="Q314" s="35">
        <v>136.01931069326488</v>
      </c>
      <c r="R314" s="35">
        <v>136.66395197617135</v>
      </c>
      <c r="S314" s="35">
        <v>137.30859325907778</v>
      </c>
      <c r="T314" s="35">
        <v>138.59787582489076</v>
      </c>
      <c r="U314" s="35">
        <v>139.24251710779725</v>
      </c>
      <c r="V314" s="35">
        <v>139.88715839070369</v>
      </c>
      <c r="W314" s="35">
        <v>141.17644095651664</v>
      </c>
      <c r="X314" s="35">
        <v>141.82108223942311</v>
      </c>
      <c r="Y314" s="35">
        <v>142.46572352232954</v>
      </c>
      <c r="Z314" s="35">
        <v>143.11036480523609</v>
      </c>
      <c r="AA314" s="35">
        <v>143.75500608814258</v>
      </c>
      <c r="AB314" s="35">
        <v>144.39964737104899</v>
      </c>
      <c r="AC314" s="35">
        <v>145.04428865395542</v>
      </c>
      <c r="AD314" s="35">
        <v>145.68892993686194</v>
      </c>
      <c r="AE314" s="35">
        <v>145.68892993686191</v>
      </c>
      <c r="AF314" s="35">
        <v>146.33357121976837</v>
      </c>
      <c r="AG314" s="35">
        <v>146.97821250267481</v>
      </c>
      <c r="AH314" s="35">
        <v>146.97821250267484</v>
      </c>
      <c r="AI314" s="35">
        <v>147.6228537855813</v>
      </c>
      <c r="AJ314" s="35">
        <v>147.6228537855813</v>
      </c>
      <c r="AK314" s="35">
        <v>148.26749506848776</v>
      </c>
      <c r="AL314" s="35">
        <v>148.91213635139428</v>
      </c>
    </row>
    <row r="315" spans="1:38" x14ac:dyDescent="0.3">
      <c r="A315" s="36" t="s">
        <v>212</v>
      </c>
      <c r="B315" s="36" t="s">
        <v>284</v>
      </c>
      <c r="C315" s="36" t="s">
        <v>269</v>
      </c>
      <c r="D315" s="37">
        <v>0</v>
      </c>
      <c r="E315" s="37">
        <v>0</v>
      </c>
      <c r="F315" s="37">
        <v>0</v>
      </c>
      <c r="G315" s="37">
        <v>0</v>
      </c>
      <c r="H315" s="37">
        <v>0</v>
      </c>
      <c r="I315" s="37">
        <v>0</v>
      </c>
      <c r="J315" s="37">
        <v>0</v>
      </c>
      <c r="K315" s="37">
        <v>0</v>
      </c>
      <c r="L315" s="37">
        <v>0</v>
      </c>
      <c r="M315" s="37">
        <v>0</v>
      </c>
      <c r="N315" s="37">
        <v>0</v>
      </c>
      <c r="O315" s="37">
        <v>0</v>
      </c>
      <c r="P315" s="37">
        <v>0</v>
      </c>
      <c r="Q315" s="37">
        <v>0</v>
      </c>
      <c r="R315" s="37">
        <v>0</v>
      </c>
      <c r="S315" s="37">
        <v>0</v>
      </c>
      <c r="T315" s="37">
        <v>0</v>
      </c>
      <c r="U315" s="37">
        <v>0</v>
      </c>
      <c r="V315" s="37">
        <v>0</v>
      </c>
      <c r="W315" s="37">
        <v>0</v>
      </c>
      <c r="X315" s="37">
        <v>0</v>
      </c>
      <c r="Y315" s="37">
        <v>0</v>
      </c>
      <c r="Z315" s="37">
        <v>0</v>
      </c>
      <c r="AA315" s="37">
        <v>0</v>
      </c>
      <c r="AB315" s="37">
        <v>0</v>
      </c>
      <c r="AC315" s="37">
        <v>0</v>
      </c>
      <c r="AD315" s="37">
        <v>0</v>
      </c>
      <c r="AE315" s="37">
        <v>0</v>
      </c>
      <c r="AF315" s="37">
        <v>0</v>
      </c>
      <c r="AG315" s="37">
        <v>0</v>
      </c>
      <c r="AH315" s="37">
        <v>0</v>
      </c>
      <c r="AI315" s="37">
        <v>0</v>
      </c>
      <c r="AJ315" s="37">
        <v>0</v>
      </c>
      <c r="AK315" s="37">
        <v>0</v>
      </c>
      <c r="AL315" s="37">
        <v>0</v>
      </c>
    </row>
    <row r="316" spans="1:38" x14ac:dyDescent="0.3">
      <c r="A316" s="33" t="s">
        <v>208</v>
      </c>
      <c r="B316" s="33" t="s">
        <v>261</v>
      </c>
      <c r="C316" s="33" t="s">
        <v>262</v>
      </c>
      <c r="D316" s="35">
        <v>0</v>
      </c>
      <c r="E316" s="35">
        <v>60.575735616062673</v>
      </c>
      <c r="F316" s="35">
        <v>119.3685495717006</v>
      </c>
      <c r="G316" s="35">
        <v>171.54314717679142</v>
      </c>
      <c r="H316" s="35">
        <v>219.54708867464683</v>
      </c>
      <c r="I316" s="35">
        <v>263.38037406526689</v>
      </c>
      <c r="J316" s="35">
        <v>303.0430033486515</v>
      </c>
      <c r="K316" s="35">
        <v>303.04300334865155</v>
      </c>
      <c r="L316" s="35">
        <v>303.04300334865155</v>
      </c>
      <c r="M316" s="35">
        <v>303.04300334865167</v>
      </c>
      <c r="N316" s="35">
        <v>303.04300334865167</v>
      </c>
      <c r="O316" s="35">
        <v>303.04300334865155</v>
      </c>
      <c r="P316" s="35">
        <v>303.0430033486515</v>
      </c>
      <c r="Q316" s="35">
        <v>305.04991065559631</v>
      </c>
      <c r="R316" s="35">
        <v>305.04991065559631</v>
      </c>
      <c r="S316" s="35">
        <v>307.05681796254106</v>
      </c>
      <c r="T316" s="35">
        <v>307.05681796254106</v>
      </c>
      <c r="U316" s="35">
        <v>309.06372526948581</v>
      </c>
      <c r="V316" s="35">
        <v>311.07063257643057</v>
      </c>
      <c r="W316" s="35">
        <v>311.07063257643051</v>
      </c>
      <c r="X316" s="35">
        <v>313.07753988337515</v>
      </c>
      <c r="Y316" s="35">
        <v>313.07753988337515</v>
      </c>
      <c r="Z316" s="35">
        <v>315.08444719031996</v>
      </c>
      <c r="AA316" s="35">
        <v>315.08444719031996</v>
      </c>
      <c r="AB316" s="35">
        <v>315.08444719031985</v>
      </c>
      <c r="AC316" s="35">
        <v>317.09135449726466</v>
      </c>
      <c r="AD316" s="35">
        <v>317.09135449726472</v>
      </c>
      <c r="AE316" s="35">
        <v>317.09135449726466</v>
      </c>
      <c r="AF316" s="35">
        <v>317.09135449726466</v>
      </c>
      <c r="AG316" s="35">
        <v>317.09135449726477</v>
      </c>
      <c r="AH316" s="35">
        <v>319.09826180420936</v>
      </c>
      <c r="AI316" s="35">
        <v>319.09826180420936</v>
      </c>
      <c r="AJ316" s="35">
        <v>319.09826180420936</v>
      </c>
      <c r="AK316" s="35">
        <v>319.09826180420936</v>
      </c>
      <c r="AL316" s="35">
        <v>319.09826180420941</v>
      </c>
    </row>
    <row r="317" spans="1:38" x14ac:dyDescent="0.3">
      <c r="A317" s="36" t="s">
        <v>208</v>
      </c>
      <c r="B317" s="36" t="s">
        <v>263</v>
      </c>
      <c r="C317" s="36" t="s">
        <v>262</v>
      </c>
      <c r="D317" s="37">
        <v>0</v>
      </c>
      <c r="E317" s="37">
        <v>2.6739178376371724</v>
      </c>
      <c r="F317" s="37">
        <v>7.2638720466590261</v>
      </c>
      <c r="G317" s="37">
        <v>13.517311846321093</v>
      </c>
      <c r="H317" s="37">
        <v>21.542276782932202</v>
      </c>
      <c r="I317" s="37">
        <v>31.33876685649237</v>
      </c>
      <c r="J317" s="37">
        <v>42.906782067001558</v>
      </c>
      <c r="K317" s="37">
        <v>42.906782067001572</v>
      </c>
      <c r="L317" s="37">
        <v>42.906782067001579</v>
      </c>
      <c r="M317" s="37">
        <v>42.906782067001572</v>
      </c>
      <c r="N317" s="37">
        <v>42.906782067001579</v>
      </c>
      <c r="O317" s="37">
        <v>42.906782067001572</v>
      </c>
      <c r="P317" s="37">
        <v>42.906782067001565</v>
      </c>
      <c r="Q317" s="37">
        <v>43.190932941617476</v>
      </c>
      <c r="R317" s="37">
        <v>43.190932941617483</v>
      </c>
      <c r="S317" s="37">
        <v>43.475083816233386</v>
      </c>
      <c r="T317" s="37">
        <v>43.475083816233393</v>
      </c>
      <c r="U317" s="37">
        <v>43.759234690849283</v>
      </c>
      <c r="V317" s="37">
        <v>44.043385565465186</v>
      </c>
      <c r="W317" s="37">
        <v>44.043385565465186</v>
      </c>
      <c r="X317" s="37">
        <v>44.327536440081097</v>
      </c>
      <c r="Y317" s="37">
        <v>44.327536440081104</v>
      </c>
      <c r="Z317" s="37">
        <v>44.611687314696994</v>
      </c>
      <c r="AA317" s="37">
        <v>44.611687314697008</v>
      </c>
      <c r="AB317" s="37">
        <v>44.611687314697001</v>
      </c>
      <c r="AC317" s="37">
        <v>44.895838189312904</v>
      </c>
      <c r="AD317" s="37">
        <v>44.895838189312919</v>
      </c>
      <c r="AE317" s="37">
        <v>44.895838189312904</v>
      </c>
      <c r="AF317" s="37">
        <v>44.895838189312911</v>
      </c>
      <c r="AG317" s="37">
        <v>44.895838189312911</v>
      </c>
      <c r="AH317" s="37">
        <v>45.179989063928801</v>
      </c>
      <c r="AI317" s="37">
        <v>45.179989063928801</v>
      </c>
      <c r="AJ317" s="37">
        <v>45.179989063928801</v>
      </c>
      <c r="AK317" s="37">
        <v>45.179989063928801</v>
      </c>
      <c r="AL317" s="37">
        <v>45.179989063928801</v>
      </c>
    </row>
    <row r="318" spans="1:38" x14ac:dyDescent="0.3">
      <c r="A318" s="33" t="s">
        <v>208</v>
      </c>
      <c r="B318" s="33" t="s">
        <v>282</v>
      </c>
      <c r="C318" s="33" t="s">
        <v>262</v>
      </c>
      <c r="D318" s="35">
        <v>0</v>
      </c>
      <c r="E318" s="35">
        <v>0</v>
      </c>
      <c r="F318" s="35">
        <v>0</v>
      </c>
      <c r="G318" s="35">
        <v>0</v>
      </c>
      <c r="H318" s="35">
        <v>0</v>
      </c>
      <c r="I318" s="35">
        <v>0</v>
      </c>
      <c r="J318" s="35">
        <v>0</v>
      </c>
      <c r="K318" s="35">
        <v>0</v>
      </c>
      <c r="L318" s="35">
        <v>0</v>
      </c>
      <c r="M318" s="35">
        <v>0</v>
      </c>
      <c r="N318" s="35">
        <v>0</v>
      </c>
      <c r="O318" s="35">
        <v>0</v>
      </c>
      <c r="P318" s="35">
        <v>0</v>
      </c>
      <c r="Q318" s="35">
        <v>0</v>
      </c>
      <c r="R318" s="35">
        <v>0</v>
      </c>
      <c r="S318" s="35">
        <v>0</v>
      </c>
      <c r="T318" s="35">
        <v>0</v>
      </c>
      <c r="U318" s="35">
        <v>0</v>
      </c>
      <c r="V318" s="35">
        <v>0</v>
      </c>
      <c r="W318" s="35">
        <v>0</v>
      </c>
      <c r="X318" s="35">
        <v>0</v>
      </c>
      <c r="Y318" s="35">
        <v>0</v>
      </c>
      <c r="Z318" s="35">
        <v>0</v>
      </c>
      <c r="AA318" s="35">
        <v>0</v>
      </c>
      <c r="AB318" s="35">
        <v>0</v>
      </c>
      <c r="AC318" s="35">
        <v>0</v>
      </c>
      <c r="AD318" s="35">
        <v>0</v>
      </c>
      <c r="AE318" s="35">
        <v>0</v>
      </c>
      <c r="AF318" s="35">
        <v>0</v>
      </c>
      <c r="AG318" s="35">
        <v>0</v>
      </c>
      <c r="AH318" s="35">
        <v>0</v>
      </c>
      <c r="AI318" s="35">
        <v>0</v>
      </c>
      <c r="AJ318" s="35">
        <v>0</v>
      </c>
      <c r="AK318" s="35">
        <v>0</v>
      </c>
      <c r="AL318" s="35">
        <v>0</v>
      </c>
    </row>
    <row r="319" spans="1:38" x14ac:dyDescent="0.3">
      <c r="A319" s="36" t="s">
        <v>208</v>
      </c>
      <c r="B319" s="36" t="s">
        <v>264</v>
      </c>
      <c r="C319" s="36" t="s">
        <v>265</v>
      </c>
      <c r="D319" s="37">
        <v>0</v>
      </c>
      <c r="E319" s="37">
        <v>3.5686821808787785</v>
      </c>
      <c r="F319" s="37">
        <v>7.2829464204146275</v>
      </c>
      <c r="G319" s="37">
        <v>10.85301819512768</v>
      </c>
      <c r="H319" s="37">
        <v>14.423089969840731</v>
      </c>
      <c r="I319" s="37">
        <v>17.993161744553788</v>
      </c>
      <c r="J319" s="37">
        <v>21.563233519266827</v>
      </c>
      <c r="K319" s="37">
        <v>21.563233519266838</v>
      </c>
      <c r="L319" s="37">
        <v>21.563233519266841</v>
      </c>
      <c r="M319" s="37">
        <v>21.563233519266841</v>
      </c>
      <c r="N319" s="37">
        <v>21.563233519266838</v>
      </c>
      <c r="O319" s="37">
        <v>21.563233519266838</v>
      </c>
      <c r="P319" s="37">
        <v>21.563233519266834</v>
      </c>
      <c r="Q319" s="37">
        <v>21.706036390255363</v>
      </c>
      <c r="R319" s="37">
        <v>21.706036390255367</v>
      </c>
      <c r="S319" s="37">
        <v>21.848839261243878</v>
      </c>
      <c r="T319" s="37">
        <v>21.848839261243885</v>
      </c>
      <c r="U319" s="37">
        <v>21.991642132232407</v>
      </c>
      <c r="V319" s="37">
        <v>22.134445003220925</v>
      </c>
      <c r="W319" s="37">
        <v>22.134445003220929</v>
      </c>
      <c r="X319" s="37">
        <v>22.277247874209454</v>
      </c>
      <c r="Y319" s="37">
        <v>22.277247874209451</v>
      </c>
      <c r="Z319" s="37">
        <v>22.420050745197965</v>
      </c>
      <c r="AA319" s="37">
        <v>22.420050745197969</v>
      </c>
      <c r="AB319" s="37">
        <v>22.420050745197969</v>
      </c>
      <c r="AC319" s="37">
        <v>22.562853616186491</v>
      </c>
      <c r="AD319" s="37">
        <v>22.562853616186494</v>
      </c>
      <c r="AE319" s="37">
        <v>22.562853616186494</v>
      </c>
      <c r="AF319" s="37">
        <v>22.562853616186487</v>
      </c>
      <c r="AG319" s="37">
        <v>22.562853616186494</v>
      </c>
      <c r="AH319" s="37">
        <v>22.705656487175016</v>
      </c>
      <c r="AI319" s="37">
        <v>22.705656487175016</v>
      </c>
      <c r="AJ319" s="37">
        <v>22.705656487175013</v>
      </c>
      <c r="AK319" s="37">
        <v>22.705656487175016</v>
      </c>
      <c r="AL319" s="37">
        <v>22.70565648717502</v>
      </c>
    </row>
    <row r="320" spans="1:38" x14ac:dyDescent="0.3">
      <c r="A320" s="33" t="s">
        <v>208</v>
      </c>
      <c r="B320" s="33" t="s">
        <v>283</v>
      </c>
      <c r="C320" s="33" t="s">
        <v>265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</row>
    <row r="321" spans="1:38" x14ac:dyDescent="0.3">
      <c r="A321" s="36" t="s">
        <v>208</v>
      </c>
      <c r="B321" s="36" t="s">
        <v>266</v>
      </c>
      <c r="C321" s="36" t="s">
        <v>267</v>
      </c>
      <c r="D321" s="37">
        <v>0</v>
      </c>
      <c r="E321" s="37">
        <v>0</v>
      </c>
      <c r="F321" s="37">
        <v>0</v>
      </c>
      <c r="G321" s="37">
        <v>0</v>
      </c>
      <c r="H321" s="37">
        <v>0</v>
      </c>
      <c r="I321" s="37">
        <v>0</v>
      </c>
      <c r="J321" s="37">
        <v>0</v>
      </c>
      <c r="K321" s="37">
        <v>0</v>
      </c>
      <c r="L321" s="37">
        <v>0</v>
      </c>
      <c r="M321" s="37">
        <v>0</v>
      </c>
      <c r="N321" s="37">
        <v>0</v>
      </c>
      <c r="O321" s="37">
        <v>0</v>
      </c>
      <c r="P321" s="37">
        <v>0</v>
      </c>
      <c r="Q321" s="37">
        <v>0</v>
      </c>
      <c r="R321" s="37">
        <v>0</v>
      </c>
      <c r="S321" s="37">
        <v>0</v>
      </c>
      <c r="T321" s="37">
        <v>0</v>
      </c>
      <c r="U321" s="37">
        <v>0</v>
      </c>
      <c r="V321" s="37">
        <v>0</v>
      </c>
      <c r="W321" s="37">
        <v>0</v>
      </c>
      <c r="X321" s="37">
        <v>0</v>
      </c>
      <c r="Y321" s="37">
        <v>0</v>
      </c>
      <c r="Z321" s="37">
        <v>0</v>
      </c>
      <c r="AA321" s="37">
        <v>0</v>
      </c>
      <c r="AB321" s="37">
        <v>0</v>
      </c>
      <c r="AC321" s="37">
        <v>0</v>
      </c>
      <c r="AD321" s="37">
        <v>0</v>
      </c>
      <c r="AE321" s="37">
        <v>0</v>
      </c>
      <c r="AF321" s="37">
        <v>0</v>
      </c>
      <c r="AG321" s="37">
        <v>0</v>
      </c>
      <c r="AH321" s="37">
        <v>0</v>
      </c>
      <c r="AI321" s="37">
        <v>0</v>
      </c>
      <c r="AJ321" s="37">
        <v>0</v>
      </c>
      <c r="AK321" s="37">
        <v>0</v>
      </c>
      <c r="AL321" s="37">
        <v>0</v>
      </c>
    </row>
    <row r="322" spans="1:38" x14ac:dyDescent="0.3">
      <c r="A322" s="33" t="s">
        <v>208</v>
      </c>
      <c r="B322" s="33" t="s">
        <v>268</v>
      </c>
      <c r="C322" s="33" t="s">
        <v>269</v>
      </c>
      <c r="D322" s="35">
        <v>0</v>
      </c>
      <c r="E322" s="35">
        <v>18.573593108246122</v>
      </c>
      <c r="F322" s="35">
        <v>37.904883815859698</v>
      </c>
      <c r="G322" s="35">
        <v>56.485709215790905</v>
      </c>
      <c r="H322" s="35">
        <v>75.066534615722134</v>
      </c>
      <c r="I322" s="35">
        <v>93.647360015653348</v>
      </c>
      <c r="J322" s="35">
        <v>112.22818541558458</v>
      </c>
      <c r="K322" s="35">
        <v>112.22818541558459</v>
      </c>
      <c r="L322" s="35">
        <v>112.22818541558459</v>
      </c>
      <c r="M322" s="35">
        <v>112.22818541558459</v>
      </c>
      <c r="N322" s="35">
        <v>112.22818541558459</v>
      </c>
      <c r="O322" s="35">
        <v>112.22818541558459</v>
      </c>
      <c r="P322" s="35">
        <v>112.22818541558459</v>
      </c>
      <c r="Q322" s="35">
        <v>112.97141843158185</v>
      </c>
      <c r="R322" s="35">
        <v>112.97141843158185</v>
      </c>
      <c r="S322" s="35">
        <v>113.71465144757907</v>
      </c>
      <c r="T322" s="35">
        <v>113.71465144757909</v>
      </c>
      <c r="U322" s="35">
        <v>114.45788446357633</v>
      </c>
      <c r="V322" s="35">
        <v>115.2011174795736</v>
      </c>
      <c r="W322" s="35">
        <v>115.20111747957358</v>
      </c>
      <c r="X322" s="35">
        <v>115.94435049557087</v>
      </c>
      <c r="Y322" s="35">
        <v>115.94435049557084</v>
      </c>
      <c r="Z322" s="35">
        <v>116.68758351156808</v>
      </c>
      <c r="AA322" s="35">
        <v>116.68758351156809</v>
      </c>
      <c r="AB322" s="35">
        <v>116.68758351156809</v>
      </c>
      <c r="AC322" s="35">
        <v>117.43081652756536</v>
      </c>
      <c r="AD322" s="35">
        <v>117.43081652756537</v>
      </c>
      <c r="AE322" s="35">
        <v>117.43081652756534</v>
      </c>
      <c r="AF322" s="35">
        <v>117.43081652756534</v>
      </c>
      <c r="AG322" s="35">
        <v>117.43081652756536</v>
      </c>
      <c r="AH322" s="35">
        <v>118.17404954356257</v>
      </c>
      <c r="AI322" s="35">
        <v>118.17404954356257</v>
      </c>
      <c r="AJ322" s="35">
        <v>118.17404954356257</v>
      </c>
      <c r="AK322" s="35">
        <v>118.17404954356257</v>
      </c>
      <c r="AL322" s="35">
        <v>118.1740495435626</v>
      </c>
    </row>
    <row r="323" spans="1:38" x14ac:dyDescent="0.3">
      <c r="A323" s="36" t="s">
        <v>208</v>
      </c>
      <c r="B323" s="36" t="s">
        <v>284</v>
      </c>
      <c r="C323" s="36" t="s">
        <v>269</v>
      </c>
      <c r="D323" s="37">
        <v>0</v>
      </c>
      <c r="E323" s="37">
        <v>0</v>
      </c>
      <c r="F323" s="37">
        <v>0</v>
      </c>
      <c r="G323" s="37">
        <v>0</v>
      </c>
      <c r="H323" s="37">
        <v>0</v>
      </c>
      <c r="I323" s="37">
        <v>0</v>
      </c>
      <c r="J323" s="37">
        <v>0</v>
      </c>
      <c r="K323" s="37">
        <v>0</v>
      </c>
      <c r="L323" s="37">
        <v>0</v>
      </c>
      <c r="M323" s="37">
        <v>0</v>
      </c>
      <c r="N323" s="37">
        <v>0</v>
      </c>
      <c r="O323" s="37">
        <v>0</v>
      </c>
      <c r="P323" s="37">
        <v>0</v>
      </c>
      <c r="Q323" s="37">
        <v>0</v>
      </c>
      <c r="R323" s="37">
        <v>0</v>
      </c>
      <c r="S323" s="37">
        <v>0</v>
      </c>
      <c r="T323" s="37">
        <v>0</v>
      </c>
      <c r="U323" s="37">
        <v>0</v>
      </c>
      <c r="V323" s="37">
        <v>0</v>
      </c>
      <c r="W323" s="37">
        <v>0</v>
      </c>
      <c r="X323" s="37">
        <v>0</v>
      </c>
      <c r="Y323" s="37">
        <v>0</v>
      </c>
      <c r="Z323" s="37">
        <v>0</v>
      </c>
      <c r="AA323" s="37">
        <v>0</v>
      </c>
      <c r="AB323" s="37">
        <v>0</v>
      </c>
      <c r="AC323" s="37">
        <v>0</v>
      </c>
      <c r="AD323" s="37">
        <v>0</v>
      </c>
      <c r="AE323" s="37">
        <v>0</v>
      </c>
      <c r="AF323" s="37">
        <v>0</v>
      </c>
      <c r="AG323" s="37">
        <v>0</v>
      </c>
      <c r="AH323" s="37">
        <v>0</v>
      </c>
      <c r="AI323" s="37">
        <v>0</v>
      </c>
      <c r="AJ323" s="37">
        <v>0</v>
      </c>
      <c r="AK323" s="37">
        <v>0</v>
      </c>
      <c r="AL323" s="37">
        <v>0</v>
      </c>
    </row>
    <row r="324" spans="1:38" ht="13.5" thickBot="1" x14ac:dyDescent="0.35">
      <c r="A324" s="38" t="s">
        <v>231</v>
      </c>
      <c r="B324" s="38"/>
      <c r="C324" s="38"/>
      <c r="D324" s="39">
        <v>77376.641553503156</v>
      </c>
      <c r="E324" s="39">
        <v>135418.38345855393</v>
      </c>
      <c r="F324" s="39">
        <v>196006.67383720246</v>
      </c>
      <c r="G324" s="39">
        <v>259670.34775444987</v>
      </c>
      <c r="H324" s="39">
        <v>327160.67071907845</v>
      </c>
      <c r="I324" s="39">
        <v>387587.38706025039</v>
      </c>
      <c r="J324" s="39">
        <v>447185.56048595911</v>
      </c>
      <c r="K324" s="39">
        <v>450719.93373705487</v>
      </c>
      <c r="L324" s="39">
        <v>454055.30510017939</v>
      </c>
      <c r="M324" s="39">
        <v>457513.59178832313</v>
      </c>
      <c r="N324" s="39">
        <v>460592.20901056315</v>
      </c>
      <c r="O324" s="39">
        <v>463476.64722091041</v>
      </c>
      <c r="P324" s="39">
        <v>466196.12151879974</v>
      </c>
      <c r="Q324" s="39">
        <v>468767.20637901005</v>
      </c>
      <c r="R324" s="39">
        <v>471072.93025158835</v>
      </c>
      <c r="S324" s="39">
        <v>473207.69364626851</v>
      </c>
      <c r="T324" s="39">
        <v>475152.32639069663</v>
      </c>
      <c r="U324" s="39">
        <v>476997.16360858362</v>
      </c>
      <c r="V324" s="39">
        <v>478723.24769075861</v>
      </c>
      <c r="W324" s="39">
        <v>480384.85450106254</v>
      </c>
      <c r="X324" s="39">
        <v>481869.14483596181</v>
      </c>
      <c r="Y324" s="39">
        <v>483235.28843307489</v>
      </c>
      <c r="Z324" s="39">
        <v>484461.39744405064</v>
      </c>
      <c r="AA324" s="39">
        <v>485574.06169772713</v>
      </c>
      <c r="AB324" s="39">
        <v>486595.91534132638</v>
      </c>
      <c r="AC324" s="39">
        <v>487437.82410532964</v>
      </c>
      <c r="AD324" s="39">
        <v>488172.24537379248</v>
      </c>
      <c r="AE324" s="39">
        <v>488737.43129450444</v>
      </c>
      <c r="AF324" s="39">
        <v>489199.70863464789</v>
      </c>
      <c r="AG324" s="39">
        <v>489525.22468890907</v>
      </c>
      <c r="AH324" s="39">
        <v>489722.70507590496</v>
      </c>
      <c r="AI324" s="39">
        <v>489814.67479938496</v>
      </c>
      <c r="AJ324" s="39">
        <v>489785.34577625984</v>
      </c>
      <c r="AK324" s="39">
        <v>489590.21755670838</v>
      </c>
      <c r="AL324" s="39">
        <v>490957.76001606201</v>
      </c>
    </row>
    <row r="325" spans="1:38" ht="13.5" thickTop="1" x14ac:dyDescent="0.3"/>
  </sheetData>
  <pageMargins left="0.511811024" right="0.511811024" top="0.78740157499999996" bottom="0.78740157499999996" header="0.31496062000000002" footer="0.3149606200000000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8697D-BB79-4E77-8504-C5D7572B43F7}">
  <sheetPr>
    <tabColor theme="4" tint="0.39997558519241921"/>
  </sheetPr>
  <dimension ref="A1:AL325"/>
  <sheetViews>
    <sheetView workbookViewId="0">
      <pane xSplit="3" ySplit="3" topLeftCell="W294" activePane="bottomRight" state="frozen"/>
      <selection pane="topRight" activeCell="D1" sqref="D1"/>
      <selection pane="bottomLeft" activeCell="A4" sqref="A4"/>
      <selection pane="bottomRight" activeCell="D324" sqref="D324:AL324"/>
    </sheetView>
  </sheetViews>
  <sheetFormatPr defaultColWidth="9.08984375" defaultRowHeight="13" x14ac:dyDescent="0.3"/>
  <cols>
    <col min="1" max="1" width="22" style="33" bestFit="1" customWidth="1"/>
    <col min="2" max="2" width="26.36328125" style="33" bestFit="1" customWidth="1"/>
    <col min="3" max="3" width="16.36328125" style="33" bestFit="1" customWidth="1"/>
    <col min="4" max="16384" width="9.08984375" style="33"/>
  </cols>
  <sheetData>
    <row r="1" spans="1:38" x14ac:dyDescent="0.3">
      <c r="A1" s="32" t="s">
        <v>91</v>
      </c>
    </row>
    <row r="3" spans="1:38" x14ac:dyDescent="0.3">
      <c r="A3" s="34" t="s">
        <v>92</v>
      </c>
      <c r="B3" s="34" t="s">
        <v>259</v>
      </c>
      <c r="C3" s="34" t="s">
        <v>260</v>
      </c>
      <c r="D3" s="34" t="s">
        <v>54</v>
      </c>
      <c r="E3" s="34" t="s">
        <v>55</v>
      </c>
      <c r="F3" s="34" t="s">
        <v>56</v>
      </c>
      <c r="G3" s="34" t="s">
        <v>57</v>
      </c>
      <c r="H3" s="34" t="s">
        <v>58</v>
      </c>
      <c r="I3" s="34" t="s">
        <v>59</v>
      </c>
      <c r="J3" s="34" t="s">
        <v>60</v>
      </c>
      <c r="K3" s="34" t="s">
        <v>61</v>
      </c>
      <c r="L3" s="34" t="s">
        <v>62</v>
      </c>
      <c r="M3" s="34" t="s">
        <v>63</v>
      </c>
      <c r="N3" s="34" t="s">
        <v>64</v>
      </c>
      <c r="O3" s="34" t="s">
        <v>65</v>
      </c>
      <c r="P3" s="34" t="s">
        <v>66</v>
      </c>
      <c r="Q3" s="34" t="s">
        <v>67</v>
      </c>
      <c r="R3" s="34" t="s">
        <v>68</v>
      </c>
      <c r="S3" s="34" t="s">
        <v>69</v>
      </c>
      <c r="T3" s="34" t="s">
        <v>70</v>
      </c>
      <c r="U3" s="34" t="s">
        <v>71</v>
      </c>
      <c r="V3" s="34" t="s">
        <v>72</v>
      </c>
      <c r="W3" s="34" t="s">
        <v>73</v>
      </c>
      <c r="X3" s="34" t="s">
        <v>74</v>
      </c>
      <c r="Y3" s="34" t="s">
        <v>75</v>
      </c>
      <c r="Z3" s="34" t="s">
        <v>76</v>
      </c>
      <c r="AA3" s="34" t="s">
        <v>77</v>
      </c>
      <c r="AB3" s="34" t="s">
        <v>78</v>
      </c>
      <c r="AC3" s="34" t="s">
        <v>79</v>
      </c>
      <c r="AD3" s="34" t="s">
        <v>80</v>
      </c>
      <c r="AE3" s="34" t="s">
        <v>81</v>
      </c>
      <c r="AF3" s="34" t="s">
        <v>82</v>
      </c>
      <c r="AG3" s="34" t="s">
        <v>83</v>
      </c>
      <c r="AH3" s="34" t="s">
        <v>84</v>
      </c>
      <c r="AI3" s="34" t="s">
        <v>85</v>
      </c>
      <c r="AJ3" s="34" t="s">
        <v>86</v>
      </c>
      <c r="AK3" s="34" t="s">
        <v>87</v>
      </c>
      <c r="AL3" s="34" t="s">
        <v>88</v>
      </c>
    </row>
    <row r="4" spans="1:38" x14ac:dyDescent="0.3">
      <c r="A4" s="33" t="s">
        <v>210</v>
      </c>
      <c r="B4" s="33" t="s">
        <v>261</v>
      </c>
      <c r="C4" s="33" t="s">
        <v>262</v>
      </c>
      <c r="D4" s="35">
        <v>-14261.869630835259</v>
      </c>
      <c r="E4" s="35">
        <v>-20210.1398142584</v>
      </c>
      <c r="F4" s="35">
        <v>-26932.202730461813</v>
      </c>
      <c r="G4" s="35">
        <v>-34312.693132789427</v>
      </c>
      <c r="H4" s="35">
        <v>-42235.572251277968</v>
      </c>
      <c r="I4" s="35">
        <v>-50578.437350738001</v>
      </c>
      <c r="J4" s="35">
        <v>-59215.454466896808</v>
      </c>
      <c r="K4" s="35">
        <v>-55330.949538979105</v>
      </c>
      <c r="L4" s="35">
        <v>-51334.301825682414</v>
      </c>
      <c r="M4" s="35">
        <v>-47242.513574559656</v>
      </c>
      <c r="N4" s="35">
        <v>-43050.562360960939</v>
      </c>
      <c r="O4" s="35">
        <v>-38767.972635360165</v>
      </c>
      <c r="P4" s="35">
        <v>-34403.071521987527</v>
      </c>
      <c r="Q4" s="35">
        <v>-29962.902628871256</v>
      </c>
      <c r="R4" s="35">
        <v>-25452.253844230861</v>
      </c>
      <c r="S4" s="35">
        <v>-20885.898745149199</v>
      </c>
      <c r="T4" s="35">
        <v>-16274.041664614151</v>
      </c>
      <c r="U4" s="35">
        <v>-16322.604267096027</v>
      </c>
      <c r="V4" s="35">
        <v>-16368.986507833844</v>
      </c>
      <c r="W4" s="35">
        <v>-16410.849453320268</v>
      </c>
      <c r="X4" s="35">
        <v>-16447.975067380896</v>
      </c>
      <c r="Y4" s="35">
        <v>-16480.799422364573</v>
      </c>
      <c r="Z4" s="35">
        <v>-16509.183767978477</v>
      </c>
      <c r="AA4" s="35">
        <v>-16534.020070390634</v>
      </c>
      <c r="AB4" s="35">
        <v>-16557.012976055536</v>
      </c>
      <c r="AC4" s="35">
        <v>-16573.246760313763</v>
      </c>
      <c r="AD4" s="35">
        <v>-16586.546966952679</v>
      </c>
      <c r="AE4" s="35">
        <v>-16595.169306577005</v>
      </c>
      <c r="AF4" s="35">
        <v>-16600.322888881205</v>
      </c>
      <c r="AG4" s="35">
        <v>-16601.274319460437</v>
      </c>
      <c r="AH4" s="35">
        <v>-16598.439849193128</v>
      </c>
      <c r="AI4" s="35">
        <v>-16591.760013668078</v>
      </c>
      <c r="AJ4" s="35">
        <v>-16581.214991414869</v>
      </c>
      <c r="AK4" s="35">
        <v>-16566.923711255913</v>
      </c>
      <c r="AL4" s="35">
        <v>-16599.629137417178</v>
      </c>
    </row>
    <row r="5" spans="1:38" x14ac:dyDescent="0.3">
      <c r="A5" s="36" t="s">
        <v>210</v>
      </c>
      <c r="B5" s="36" t="s">
        <v>263</v>
      </c>
      <c r="C5" s="36" t="s">
        <v>262</v>
      </c>
      <c r="D5" s="37">
        <v>-337.39863379581806</v>
      </c>
      <c r="E5" s="37">
        <v>-862.71842088730818</v>
      </c>
      <c r="F5" s="37">
        <v>-1692.1500757945778</v>
      </c>
      <c r="G5" s="37">
        <v>-2894.2485621785686</v>
      </c>
      <c r="H5" s="37">
        <v>-4539.6682169298065</v>
      </c>
      <c r="I5" s="37">
        <v>-6700.7447814782699</v>
      </c>
      <c r="J5" s="37">
        <v>-9451.636844148381</v>
      </c>
      <c r="K5" s="37">
        <v>-8831.6140776507</v>
      </c>
      <c r="L5" s="37">
        <v>-8193.6917122791128</v>
      </c>
      <c r="M5" s="37">
        <v>-7540.5835508888213</v>
      </c>
      <c r="N5" s="37">
        <v>-6871.4879423856182</v>
      </c>
      <c r="O5" s="37">
        <v>-6187.9251258325885</v>
      </c>
      <c r="P5" s="37">
        <v>-5491.2242298311894</v>
      </c>
      <c r="Q5" s="37">
        <v>-4782.5095153662332</v>
      </c>
      <c r="R5" s="37">
        <v>-4062.545198149799</v>
      </c>
      <c r="S5" s="37">
        <v>-3333.689353227212</v>
      </c>
      <c r="T5" s="37">
        <v>-2597.5707386736485</v>
      </c>
      <c r="U5" s="37">
        <v>-2605.3220273701168</v>
      </c>
      <c r="V5" s="37">
        <v>-2612.7252990230722</v>
      </c>
      <c r="W5" s="37">
        <v>-2619.4072262585591</v>
      </c>
      <c r="X5" s="37">
        <v>-2625.3330073722259</v>
      </c>
      <c r="Y5" s="37">
        <v>-2630.572245772777</v>
      </c>
      <c r="Z5" s="37">
        <v>-2635.1027949210811</v>
      </c>
      <c r="AA5" s="37">
        <v>-2639.0670254258457</v>
      </c>
      <c r="AB5" s="37">
        <v>-2642.7370233392767</v>
      </c>
      <c r="AC5" s="37">
        <v>-2645.3281684178105</v>
      </c>
      <c r="AD5" s="37">
        <v>-2647.4510723832509</v>
      </c>
      <c r="AE5" s="37">
        <v>-2648.827321600786</v>
      </c>
      <c r="AF5" s="37">
        <v>-2649.6499073400037</v>
      </c>
      <c r="AG5" s="37">
        <v>-2649.8017693226279</v>
      </c>
      <c r="AH5" s="37">
        <v>-2649.3493471660581</v>
      </c>
      <c r="AI5" s="37">
        <v>-2648.2831494963816</v>
      </c>
      <c r="AJ5" s="37">
        <v>-2646.6000125222918</v>
      </c>
      <c r="AK5" s="37">
        <v>-2644.318918991617</v>
      </c>
      <c r="AL5" s="37">
        <v>-2649.5391746443397</v>
      </c>
    </row>
    <row r="6" spans="1:38" x14ac:dyDescent="0.3">
      <c r="A6" s="33" t="s">
        <v>210</v>
      </c>
      <c r="B6" s="33" t="s">
        <v>282</v>
      </c>
      <c r="C6" s="33" t="s">
        <v>262</v>
      </c>
      <c r="D6" s="35">
        <v>0</v>
      </c>
      <c r="E6" s="35">
        <v>0</v>
      </c>
      <c r="F6" s="35">
        <v>0</v>
      </c>
      <c r="G6" s="35">
        <v>0</v>
      </c>
      <c r="H6" s="35">
        <v>0</v>
      </c>
      <c r="I6" s="35">
        <v>0</v>
      </c>
      <c r="J6" s="35">
        <v>0</v>
      </c>
      <c r="K6" s="35">
        <v>0</v>
      </c>
      <c r="L6" s="35">
        <v>0</v>
      </c>
      <c r="M6" s="35">
        <v>0</v>
      </c>
      <c r="N6" s="35">
        <v>0</v>
      </c>
      <c r="O6" s="35">
        <v>0</v>
      </c>
      <c r="P6" s="35">
        <v>0</v>
      </c>
      <c r="Q6" s="35">
        <v>0</v>
      </c>
      <c r="R6" s="35">
        <v>0</v>
      </c>
      <c r="S6" s="35">
        <v>0</v>
      </c>
      <c r="T6" s="35">
        <v>0</v>
      </c>
      <c r="U6" s="35">
        <v>0</v>
      </c>
      <c r="V6" s="35">
        <v>0</v>
      </c>
      <c r="W6" s="35">
        <v>0</v>
      </c>
      <c r="X6" s="35">
        <v>0</v>
      </c>
      <c r="Y6" s="35">
        <v>0</v>
      </c>
      <c r="Z6" s="35">
        <v>0</v>
      </c>
      <c r="AA6" s="35">
        <v>0</v>
      </c>
      <c r="AB6" s="35">
        <v>0</v>
      </c>
      <c r="AC6" s="35">
        <v>0</v>
      </c>
      <c r="AD6" s="35">
        <v>0</v>
      </c>
      <c r="AE6" s="35">
        <v>0</v>
      </c>
      <c r="AF6" s="35">
        <v>0</v>
      </c>
      <c r="AG6" s="35">
        <v>0</v>
      </c>
      <c r="AH6" s="35">
        <v>0</v>
      </c>
      <c r="AI6" s="35">
        <v>0</v>
      </c>
      <c r="AJ6" s="35">
        <v>0</v>
      </c>
      <c r="AK6" s="35">
        <v>0</v>
      </c>
      <c r="AL6" s="35">
        <v>0</v>
      </c>
    </row>
    <row r="7" spans="1:38" x14ac:dyDescent="0.3">
      <c r="A7" s="36" t="s">
        <v>210</v>
      </c>
      <c r="B7" s="36" t="s">
        <v>264</v>
      </c>
      <c r="C7" s="36" t="s">
        <v>265</v>
      </c>
      <c r="D7" s="37">
        <v>-2240.6293350332298</v>
      </c>
      <c r="E7" s="37">
        <v>-3295.3845330087634</v>
      </c>
      <c r="F7" s="37">
        <v>-4561.0643840210669</v>
      </c>
      <c r="G7" s="37">
        <v>-6041.831220146184</v>
      </c>
      <c r="H7" s="37">
        <v>-7742.4029074044902</v>
      </c>
      <c r="I7" s="37">
        <v>-9667.0702532027135</v>
      </c>
      <c r="J7" s="37">
        <v>-11820.180287558007</v>
      </c>
      <c r="K7" s="37">
        <v>-11044.782226540625</v>
      </c>
      <c r="L7" s="37">
        <v>-10246.998996768531</v>
      </c>
      <c r="M7" s="37">
        <v>-9430.224469540668</v>
      </c>
      <c r="N7" s="37">
        <v>-8593.4561031155827</v>
      </c>
      <c r="O7" s="37">
        <v>-7738.5951025545992</v>
      </c>
      <c r="P7" s="37">
        <v>-6867.3036709187954</v>
      </c>
      <c r="Q7" s="37">
        <v>-5980.9878046244448</v>
      </c>
      <c r="R7" s="37">
        <v>-5080.6032288696579</v>
      </c>
      <c r="S7" s="37">
        <v>-4169.0989431374819</v>
      </c>
      <c r="T7" s="37">
        <v>-3248.5118659438126</v>
      </c>
      <c r="U7" s="37">
        <v>-3258.2055974491532</v>
      </c>
      <c r="V7" s="37">
        <v>-3267.4641001930331</v>
      </c>
      <c r="W7" s="37">
        <v>-3275.8204924131487</v>
      </c>
      <c r="X7" s="37">
        <v>-3283.2312512333529</v>
      </c>
      <c r="Y7" s="37">
        <v>-3289.7834224059434</v>
      </c>
      <c r="Z7" s="37">
        <v>-3295.4493095551884</v>
      </c>
      <c r="AA7" s="37">
        <v>-3300.4069608107761</v>
      </c>
      <c r="AB7" s="37">
        <v>-3304.9966459316747</v>
      </c>
      <c r="AC7" s="37">
        <v>-3308.2371218920307</v>
      </c>
      <c r="AD7" s="37">
        <v>-3310.8920173369638</v>
      </c>
      <c r="AE7" s="37">
        <v>-3312.6131492572986</v>
      </c>
      <c r="AF7" s="37">
        <v>-3313.6418717843962</v>
      </c>
      <c r="AG7" s="37">
        <v>-3313.8317897893976</v>
      </c>
      <c r="AH7" s="37">
        <v>-3313.2659923994943</v>
      </c>
      <c r="AI7" s="37">
        <v>-3311.9326097393732</v>
      </c>
      <c r="AJ7" s="37">
        <v>-3309.8276851839282</v>
      </c>
      <c r="AK7" s="37">
        <v>-3306.9749584837846</v>
      </c>
      <c r="AL7" s="37">
        <v>-3313.5033899057476</v>
      </c>
    </row>
    <row r="8" spans="1:38" x14ac:dyDescent="0.3">
      <c r="A8" s="33" t="s">
        <v>210</v>
      </c>
      <c r="B8" s="33" t="s">
        <v>283</v>
      </c>
      <c r="C8" s="33" t="s">
        <v>265</v>
      </c>
      <c r="D8" s="35">
        <v>0</v>
      </c>
      <c r="E8" s="35">
        <v>0</v>
      </c>
      <c r="F8" s="35">
        <v>0</v>
      </c>
      <c r="G8" s="35">
        <v>0</v>
      </c>
      <c r="H8" s="35">
        <v>0</v>
      </c>
      <c r="I8" s="35">
        <v>0</v>
      </c>
      <c r="J8" s="35">
        <v>0</v>
      </c>
      <c r="K8" s="35">
        <v>0</v>
      </c>
      <c r="L8" s="35">
        <v>0</v>
      </c>
      <c r="M8" s="35">
        <v>0</v>
      </c>
      <c r="N8" s="35">
        <v>0</v>
      </c>
      <c r="O8" s="35">
        <v>0</v>
      </c>
      <c r="P8" s="35">
        <v>0</v>
      </c>
      <c r="Q8" s="35">
        <v>0</v>
      </c>
      <c r="R8" s="35">
        <v>0</v>
      </c>
      <c r="S8" s="35">
        <v>0</v>
      </c>
      <c r="T8" s="35">
        <v>0</v>
      </c>
      <c r="U8" s="35">
        <v>0</v>
      </c>
      <c r="V8" s="35">
        <v>0</v>
      </c>
      <c r="W8" s="35">
        <v>0</v>
      </c>
      <c r="X8" s="35">
        <v>0</v>
      </c>
      <c r="Y8" s="35">
        <v>0</v>
      </c>
      <c r="Z8" s="35">
        <v>0</v>
      </c>
      <c r="AA8" s="35">
        <v>0</v>
      </c>
      <c r="AB8" s="35">
        <v>0</v>
      </c>
      <c r="AC8" s="35">
        <v>0</v>
      </c>
      <c r="AD8" s="35">
        <v>0</v>
      </c>
      <c r="AE8" s="35">
        <v>0</v>
      </c>
      <c r="AF8" s="35">
        <v>0</v>
      </c>
      <c r="AG8" s="35">
        <v>0</v>
      </c>
      <c r="AH8" s="35">
        <v>0</v>
      </c>
      <c r="AI8" s="35">
        <v>0</v>
      </c>
      <c r="AJ8" s="35">
        <v>0</v>
      </c>
      <c r="AK8" s="35">
        <v>0</v>
      </c>
      <c r="AL8" s="35">
        <v>0</v>
      </c>
    </row>
    <row r="9" spans="1:38" x14ac:dyDescent="0.3">
      <c r="A9" s="36" t="s">
        <v>210</v>
      </c>
      <c r="B9" s="36" t="s">
        <v>266</v>
      </c>
      <c r="C9" s="36" t="s">
        <v>267</v>
      </c>
      <c r="D9" s="37">
        <v>-61.009397302686828</v>
      </c>
      <c r="E9" s="37">
        <v>-89.728997606147615</v>
      </c>
      <c r="F9" s="37">
        <v>-124.19179949893365</v>
      </c>
      <c r="G9" s="37">
        <v>-164.51113782289613</v>
      </c>
      <c r="H9" s="37">
        <v>-210.81547388038325</v>
      </c>
      <c r="I9" s="37">
        <v>-263.22164072795329</v>
      </c>
      <c r="J9" s="37">
        <v>-321.84800229008806</v>
      </c>
      <c r="K9" s="37">
        <v>-300.73493033629222</v>
      </c>
      <c r="L9" s="37">
        <v>-279.0123396044948</v>
      </c>
      <c r="M9" s="37">
        <v>-256.77264075773309</v>
      </c>
      <c r="N9" s="37">
        <v>-233.98853589962573</v>
      </c>
      <c r="O9" s="37">
        <v>-210.71179234979451</v>
      </c>
      <c r="P9" s="37">
        <v>-186.98766971694181</v>
      </c>
      <c r="Q9" s="37">
        <v>-162.85445143895066</v>
      </c>
      <c r="R9" s="37">
        <v>-138.33816065914607</v>
      </c>
      <c r="S9" s="37">
        <v>-113.51909476464749</v>
      </c>
      <c r="T9" s="37">
        <v>-88.452716374401732</v>
      </c>
      <c r="U9" s="37">
        <v>-88.716663966048401</v>
      </c>
      <c r="V9" s="37">
        <v>-88.968760849498778</v>
      </c>
      <c r="W9" s="37">
        <v>-89.196294446869331</v>
      </c>
      <c r="X9" s="37">
        <v>-89.398079687340413</v>
      </c>
      <c r="Y9" s="37">
        <v>-89.5764867125514</v>
      </c>
      <c r="Z9" s="37">
        <v>-89.730761386526197</v>
      </c>
      <c r="AA9" s="37">
        <v>-89.86575172625399</v>
      </c>
      <c r="AB9" s="37">
        <v>-89.990722830870439</v>
      </c>
      <c r="AC9" s="37">
        <v>-90.078956740078013</v>
      </c>
      <c r="AD9" s="37">
        <v>-90.151246060075977</v>
      </c>
      <c r="AE9" s="37">
        <v>-90.198110224307101</v>
      </c>
      <c r="AF9" s="37">
        <v>-90.226120989134898</v>
      </c>
      <c r="AG9" s="37">
        <v>-90.231292207256971</v>
      </c>
      <c r="AH9" s="37">
        <v>-90.215886286601659</v>
      </c>
      <c r="AI9" s="37">
        <v>-90.179580026036405</v>
      </c>
      <c r="AJ9" s="37">
        <v>-90.122265691850274</v>
      </c>
      <c r="AK9" s="37">
        <v>-90.044589686308569</v>
      </c>
      <c r="AL9" s="37">
        <v>-90.222350309254239</v>
      </c>
    </row>
    <row r="10" spans="1:38" x14ac:dyDescent="0.3">
      <c r="A10" s="33" t="s">
        <v>210</v>
      </c>
      <c r="B10" s="33" t="s">
        <v>268</v>
      </c>
      <c r="C10" s="33" t="s">
        <v>269</v>
      </c>
      <c r="D10" s="35">
        <v>-3167.5511560927771</v>
      </c>
      <c r="E10" s="35">
        <v>-4658.6460884425378</v>
      </c>
      <c r="F10" s="35">
        <v>-6447.922704897217</v>
      </c>
      <c r="G10" s="35">
        <v>-8541.2652450199475</v>
      </c>
      <c r="H10" s="35">
        <v>-10945.343300131992</v>
      </c>
      <c r="I10" s="35">
        <v>-13666.222733850003</v>
      </c>
      <c r="J10" s="35">
        <v>-16710.048891029146</v>
      </c>
      <c r="K10" s="35">
        <v>-15613.877834886451</v>
      </c>
      <c r="L10" s="35">
        <v>-14486.061130773473</v>
      </c>
      <c r="M10" s="35">
        <v>-13331.39665435333</v>
      </c>
      <c r="N10" s="35">
        <v>-12148.467124238823</v>
      </c>
      <c r="O10" s="35">
        <v>-10939.960251509952</v>
      </c>
      <c r="P10" s="35">
        <v>-9708.2258729493915</v>
      </c>
      <c r="Q10" s="35">
        <v>-8455.2516290401891</v>
      </c>
      <c r="R10" s="35">
        <v>-7182.388617176659</v>
      </c>
      <c r="S10" s="35">
        <v>-5893.8058030042021</v>
      </c>
      <c r="T10" s="35">
        <v>-4592.3827541063683</v>
      </c>
      <c r="U10" s="35">
        <v>-4606.0866675366287</v>
      </c>
      <c r="V10" s="35">
        <v>-4619.1753032210445</v>
      </c>
      <c r="W10" s="35">
        <v>-4630.988635941334</v>
      </c>
      <c r="X10" s="35">
        <v>-4641.4651379229144</v>
      </c>
      <c r="Y10" s="35">
        <v>-4650.7278647149597</v>
      </c>
      <c r="Z10" s="35">
        <v>-4658.737662279098</v>
      </c>
      <c r="AA10" s="35">
        <v>-4665.7462351477161</v>
      </c>
      <c r="AB10" s="35">
        <v>-4672.2346186493915</v>
      </c>
      <c r="AC10" s="35">
        <v>-4676.8156411389364</v>
      </c>
      <c r="AD10" s="35">
        <v>-4680.5688353886098</v>
      </c>
      <c r="AE10" s="35">
        <v>-4683.0019792017365</v>
      </c>
      <c r="AF10" s="35">
        <v>-4684.4562720555614</v>
      </c>
      <c r="AG10" s="35">
        <v>-4684.7247568901148</v>
      </c>
      <c r="AH10" s="35">
        <v>-4683.9248958205108</v>
      </c>
      <c r="AI10" s="35">
        <v>-4682.0399085445924</v>
      </c>
      <c r="AJ10" s="35">
        <v>-4679.0642016283091</v>
      </c>
      <c r="AK10" s="35">
        <v>-4675.0313356759762</v>
      </c>
      <c r="AL10" s="35">
        <v>-4684.2605018636996</v>
      </c>
    </row>
    <row r="11" spans="1:38" x14ac:dyDescent="0.3">
      <c r="A11" s="36" t="s">
        <v>210</v>
      </c>
      <c r="B11" s="36" t="s">
        <v>284</v>
      </c>
      <c r="C11" s="36" t="s">
        <v>269</v>
      </c>
      <c r="D11" s="37">
        <v>0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7"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37"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37"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37">
        <v>0</v>
      </c>
      <c r="AI11" s="37">
        <v>0</v>
      </c>
      <c r="AJ11" s="37">
        <v>0</v>
      </c>
      <c r="AK11" s="37">
        <v>0</v>
      </c>
      <c r="AL11" s="37">
        <v>0</v>
      </c>
    </row>
    <row r="12" spans="1:38" x14ac:dyDescent="0.3">
      <c r="A12" s="33" t="s">
        <v>186</v>
      </c>
      <c r="B12" s="33" t="s">
        <v>261</v>
      </c>
      <c r="C12" s="33" t="s">
        <v>262</v>
      </c>
      <c r="D12" s="35">
        <v>-26.825462192783405</v>
      </c>
      <c r="E12" s="35">
        <v>-300.34645823088448</v>
      </c>
      <c r="F12" s="35">
        <v>-803.56821990469552</v>
      </c>
      <c r="G12" s="35">
        <v>-1628.2528017435729</v>
      </c>
      <c r="H12" s="35">
        <v>-2891.7823015383569</v>
      </c>
      <c r="I12" s="35">
        <v>-3915.2098781461696</v>
      </c>
      <c r="J12" s="35">
        <v>-5021.2468418235167</v>
      </c>
      <c r="K12" s="35">
        <v>-4883.8757686686513</v>
      </c>
      <c r="L12" s="35">
        <v>-4745.1410460138304</v>
      </c>
      <c r="M12" s="35">
        <v>-4605.3730822622811</v>
      </c>
      <c r="N12" s="35">
        <v>-4464.9916898205875</v>
      </c>
      <c r="O12" s="35">
        <v>-4323.6390896334533</v>
      </c>
      <c r="P12" s="35">
        <v>-4181.9380037769843</v>
      </c>
      <c r="Q12" s="35">
        <v>-4039.8188052253076</v>
      </c>
      <c r="R12" s="35">
        <v>-3897.566515604165</v>
      </c>
      <c r="S12" s="35">
        <v>-3754.983568940961</v>
      </c>
      <c r="T12" s="35">
        <v>-3611.1937538293782</v>
      </c>
      <c r="U12" s="35">
        <v>-3624.1963420812831</v>
      </c>
      <c r="V12" s="35">
        <v>-3636.159538482329</v>
      </c>
      <c r="W12" s="35">
        <v>-3647.327905820955</v>
      </c>
      <c r="X12" s="35">
        <v>-3657.7014440971611</v>
      </c>
      <c r="Y12" s="35">
        <v>-3667.0559707548782</v>
      </c>
      <c r="Z12" s="35">
        <v>-3675.5341474206971</v>
      </c>
      <c r="AA12" s="35">
        <v>-3683.1155938622469</v>
      </c>
      <c r="AB12" s="35">
        <v>-3689.8410705442657</v>
      </c>
      <c r="AC12" s="35">
        <v>-3695.5271553754278</v>
      </c>
      <c r="AD12" s="35">
        <v>-3700.5814530031284</v>
      </c>
      <c r="AE12" s="35">
        <v>-3704.5555983152294</v>
      </c>
      <c r="AF12" s="35">
        <v>-3707.7960552620198</v>
      </c>
      <c r="AG12" s="35">
        <v>-3709.9563598932154</v>
      </c>
      <c r="AH12" s="35">
        <v>-3711.2199343001403</v>
      </c>
      <c r="AI12" s="35">
        <v>-3711.6682994122743</v>
      </c>
      <c r="AJ12" s="35">
        <v>-3711.4033563914682</v>
      </c>
      <c r="AK12" s="35">
        <v>-3710.1397819845433</v>
      </c>
      <c r="AL12" s="35">
        <v>-3719.3312667833029</v>
      </c>
    </row>
    <row r="13" spans="1:38" x14ac:dyDescent="0.3">
      <c r="A13" s="36" t="s">
        <v>186</v>
      </c>
      <c r="B13" s="36" t="s">
        <v>263</v>
      </c>
      <c r="C13" s="36" t="s">
        <v>262</v>
      </c>
      <c r="D13" s="37">
        <v>-0.68652799816581644</v>
      </c>
      <c r="E13" s="37">
        <v>-14.864214409098324</v>
      </c>
      <c r="F13" s="37">
        <v>-56.93774720466881</v>
      </c>
      <c r="G13" s="37">
        <v>-147.31278253391639</v>
      </c>
      <c r="H13" s="37">
        <v>-314.56193407539138</v>
      </c>
      <c r="I13" s="37">
        <v>-526.84770762783876</v>
      </c>
      <c r="J13" s="37">
        <v>-815.60105123841595</v>
      </c>
      <c r="K13" s="37">
        <v>-793.28786983063424</v>
      </c>
      <c r="L13" s="37">
        <v>-770.75319085447632</v>
      </c>
      <c r="M13" s="37">
        <v>-748.05068254205514</v>
      </c>
      <c r="N13" s="37">
        <v>-725.24853501644623</v>
      </c>
      <c r="O13" s="37">
        <v>-702.28863423091877</v>
      </c>
      <c r="P13" s="37">
        <v>-679.27212892320711</v>
      </c>
      <c r="Q13" s="37">
        <v>-656.18770957651498</v>
      </c>
      <c r="R13" s="37">
        <v>-633.08167224935153</v>
      </c>
      <c r="S13" s="37">
        <v>-609.92192630367163</v>
      </c>
      <c r="T13" s="37">
        <v>-586.56614873353465</v>
      </c>
      <c r="U13" s="37">
        <v>-588.67815895353431</v>
      </c>
      <c r="V13" s="37">
        <v>-590.62134077036808</v>
      </c>
      <c r="W13" s="37">
        <v>-592.43541851419229</v>
      </c>
      <c r="X13" s="37">
        <v>-594.1203921850074</v>
      </c>
      <c r="Y13" s="37">
        <v>-595.63984781350246</v>
      </c>
      <c r="Z13" s="37">
        <v>-597.0169579256027</v>
      </c>
      <c r="AA13" s="37">
        <v>-598.24841216046184</v>
      </c>
      <c r="AB13" s="37">
        <v>-599.34083123977189</v>
      </c>
      <c r="AC13" s="37">
        <v>-600.26442191591605</v>
      </c>
      <c r="AD13" s="37">
        <v>-601.08539140582207</v>
      </c>
      <c r="AE13" s="37">
        <v>-601.73091177086883</v>
      </c>
      <c r="AF13" s="37">
        <v>-602.25725914544535</v>
      </c>
      <c r="AG13" s="37">
        <v>-602.60815739516363</v>
      </c>
      <c r="AH13" s="37">
        <v>-602.81339976763979</v>
      </c>
      <c r="AI13" s="37">
        <v>-602.88622770626068</v>
      </c>
      <c r="AJ13" s="37">
        <v>-602.8431930152575</v>
      </c>
      <c r="AK13" s="37">
        <v>-602.63795064278111</v>
      </c>
      <c r="AL13" s="37">
        <v>-604.13092338450519</v>
      </c>
    </row>
    <row r="14" spans="1:38" x14ac:dyDescent="0.3">
      <c r="A14" s="33" t="s">
        <v>186</v>
      </c>
      <c r="B14" s="33" t="s">
        <v>282</v>
      </c>
      <c r="C14" s="33" t="s">
        <v>262</v>
      </c>
      <c r="D14" s="35">
        <v>0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</row>
    <row r="15" spans="1:38" x14ac:dyDescent="0.3">
      <c r="A15" s="36" t="s">
        <v>186</v>
      </c>
      <c r="B15" s="36" t="s">
        <v>264</v>
      </c>
      <c r="C15" s="36" t="s">
        <v>265</v>
      </c>
      <c r="D15" s="37">
        <v>-2.6008678710691928</v>
      </c>
      <c r="E15" s="37">
        <v>-30.716366585139212</v>
      </c>
      <c r="F15" s="37">
        <v>-86.630195166606612</v>
      </c>
      <c r="G15" s="37">
        <v>-185.10558933302724</v>
      </c>
      <c r="H15" s="37">
        <v>-346.97254065651521</v>
      </c>
      <c r="I15" s="37">
        <v>-490.09190192419345</v>
      </c>
      <c r="J15" s="37">
        <v>-656.70692287911459</v>
      </c>
      <c r="K15" s="37">
        <v>-638.74076077118434</v>
      </c>
      <c r="L15" s="37">
        <v>-620.5962529066702</v>
      </c>
      <c r="M15" s="37">
        <v>-602.31661195617153</v>
      </c>
      <c r="N15" s="37">
        <v>-583.95674334903686</v>
      </c>
      <c r="O15" s="37">
        <v>-565.46985472673919</v>
      </c>
      <c r="P15" s="37">
        <v>-546.93738918723636</v>
      </c>
      <c r="Q15" s="37">
        <v>-528.35024051620564</v>
      </c>
      <c r="R15" s="37">
        <v>-509.74568544603846</v>
      </c>
      <c r="S15" s="37">
        <v>-491.09788518688509</v>
      </c>
      <c r="T15" s="37">
        <v>-472.29224387947789</v>
      </c>
      <c r="U15" s="37">
        <v>-473.99279555306805</v>
      </c>
      <c r="V15" s="37">
        <v>-475.55740971043076</v>
      </c>
      <c r="W15" s="37">
        <v>-477.01807164950174</v>
      </c>
      <c r="X15" s="37">
        <v>-478.37478137028143</v>
      </c>
      <c r="Y15" s="37">
        <v>-479.59821901632807</v>
      </c>
      <c r="Z15" s="37">
        <v>-480.70704267810481</v>
      </c>
      <c r="AA15" s="37">
        <v>-481.6985869141169</v>
      </c>
      <c r="AB15" s="37">
        <v>-482.57818260735297</v>
      </c>
      <c r="AC15" s="37">
        <v>-483.32184078436177</v>
      </c>
      <c r="AD15" s="37">
        <v>-483.9828702750363</v>
      </c>
      <c r="AE15" s="37">
        <v>-484.50263136649403</v>
      </c>
      <c r="AF15" s="37">
        <v>-484.92643656414424</v>
      </c>
      <c r="AG15" s="37">
        <v>-485.20897336257775</v>
      </c>
      <c r="AH15" s="37">
        <v>-485.37423073524644</v>
      </c>
      <c r="AI15" s="37">
        <v>-485.43287044812882</v>
      </c>
      <c r="AJ15" s="37">
        <v>-485.39821970869838</v>
      </c>
      <c r="AK15" s="37">
        <v>-485.23296233602974</v>
      </c>
      <c r="AL15" s="37">
        <v>-486.43507645011925</v>
      </c>
    </row>
    <row r="16" spans="1:38" x14ac:dyDescent="0.3">
      <c r="A16" s="33" t="s">
        <v>186</v>
      </c>
      <c r="B16" s="33" t="s">
        <v>283</v>
      </c>
      <c r="C16" s="33" t="s">
        <v>265</v>
      </c>
      <c r="D16" s="35">
        <v>0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</row>
    <row r="17" spans="1:38" x14ac:dyDescent="0.3">
      <c r="A17" s="36" t="s">
        <v>186</v>
      </c>
      <c r="B17" s="36" t="s">
        <v>266</v>
      </c>
      <c r="C17" s="36" t="s">
        <v>267</v>
      </c>
      <c r="D17" s="37">
        <v>-0.59775762696924462</v>
      </c>
      <c r="E17" s="37">
        <v>-6.9070432066213687</v>
      </c>
      <c r="F17" s="37">
        <v>-19.059307538458476</v>
      </c>
      <c r="G17" s="37">
        <v>-39.844910165694934</v>
      </c>
      <c r="H17" s="37">
        <v>-73.074174824965752</v>
      </c>
      <c r="I17" s="37">
        <v>-103.2158373505457</v>
      </c>
      <c r="J17" s="37">
        <v>-138.3058048352583</v>
      </c>
      <c r="K17" s="37">
        <v>-134.52204007876063</v>
      </c>
      <c r="L17" s="37">
        <v>-130.70071480242692</v>
      </c>
      <c r="M17" s="37">
        <v>-126.8509298136007</v>
      </c>
      <c r="N17" s="37">
        <v>-122.98424847385367</v>
      </c>
      <c r="O17" s="37">
        <v>-119.09081607543006</v>
      </c>
      <c r="P17" s="37">
        <v>-115.18778494735027</v>
      </c>
      <c r="Q17" s="37">
        <v>-111.27323727474611</v>
      </c>
      <c r="R17" s="37">
        <v>-107.35502372630297</v>
      </c>
      <c r="S17" s="37">
        <v>-103.42770252197923</v>
      </c>
      <c r="T17" s="37">
        <v>-99.467139193270583</v>
      </c>
      <c r="U17" s="37">
        <v>-99.825283990722482</v>
      </c>
      <c r="V17" s="37">
        <v>-100.15479965859757</v>
      </c>
      <c r="W17" s="37">
        <v>-100.46242246267853</v>
      </c>
      <c r="X17" s="37">
        <v>-100.74815240296542</v>
      </c>
      <c r="Y17" s="37">
        <v>-101.00581456915732</v>
      </c>
      <c r="Z17" s="37">
        <v>-101.23933844962755</v>
      </c>
      <c r="AA17" s="37">
        <v>-101.44816268889424</v>
      </c>
      <c r="AB17" s="37">
        <v>-101.63340999792108</v>
      </c>
      <c r="AC17" s="37">
        <v>-101.79002817737108</v>
      </c>
      <c r="AD17" s="37">
        <v>-101.92924433688219</v>
      </c>
      <c r="AE17" s="37">
        <v>-102.03870865585257</v>
      </c>
      <c r="AF17" s="37">
        <v>-102.12796417747458</v>
      </c>
      <c r="AG17" s="37">
        <v>-102.18746785855598</v>
      </c>
      <c r="AH17" s="37">
        <v>-102.22227189843372</v>
      </c>
      <c r="AI17" s="37">
        <v>-102.23462171903554</v>
      </c>
      <c r="AJ17" s="37">
        <v>-102.22732409777083</v>
      </c>
      <c r="AK17" s="37">
        <v>-102.19252005789308</v>
      </c>
      <c r="AL17" s="37">
        <v>-102.4456913802298</v>
      </c>
    </row>
    <row r="18" spans="1:38" x14ac:dyDescent="0.3">
      <c r="A18" s="33" t="s">
        <v>186</v>
      </c>
      <c r="B18" s="33" t="s">
        <v>268</v>
      </c>
      <c r="C18" s="33" t="s">
        <v>269</v>
      </c>
      <c r="D18" s="35">
        <v>-2.4365781804497715</v>
      </c>
      <c r="E18" s="35">
        <v>-27.917911781683966</v>
      </c>
      <c r="F18" s="35">
        <v>-76.389454529067905</v>
      </c>
      <c r="G18" s="35">
        <v>-158.35605583208118</v>
      </c>
      <c r="H18" s="35">
        <v>-287.97930371898883</v>
      </c>
      <c r="I18" s="35">
        <v>-406.76511290316142</v>
      </c>
      <c r="J18" s="35">
        <v>-545.05178432948128</v>
      </c>
      <c r="K18" s="35">
        <v>-530.14027910040875</v>
      </c>
      <c r="L18" s="35">
        <v>-515.08075095659751</v>
      </c>
      <c r="M18" s="35">
        <v>-499.90906543013671</v>
      </c>
      <c r="N18" s="35">
        <v>-484.67079277648349</v>
      </c>
      <c r="O18" s="35">
        <v>-469.32709640412389</v>
      </c>
      <c r="P18" s="35">
        <v>-453.94557222885652</v>
      </c>
      <c r="Q18" s="35">
        <v>-438.51866230025877</v>
      </c>
      <c r="R18" s="35">
        <v>-423.07730545694528</v>
      </c>
      <c r="S18" s="35">
        <v>-407.60005609202233</v>
      </c>
      <c r="T18" s="35">
        <v>-391.99180225311881</v>
      </c>
      <c r="U18" s="35">
        <v>-393.40322139877219</v>
      </c>
      <c r="V18" s="35">
        <v>-394.70181550300191</v>
      </c>
      <c r="W18" s="35">
        <v>-395.91413163437835</v>
      </c>
      <c r="X18" s="35">
        <v>-397.04016979290151</v>
      </c>
      <c r="Y18" s="35">
        <v>-398.05559516571464</v>
      </c>
      <c r="Z18" s="35">
        <v>-398.97589354281791</v>
      </c>
      <c r="AA18" s="35">
        <v>-399.79885266849692</v>
      </c>
      <c r="AB18" s="35">
        <v>-400.52889705417965</v>
      </c>
      <c r="AC18" s="35">
        <v>-401.14611639843883</v>
      </c>
      <c r="AD18" s="35">
        <v>-401.69475581555804</v>
      </c>
      <c r="AE18" s="35">
        <v>-402.12614567982524</v>
      </c>
      <c r="AF18" s="35">
        <v>-402.4778943383813</v>
      </c>
      <c r="AG18" s="35">
        <v>-402.71239344408571</v>
      </c>
      <c r="AH18" s="35">
        <v>-402.84955329836538</v>
      </c>
      <c r="AI18" s="35">
        <v>-402.89822292407774</v>
      </c>
      <c r="AJ18" s="35">
        <v>-402.86946359979316</v>
      </c>
      <c r="AK18" s="35">
        <v>-402.73230374551326</v>
      </c>
      <c r="AL18" s="35">
        <v>-403.73003107261326</v>
      </c>
    </row>
    <row r="19" spans="1:38" x14ac:dyDescent="0.3">
      <c r="A19" s="36" t="s">
        <v>186</v>
      </c>
      <c r="B19" s="36" t="s">
        <v>284</v>
      </c>
      <c r="C19" s="36" t="s">
        <v>269</v>
      </c>
      <c r="D19" s="37">
        <v>0</v>
      </c>
      <c r="E19" s="37">
        <v>0</v>
      </c>
      <c r="F19" s="37">
        <v>0</v>
      </c>
      <c r="G19" s="37">
        <v>0</v>
      </c>
      <c r="H19" s="37">
        <v>0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7">
        <v>0</v>
      </c>
      <c r="Q19" s="37">
        <v>0</v>
      </c>
      <c r="R19" s="37">
        <v>0</v>
      </c>
      <c r="S19" s="37">
        <v>0</v>
      </c>
      <c r="T19" s="37">
        <v>0</v>
      </c>
      <c r="U19" s="37">
        <v>0</v>
      </c>
      <c r="V19" s="37">
        <v>0</v>
      </c>
      <c r="W19" s="37">
        <v>0</v>
      </c>
      <c r="X19" s="37">
        <v>0</v>
      </c>
      <c r="Y19" s="37">
        <v>0</v>
      </c>
      <c r="Z19" s="37">
        <v>0</v>
      </c>
      <c r="AA19" s="37">
        <v>0</v>
      </c>
      <c r="AB19" s="37">
        <v>0</v>
      </c>
      <c r="AC19" s="37">
        <v>0</v>
      </c>
      <c r="AD19" s="37">
        <v>0</v>
      </c>
      <c r="AE19" s="37">
        <v>0</v>
      </c>
      <c r="AF19" s="37">
        <v>0</v>
      </c>
      <c r="AG19" s="37">
        <v>0</v>
      </c>
      <c r="AH19" s="37">
        <v>0</v>
      </c>
      <c r="AI19" s="37">
        <v>0</v>
      </c>
      <c r="AJ19" s="37">
        <v>0</v>
      </c>
      <c r="AK19" s="37">
        <v>0</v>
      </c>
      <c r="AL19" s="37">
        <v>0</v>
      </c>
    </row>
    <row r="20" spans="1:38" x14ac:dyDescent="0.3">
      <c r="A20" s="33" t="s">
        <v>182</v>
      </c>
      <c r="B20" s="33" t="s">
        <v>261</v>
      </c>
      <c r="C20" s="33" t="s">
        <v>262</v>
      </c>
      <c r="D20" s="35">
        <v>-1146.3232827371621</v>
      </c>
      <c r="E20" s="35">
        <v>-1901.8403412296361</v>
      </c>
      <c r="F20" s="35">
        <v>-2781.3406721170368</v>
      </c>
      <c r="G20" s="35">
        <v>-3766.8401275492397</v>
      </c>
      <c r="H20" s="35">
        <v>-4843.9192067550875</v>
      </c>
      <c r="I20" s="35">
        <v>-5990.2423611817894</v>
      </c>
      <c r="J20" s="35">
        <v>-7190.0295905108342</v>
      </c>
      <c r="K20" s="35">
        <v>-6644.9281789092602</v>
      </c>
      <c r="L20" s="35">
        <v>-6086.3564846801582</v>
      </c>
      <c r="M20" s="35">
        <v>-5517.404326570786</v>
      </c>
      <c r="N20" s="35">
        <v>-4936.8802613038633</v>
      </c>
      <c r="O20" s="35">
        <v>-4345.6729043019368</v>
      </c>
      <c r="P20" s="35">
        <v>-3745.1151449912804</v>
      </c>
      <c r="Q20" s="35">
        <v>-3136.0754032082614</v>
      </c>
      <c r="R20" s="35">
        <v>-2519.5432674909421</v>
      </c>
      <c r="S20" s="35">
        <v>-1896.5184289858371</v>
      </c>
      <c r="T20" s="35">
        <v>-1268.1823150382586</v>
      </c>
      <c r="U20" s="35">
        <v>-1271.9176076394695</v>
      </c>
      <c r="V20" s="35">
        <v>-1275.2288940535168</v>
      </c>
      <c r="W20" s="35">
        <v>-1278.4392266134766</v>
      </c>
      <c r="X20" s="35">
        <v>-1281.1245991321855</v>
      </c>
      <c r="Y20" s="35">
        <v>-1283.7090177968071</v>
      </c>
      <c r="Z20" s="35">
        <v>-1285.9300025867162</v>
      </c>
      <c r="AA20" s="35">
        <v>-1287.8279350435485</v>
      </c>
      <c r="AB20" s="35">
        <v>-1289.3422428548502</v>
      </c>
      <c r="AC20" s="35">
        <v>-1290.4931167914394</v>
      </c>
      <c r="AD20" s="35">
        <v>-1291.4824645614901</v>
      </c>
      <c r="AE20" s="35">
        <v>-1292.1083784568282</v>
      </c>
      <c r="AF20" s="35">
        <v>-1292.3708584774533</v>
      </c>
      <c r="AG20" s="35">
        <v>-1292.3708584774533</v>
      </c>
      <c r="AH20" s="35">
        <v>-1292.1083784568282</v>
      </c>
      <c r="AI20" s="35">
        <v>-1291.4824645614897</v>
      </c>
      <c r="AJ20" s="35">
        <v>-1290.4931167914392</v>
      </c>
      <c r="AK20" s="35">
        <v>-1289.3422428548499</v>
      </c>
      <c r="AL20" s="35">
        <v>-1291.7449445821157</v>
      </c>
    </row>
    <row r="21" spans="1:38" x14ac:dyDescent="0.3">
      <c r="A21" s="36" t="s">
        <v>182</v>
      </c>
      <c r="B21" s="36" t="s">
        <v>263</v>
      </c>
      <c r="C21" s="36" t="s">
        <v>262</v>
      </c>
      <c r="D21" s="37">
        <v>-22.778002784926649</v>
      </c>
      <c r="E21" s="37">
        <v>-76.927677244811989</v>
      </c>
      <c r="F21" s="37">
        <v>-170.53952998963291</v>
      </c>
      <c r="G21" s="37">
        <v>-313.62664540045733</v>
      </c>
      <c r="H21" s="37">
        <v>-516.81542923488075</v>
      </c>
      <c r="I21" s="37">
        <v>-790.31613175813254</v>
      </c>
      <c r="J21" s="37">
        <v>-1145.2981060197371</v>
      </c>
      <c r="K21" s="37">
        <v>-1058.4690316137144</v>
      </c>
      <c r="L21" s="37">
        <v>-969.49427908680923</v>
      </c>
      <c r="M21" s="37">
        <v>-878.86602493351768</v>
      </c>
      <c r="N21" s="37">
        <v>-786.39448443713889</v>
      </c>
      <c r="O21" s="37">
        <v>-692.22120493730631</v>
      </c>
      <c r="P21" s="37">
        <v>-596.55850207420417</v>
      </c>
      <c r="Q21" s="37">
        <v>-499.5447062373384</v>
      </c>
      <c r="R21" s="37">
        <v>-401.33744874993465</v>
      </c>
      <c r="S21" s="37">
        <v>-302.09597017731954</v>
      </c>
      <c r="T21" s="37">
        <v>-202.00845980076832</v>
      </c>
      <c r="U21" s="37">
        <v>-202.6034536721765</v>
      </c>
      <c r="V21" s="37">
        <v>-203.13090769872204</v>
      </c>
      <c r="W21" s="37">
        <v>-203.64228080982411</v>
      </c>
      <c r="X21" s="37">
        <v>-204.0700331606202</v>
      </c>
      <c r="Y21" s="37">
        <v>-204.48170459597284</v>
      </c>
      <c r="Z21" s="37">
        <v>-204.83548473572898</v>
      </c>
      <c r="AA21" s="37">
        <v>-205.13780594606612</v>
      </c>
      <c r="AB21" s="37">
        <v>-205.37901967771802</v>
      </c>
      <c r="AC21" s="37">
        <v>-205.56234211377347</v>
      </c>
      <c r="AD21" s="37">
        <v>-205.71993508511949</v>
      </c>
      <c r="AE21" s="37">
        <v>-205.81963676086889</v>
      </c>
      <c r="AF21" s="37">
        <v>-205.86144714102184</v>
      </c>
      <c r="AG21" s="37">
        <v>-205.86144714102184</v>
      </c>
      <c r="AH21" s="37">
        <v>-205.81963676086889</v>
      </c>
      <c r="AI21" s="37">
        <v>-205.71993508511946</v>
      </c>
      <c r="AJ21" s="37">
        <v>-205.56234211377347</v>
      </c>
      <c r="AK21" s="37">
        <v>-205.37901967771799</v>
      </c>
      <c r="AL21" s="37">
        <v>-205.76174546527247</v>
      </c>
    </row>
    <row r="22" spans="1:38" x14ac:dyDescent="0.3">
      <c r="A22" s="33" t="s">
        <v>182</v>
      </c>
      <c r="B22" s="33" t="s">
        <v>282</v>
      </c>
      <c r="C22" s="33" t="s">
        <v>262</v>
      </c>
      <c r="D22" s="35">
        <v>0</v>
      </c>
      <c r="E22" s="35">
        <v>0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35">
        <v>0</v>
      </c>
      <c r="Q22" s="35">
        <v>0</v>
      </c>
      <c r="R22" s="35">
        <v>0</v>
      </c>
      <c r="S22" s="35">
        <v>0</v>
      </c>
      <c r="T22" s="35">
        <v>0</v>
      </c>
      <c r="U22" s="35">
        <v>0</v>
      </c>
      <c r="V22" s="35">
        <v>0</v>
      </c>
      <c r="W22" s="35">
        <v>0</v>
      </c>
      <c r="X22" s="35">
        <v>0</v>
      </c>
      <c r="Y22" s="35">
        <v>0</v>
      </c>
      <c r="Z22" s="35">
        <v>0</v>
      </c>
      <c r="AA22" s="35">
        <v>0</v>
      </c>
      <c r="AB22" s="35">
        <v>0</v>
      </c>
      <c r="AC22" s="35">
        <v>0</v>
      </c>
      <c r="AD22" s="35">
        <v>0</v>
      </c>
      <c r="AE22" s="35">
        <v>0</v>
      </c>
      <c r="AF22" s="35">
        <v>0</v>
      </c>
      <c r="AG22" s="35">
        <v>0</v>
      </c>
      <c r="AH22" s="35">
        <v>0</v>
      </c>
      <c r="AI22" s="35">
        <v>0</v>
      </c>
      <c r="AJ22" s="35">
        <v>0</v>
      </c>
      <c r="AK22" s="35">
        <v>0</v>
      </c>
      <c r="AL22" s="35">
        <v>0</v>
      </c>
    </row>
    <row r="23" spans="1:38" x14ac:dyDescent="0.3">
      <c r="A23" s="36" t="s">
        <v>182</v>
      </c>
      <c r="B23" s="36" t="s">
        <v>264</v>
      </c>
      <c r="C23" s="36" t="s">
        <v>265</v>
      </c>
      <c r="D23" s="37">
        <v>-133.18479928701959</v>
      </c>
      <c r="E23" s="37">
        <v>-230.0995914730816</v>
      </c>
      <c r="F23" s="37">
        <v>-350.05564487654976</v>
      </c>
      <c r="G23" s="37">
        <v>-493.38419082765091</v>
      </c>
      <c r="H23" s="37">
        <v>-660.95724689856127</v>
      </c>
      <c r="I23" s="37">
        <v>-852.66668593810209</v>
      </c>
      <c r="J23" s="37">
        <v>-1069.3595039638385</v>
      </c>
      <c r="K23" s="37">
        <v>-988.2876018551807</v>
      </c>
      <c r="L23" s="37">
        <v>-905.21229008492185</v>
      </c>
      <c r="M23" s="37">
        <v>-820.59311155219962</v>
      </c>
      <c r="N23" s="37">
        <v>-734.25286515151708</v>
      </c>
      <c r="O23" s="37">
        <v>-646.3237129742115</v>
      </c>
      <c r="P23" s="37">
        <v>-557.00389314403344</v>
      </c>
      <c r="Q23" s="37">
        <v>-466.42256410097986</v>
      </c>
      <c r="R23" s="37">
        <v>-374.72690547691042</v>
      </c>
      <c r="S23" s="37">
        <v>-282.06559944553493</v>
      </c>
      <c r="T23" s="37">
        <v>-188.61435746172967</v>
      </c>
      <c r="U23" s="37">
        <v>-189.16990046651267</v>
      </c>
      <c r="V23" s="37">
        <v>-189.662381832915</v>
      </c>
      <c r="W23" s="37">
        <v>-190.1398485235122</v>
      </c>
      <c r="X23" s="37">
        <v>-190.53923889992382</v>
      </c>
      <c r="Y23" s="37">
        <v>-190.92361460053041</v>
      </c>
      <c r="Z23" s="37">
        <v>-191.2539374682392</v>
      </c>
      <c r="AA23" s="37">
        <v>-191.53621337337222</v>
      </c>
      <c r="AB23" s="37">
        <v>-191.76143351044641</v>
      </c>
      <c r="AC23" s="37">
        <v>-191.93260081462279</v>
      </c>
      <c r="AD23" s="37">
        <v>-192.07974463751125</v>
      </c>
      <c r="AE23" s="37">
        <v>-192.17283562750194</v>
      </c>
      <c r="AF23" s="37">
        <v>-192.21187378459473</v>
      </c>
      <c r="AG23" s="37">
        <v>-192.21187378459479</v>
      </c>
      <c r="AH23" s="37">
        <v>-192.17283562750194</v>
      </c>
      <c r="AI23" s="37">
        <v>-192.07974463751123</v>
      </c>
      <c r="AJ23" s="37">
        <v>-191.93260081462279</v>
      </c>
      <c r="AK23" s="37">
        <v>-191.76143351044635</v>
      </c>
      <c r="AL23" s="37">
        <v>-192.11878279460416</v>
      </c>
    </row>
    <row r="24" spans="1:38" x14ac:dyDescent="0.3">
      <c r="A24" s="33" t="s">
        <v>182</v>
      </c>
      <c r="B24" s="33" t="s">
        <v>283</v>
      </c>
      <c r="C24" s="33" t="s">
        <v>265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  <c r="P24" s="35">
        <v>0</v>
      </c>
      <c r="Q24" s="35">
        <v>0</v>
      </c>
      <c r="R24" s="35">
        <v>0</v>
      </c>
      <c r="S24" s="35">
        <v>0</v>
      </c>
      <c r="T24" s="35">
        <v>0</v>
      </c>
      <c r="U24" s="35">
        <v>0</v>
      </c>
      <c r="V24" s="35">
        <v>0</v>
      </c>
      <c r="W24" s="35">
        <v>0</v>
      </c>
      <c r="X24" s="35">
        <v>0</v>
      </c>
      <c r="Y24" s="35">
        <v>0</v>
      </c>
      <c r="Z24" s="35">
        <v>0</v>
      </c>
      <c r="AA24" s="35">
        <v>0</v>
      </c>
      <c r="AB24" s="35">
        <v>0</v>
      </c>
      <c r="AC24" s="35">
        <v>0</v>
      </c>
      <c r="AD24" s="35">
        <v>0</v>
      </c>
      <c r="AE24" s="35">
        <v>0</v>
      </c>
      <c r="AF24" s="35">
        <v>0</v>
      </c>
      <c r="AG24" s="35">
        <v>0</v>
      </c>
      <c r="AH24" s="35">
        <v>0</v>
      </c>
      <c r="AI24" s="35">
        <v>0</v>
      </c>
      <c r="AJ24" s="35">
        <v>0</v>
      </c>
      <c r="AK24" s="35">
        <v>0</v>
      </c>
      <c r="AL24" s="35">
        <v>0</v>
      </c>
    </row>
    <row r="25" spans="1:38" x14ac:dyDescent="0.3">
      <c r="A25" s="36" t="s">
        <v>182</v>
      </c>
      <c r="B25" s="36" t="s">
        <v>266</v>
      </c>
      <c r="C25" s="36" t="s">
        <v>267</v>
      </c>
      <c r="D25" s="37">
        <v>-11.405603122728188</v>
      </c>
      <c r="E25" s="37">
        <v>-19.705136270004054</v>
      </c>
      <c r="F25" s="37">
        <v>-29.977863672928397</v>
      </c>
      <c r="G25" s="37">
        <v>-42.252151129359575</v>
      </c>
      <c r="H25" s="37">
        <v>-56.602675977834224</v>
      </c>
      <c r="I25" s="37">
        <v>-73.020178487664253</v>
      </c>
      <c r="J25" s="37">
        <v>-91.577193215905751</v>
      </c>
      <c r="K25" s="37">
        <v>-84.634404363077962</v>
      </c>
      <c r="L25" s="37">
        <v>-77.520048667676718</v>
      </c>
      <c r="M25" s="37">
        <v>-70.273480199787201</v>
      </c>
      <c r="N25" s="37">
        <v>-62.879523913210249</v>
      </c>
      <c r="O25" s="37">
        <v>-55.34949782899438</v>
      </c>
      <c r="P25" s="37">
        <v>-47.700378549389875</v>
      </c>
      <c r="Q25" s="37">
        <v>-39.943226870481915</v>
      </c>
      <c r="R25" s="37">
        <v>-32.090646876803675</v>
      </c>
      <c r="S25" s="37">
        <v>-24.155371326701676</v>
      </c>
      <c r="T25" s="37">
        <v>-16.152447696533336</v>
      </c>
      <c r="U25" s="37">
        <v>-16.200022968366785</v>
      </c>
      <c r="V25" s="37">
        <v>-16.242197803938058</v>
      </c>
      <c r="W25" s="37">
        <v>-16.283086821351663</v>
      </c>
      <c r="X25" s="37">
        <v>-16.317289584345442</v>
      </c>
      <c r="Y25" s="37">
        <v>-16.350206529181555</v>
      </c>
      <c r="Z25" s="37">
        <v>-16.378494528650084</v>
      </c>
      <c r="AA25" s="37">
        <v>-16.402667910014113</v>
      </c>
      <c r="AB25" s="37">
        <v>-16.421955182379019</v>
      </c>
      <c r="AC25" s="37">
        <v>-16.436613509376347</v>
      </c>
      <c r="AD25" s="37">
        <v>-16.449214527321423</v>
      </c>
      <c r="AE25" s="37">
        <v>-16.457186599898918</v>
      </c>
      <c r="AF25" s="37">
        <v>-16.460529727108835</v>
      </c>
      <c r="AG25" s="37">
        <v>-16.460529727108838</v>
      </c>
      <c r="AH25" s="37">
        <v>-16.457186599898922</v>
      </c>
      <c r="AI25" s="37">
        <v>-16.449214527321423</v>
      </c>
      <c r="AJ25" s="37">
        <v>-16.436613509376347</v>
      </c>
      <c r="AK25" s="37">
        <v>-16.421955182379019</v>
      </c>
      <c r="AL25" s="37">
        <v>-16.452557654531343</v>
      </c>
    </row>
    <row r="26" spans="1:38" x14ac:dyDescent="0.3">
      <c r="A26" s="33" t="s">
        <v>182</v>
      </c>
      <c r="B26" s="33" t="s">
        <v>268</v>
      </c>
      <c r="C26" s="33" t="s">
        <v>269</v>
      </c>
      <c r="D26" s="35">
        <v>-283.58211647459518</v>
      </c>
      <c r="E26" s="35">
        <v>-489.93676079546253</v>
      </c>
      <c r="F26" s="35">
        <v>-745.35173074849718</v>
      </c>
      <c r="G26" s="35">
        <v>-1050.5322966210838</v>
      </c>
      <c r="H26" s="35">
        <v>-1407.3351912389251</v>
      </c>
      <c r="I26" s="35">
        <v>-1815.5301861784781</v>
      </c>
      <c r="J26" s="35">
        <v>-2276.9207374241541</v>
      </c>
      <c r="K26" s="35">
        <v>-2104.2993744032237</v>
      </c>
      <c r="L26" s="35">
        <v>-1927.4122756899017</v>
      </c>
      <c r="M26" s="35">
        <v>-1747.2379174214525</v>
      </c>
      <c r="N26" s="35">
        <v>-1563.3989962959397</v>
      </c>
      <c r="O26" s="35">
        <v>-1376.1769168413578</v>
      </c>
      <c r="P26" s="35">
        <v>-1185.9937751752796</v>
      </c>
      <c r="Q26" s="35">
        <v>-993.12458033755934</v>
      </c>
      <c r="R26" s="35">
        <v>-797.88271277197225</v>
      </c>
      <c r="S26" s="35">
        <v>-600.58475219128127</v>
      </c>
      <c r="T26" s="35">
        <v>-401.60483007692727</v>
      </c>
      <c r="U26" s="35">
        <v>-402.78771327330088</v>
      </c>
      <c r="V26" s="35">
        <v>-403.83632324197811</v>
      </c>
      <c r="W26" s="35">
        <v>-404.8529633945372</v>
      </c>
      <c r="X26" s="35">
        <v>-405.70336050328154</v>
      </c>
      <c r="Y26" s="35">
        <v>-406.52178779590758</v>
      </c>
      <c r="Z26" s="35">
        <v>-407.2251237505082</v>
      </c>
      <c r="AA26" s="35">
        <v>-407.82615629353069</v>
      </c>
      <c r="AB26" s="35">
        <v>-408.30570353530368</v>
      </c>
      <c r="AC26" s="35">
        <v>-408.6701594390513</v>
      </c>
      <c r="AD26" s="35">
        <v>-408.98346363700966</v>
      </c>
      <c r="AE26" s="35">
        <v>-409.18167649694249</v>
      </c>
      <c r="AF26" s="35">
        <v>-409.26479801884989</v>
      </c>
      <c r="AG26" s="35">
        <v>-409.26479801884989</v>
      </c>
      <c r="AH26" s="35">
        <v>-409.18167649694254</v>
      </c>
      <c r="AI26" s="35">
        <v>-408.98346363700966</v>
      </c>
      <c r="AJ26" s="35">
        <v>-408.6701594390513</v>
      </c>
      <c r="AK26" s="35">
        <v>-408.30570353530368</v>
      </c>
      <c r="AL26" s="35">
        <v>-409.06658515891712</v>
      </c>
    </row>
    <row r="27" spans="1:38" x14ac:dyDescent="0.3">
      <c r="A27" s="36" t="s">
        <v>182</v>
      </c>
      <c r="B27" s="36" t="s">
        <v>284</v>
      </c>
      <c r="C27" s="36" t="s">
        <v>269</v>
      </c>
      <c r="D27" s="37">
        <v>0</v>
      </c>
      <c r="E27" s="37">
        <v>0</v>
      </c>
      <c r="F27" s="37">
        <v>0</v>
      </c>
      <c r="G27" s="37">
        <v>0</v>
      </c>
      <c r="H27" s="37">
        <v>0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7">
        <v>0</v>
      </c>
      <c r="Q27" s="37">
        <v>0</v>
      </c>
      <c r="R27" s="37">
        <v>0</v>
      </c>
      <c r="S27" s="37">
        <v>0</v>
      </c>
      <c r="T27" s="37">
        <v>0</v>
      </c>
      <c r="U27" s="37">
        <v>0</v>
      </c>
      <c r="V27" s="37">
        <v>0</v>
      </c>
      <c r="W27" s="37">
        <v>0</v>
      </c>
      <c r="X27" s="37">
        <v>0</v>
      </c>
      <c r="Y27" s="37">
        <v>0</v>
      </c>
      <c r="Z27" s="37">
        <v>0</v>
      </c>
      <c r="AA27" s="37">
        <v>0</v>
      </c>
      <c r="AB27" s="37">
        <v>0</v>
      </c>
      <c r="AC27" s="37">
        <v>0</v>
      </c>
      <c r="AD27" s="37">
        <v>0</v>
      </c>
      <c r="AE27" s="37">
        <v>0</v>
      </c>
      <c r="AF27" s="37">
        <v>0</v>
      </c>
      <c r="AG27" s="37">
        <v>0</v>
      </c>
      <c r="AH27" s="37">
        <v>0</v>
      </c>
      <c r="AI27" s="37">
        <v>0</v>
      </c>
      <c r="AJ27" s="37">
        <v>0</v>
      </c>
      <c r="AK27" s="37">
        <v>0</v>
      </c>
      <c r="AL27" s="37">
        <v>0</v>
      </c>
    </row>
    <row r="28" spans="1:38" x14ac:dyDescent="0.3">
      <c r="A28" s="33" t="s">
        <v>188</v>
      </c>
      <c r="B28" s="33" t="s">
        <v>261</v>
      </c>
      <c r="C28" s="33" t="s">
        <v>262</v>
      </c>
      <c r="D28" s="35">
        <v>-802.92868961737338</v>
      </c>
      <c r="E28" s="35">
        <v>-1277.934770986725</v>
      </c>
      <c r="F28" s="35">
        <v>-1834.7932330135643</v>
      </c>
      <c r="G28" s="35">
        <v>-2466.822266199576</v>
      </c>
      <c r="H28" s="35">
        <v>-3162.6137533757251</v>
      </c>
      <c r="I28" s="35">
        <v>-3913.7701859260237</v>
      </c>
      <c r="J28" s="35">
        <v>-4708.2960734588587</v>
      </c>
      <c r="K28" s="35">
        <v>-4393.8414880224836</v>
      </c>
      <c r="L28" s="35">
        <v>-4064.499978614534</v>
      </c>
      <c r="M28" s="35">
        <v>-3726.7759329922205</v>
      </c>
      <c r="N28" s="35">
        <v>-3369.3816290189725</v>
      </c>
      <c r="O28" s="35">
        <v>-2997.5787010525046</v>
      </c>
      <c r="P28" s="35">
        <v>-2611.9741564797146</v>
      </c>
      <c r="Q28" s="35">
        <v>-2213.671326580185</v>
      </c>
      <c r="R28" s="35">
        <v>-1803.3298777203267</v>
      </c>
      <c r="S28" s="35">
        <v>-1382.6362445718344</v>
      </c>
      <c r="T28" s="35">
        <v>-952.41341961581304</v>
      </c>
      <c r="U28" s="35">
        <v>-960.84092934893704</v>
      </c>
      <c r="V28" s="35">
        <v>-968.99590767278119</v>
      </c>
      <c r="W28" s="35">
        <v>-976.96221040558498</v>
      </c>
      <c r="X28" s="35">
        <v>-984.84465732014905</v>
      </c>
      <c r="Y28" s="35">
        <v>-992.16107746159219</v>
      </c>
      <c r="Z28" s="35">
        <v>-999.39364178479548</v>
      </c>
      <c r="AA28" s="35">
        <v>-1006.3536746987191</v>
      </c>
      <c r="AB28" s="35">
        <v>-1012.8315366577623</v>
      </c>
      <c r="AC28" s="35">
        <v>-1019.225542798565</v>
      </c>
      <c r="AD28" s="35">
        <v>-1025.3470175300884</v>
      </c>
      <c r="AE28" s="35">
        <v>-1031.1959608523307</v>
      </c>
      <c r="AF28" s="35">
        <v>-1036.5627332196934</v>
      </c>
      <c r="AG28" s="35">
        <v>-1041.656974177776</v>
      </c>
      <c r="AH28" s="35">
        <v>-1046.5625395448183</v>
      </c>
      <c r="AI28" s="35">
        <v>-1051.11171768434</v>
      </c>
      <c r="AJ28" s="35">
        <v>-1055.0948690507421</v>
      </c>
      <c r="AK28" s="35">
        <v>-1054.0885992318613</v>
      </c>
      <c r="AL28" s="35">
        <v>-1064.926963739387</v>
      </c>
    </row>
    <row r="29" spans="1:38" x14ac:dyDescent="0.3">
      <c r="A29" s="36" t="s">
        <v>188</v>
      </c>
      <c r="B29" s="36" t="s">
        <v>263</v>
      </c>
      <c r="C29" s="36" t="s">
        <v>262</v>
      </c>
      <c r="D29" s="37">
        <v>-17.009812745108832</v>
      </c>
      <c r="E29" s="37">
        <v>-59.242848071057814</v>
      </c>
      <c r="F29" s="37">
        <v>-131.20544368093283</v>
      </c>
      <c r="G29" s="37">
        <v>-240.98679808111979</v>
      </c>
      <c r="H29" s="37">
        <v>-396.78265293637759</v>
      </c>
      <c r="I29" s="37">
        <v>-607.53154224122909</v>
      </c>
      <c r="J29" s="37">
        <v>-882.24099094118628</v>
      </c>
      <c r="K29" s="37">
        <v>-823.31845915197698</v>
      </c>
      <c r="L29" s="37">
        <v>-761.60641405437946</v>
      </c>
      <c r="M29" s="37">
        <v>-698.32364847935673</v>
      </c>
      <c r="N29" s="37">
        <v>-631.35506791971102</v>
      </c>
      <c r="O29" s="37">
        <v>-561.68659794964015</v>
      </c>
      <c r="P29" s="37">
        <v>-489.43197967424243</v>
      </c>
      <c r="Q29" s="37">
        <v>-414.79795541945708</v>
      </c>
      <c r="R29" s="37">
        <v>-337.90813353524982</v>
      </c>
      <c r="S29" s="37">
        <v>-259.07851831971539</v>
      </c>
      <c r="T29" s="37">
        <v>-178.46332218658867</v>
      </c>
      <c r="U29" s="37">
        <v>-180.04246980647397</v>
      </c>
      <c r="V29" s="37">
        <v>-181.57055046352716</v>
      </c>
      <c r="W29" s="37">
        <v>-183.06327706938887</v>
      </c>
      <c r="X29" s="37">
        <v>-184.54029076360996</v>
      </c>
      <c r="Y29" s="37">
        <v>-185.91124230425663</v>
      </c>
      <c r="Z29" s="37">
        <v>-187.26648093326259</v>
      </c>
      <c r="AA29" s="37">
        <v>-188.57065259943664</v>
      </c>
      <c r="AB29" s="37">
        <v>-189.7844750236768</v>
      </c>
      <c r="AC29" s="37">
        <v>-190.98258453627628</v>
      </c>
      <c r="AD29" s="37">
        <v>-192.12962708604374</v>
      </c>
      <c r="AE29" s="37">
        <v>-193.22560267297899</v>
      </c>
      <c r="AF29" s="37">
        <v>-194.23122901798067</v>
      </c>
      <c r="AG29" s="37">
        <v>-195.1857884001501</v>
      </c>
      <c r="AH29" s="37">
        <v>-196.10499373112805</v>
      </c>
      <c r="AI29" s="37">
        <v>-196.95741918763332</v>
      </c>
      <c r="AJ29" s="37">
        <v>-197.70378249056412</v>
      </c>
      <c r="AK29" s="37">
        <v>-197.51522755087632</v>
      </c>
      <c r="AL29" s="37">
        <v>-199.54612138043038</v>
      </c>
    </row>
    <row r="30" spans="1:38" x14ac:dyDescent="0.3">
      <c r="A30" s="33" t="s">
        <v>188</v>
      </c>
      <c r="B30" s="33" t="s">
        <v>282</v>
      </c>
      <c r="C30" s="33" t="s">
        <v>262</v>
      </c>
      <c r="D30" s="35">
        <v>0</v>
      </c>
      <c r="E30" s="35">
        <v>0</v>
      </c>
      <c r="F30" s="35">
        <v>0</v>
      </c>
      <c r="G30" s="35">
        <v>0</v>
      </c>
      <c r="H30" s="35">
        <v>0</v>
      </c>
      <c r="I30" s="35">
        <v>0</v>
      </c>
      <c r="J30" s="35">
        <v>0</v>
      </c>
      <c r="K30" s="35">
        <v>0</v>
      </c>
      <c r="L30" s="35">
        <v>0</v>
      </c>
      <c r="M30" s="35">
        <v>0</v>
      </c>
      <c r="N30" s="35">
        <v>0</v>
      </c>
      <c r="O30" s="35">
        <v>0</v>
      </c>
      <c r="P30" s="35">
        <v>0</v>
      </c>
      <c r="Q30" s="35">
        <v>0</v>
      </c>
      <c r="R30" s="35">
        <v>0</v>
      </c>
      <c r="S30" s="35">
        <v>0</v>
      </c>
      <c r="T30" s="35">
        <v>0</v>
      </c>
      <c r="U30" s="35">
        <v>0</v>
      </c>
      <c r="V30" s="35">
        <v>0</v>
      </c>
      <c r="W30" s="35">
        <v>0</v>
      </c>
      <c r="X30" s="35">
        <v>0</v>
      </c>
      <c r="Y30" s="35">
        <v>0</v>
      </c>
      <c r="Z30" s="35">
        <v>0</v>
      </c>
      <c r="AA30" s="35">
        <v>0</v>
      </c>
      <c r="AB30" s="35">
        <v>0</v>
      </c>
      <c r="AC30" s="35">
        <v>0</v>
      </c>
      <c r="AD30" s="35">
        <v>0</v>
      </c>
      <c r="AE30" s="35">
        <v>0</v>
      </c>
      <c r="AF30" s="35">
        <v>0</v>
      </c>
      <c r="AG30" s="35">
        <v>0</v>
      </c>
      <c r="AH30" s="35">
        <v>0</v>
      </c>
      <c r="AI30" s="35">
        <v>0</v>
      </c>
      <c r="AJ30" s="35">
        <v>0</v>
      </c>
      <c r="AK30" s="35">
        <v>0</v>
      </c>
      <c r="AL30" s="35">
        <v>0</v>
      </c>
    </row>
    <row r="31" spans="1:38" x14ac:dyDescent="0.3">
      <c r="A31" s="36" t="s">
        <v>188</v>
      </c>
      <c r="B31" s="36" t="s">
        <v>264</v>
      </c>
      <c r="C31" s="36" t="s">
        <v>265</v>
      </c>
      <c r="D31" s="37">
        <v>-76.357160808659813</v>
      </c>
      <c r="E31" s="37">
        <v>-126.77407418949869</v>
      </c>
      <c r="F31" s="37">
        <v>-189.53906762166173</v>
      </c>
      <c r="G31" s="37">
        <v>-265.35855513303056</v>
      </c>
      <c r="H31" s="37">
        <v>-354.52317965513578</v>
      </c>
      <c r="I31" s="37">
        <v>-457.72058610717124</v>
      </c>
      <c r="J31" s="37">
        <v>-575.31993123522989</v>
      </c>
      <c r="K31" s="37">
        <v>-536.89584157577178</v>
      </c>
      <c r="L31" s="37">
        <v>-496.65267683224857</v>
      </c>
      <c r="M31" s="37">
        <v>-455.38522642716498</v>
      </c>
      <c r="N31" s="37">
        <v>-411.71421186526635</v>
      </c>
      <c r="O31" s="37">
        <v>-366.28256703805732</v>
      </c>
      <c r="P31" s="37">
        <v>-319.16446388431171</v>
      </c>
      <c r="Q31" s="37">
        <v>-270.49472155431152</v>
      </c>
      <c r="R31" s="37">
        <v>-220.35394653555014</v>
      </c>
      <c r="S31" s="37">
        <v>-168.94820902077132</v>
      </c>
      <c r="T31" s="37">
        <v>-116.37807277449831</v>
      </c>
      <c r="U31" s="37">
        <v>-117.40785387672695</v>
      </c>
      <c r="V31" s="37">
        <v>-118.40433360002778</v>
      </c>
      <c r="W31" s="37">
        <v>-119.37775852253242</v>
      </c>
      <c r="X31" s="37">
        <v>-120.34093686690547</v>
      </c>
      <c r="Y31" s="37">
        <v>-121.23495080889005</v>
      </c>
      <c r="Z31" s="37">
        <v>-122.11871817274293</v>
      </c>
      <c r="AA31" s="37">
        <v>-122.9691841576681</v>
      </c>
      <c r="AB31" s="37">
        <v>-123.76073231833634</v>
      </c>
      <c r="AC31" s="37">
        <v>-124.54203390087297</v>
      </c>
      <c r="AD31" s="37">
        <v>-125.29003410448185</v>
      </c>
      <c r="AE31" s="37">
        <v>-126.00473292916286</v>
      </c>
      <c r="AF31" s="37">
        <v>-126.6605139295871</v>
      </c>
      <c r="AG31" s="37">
        <v>-127.28299355108351</v>
      </c>
      <c r="AH31" s="37">
        <v>-127.88241837178369</v>
      </c>
      <c r="AI31" s="37">
        <v>-128.43829523542456</v>
      </c>
      <c r="AJ31" s="37">
        <v>-128.92500769667686</v>
      </c>
      <c r="AK31" s="37">
        <v>-128.80204875909732</v>
      </c>
      <c r="AL31" s="37">
        <v>-130.12641898261029</v>
      </c>
    </row>
    <row r="32" spans="1:38" x14ac:dyDescent="0.3">
      <c r="A32" s="33" t="s">
        <v>188</v>
      </c>
      <c r="B32" s="33" t="s">
        <v>283</v>
      </c>
      <c r="C32" s="33" t="s">
        <v>265</v>
      </c>
      <c r="D32" s="35">
        <v>0</v>
      </c>
      <c r="E32" s="35">
        <v>0</v>
      </c>
      <c r="F32" s="35">
        <v>0</v>
      </c>
      <c r="G32" s="35">
        <v>0</v>
      </c>
      <c r="H32" s="35">
        <v>0</v>
      </c>
      <c r="I32" s="35">
        <v>0</v>
      </c>
      <c r="J32" s="35">
        <v>0</v>
      </c>
      <c r="K32" s="35">
        <v>0</v>
      </c>
      <c r="L32" s="35">
        <v>0</v>
      </c>
      <c r="M32" s="35">
        <v>0</v>
      </c>
      <c r="N32" s="35">
        <v>0</v>
      </c>
      <c r="O32" s="35">
        <v>0</v>
      </c>
      <c r="P32" s="35">
        <v>0</v>
      </c>
      <c r="Q32" s="35">
        <v>0</v>
      </c>
      <c r="R32" s="35">
        <v>0</v>
      </c>
      <c r="S32" s="35">
        <v>0</v>
      </c>
      <c r="T32" s="35">
        <v>0</v>
      </c>
      <c r="U32" s="35">
        <v>0</v>
      </c>
      <c r="V32" s="35">
        <v>0</v>
      </c>
      <c r="W32" s="35">
        <v>0</v>
      </c>
      <c r="X32" s="35">
        <v>0</v>
      </c>
      <c r="Y32" s="35">
        <v>0</v>
      </c>
      <c r="Z32" s="35">
        <v>0</v>
      </c>
      <c r="AA32" s="35">
        <v>0</v>
      </c>
      <c r="AB32" s="35">
        <v>0</v>
      </c>
      <c r="AC32" s="35">
        <v>0</v>
      </c>
      <c r="AD32" s="35">
        <v>0</v>
      </c>
      <c r="AE32" s="35">
        <v>0</v>
      </c>
      <c r="AF32" s="35">
        <v>0</v>
      </c>
      <c r="AG32" s="35">
        <v>0</v>
      </c>
      <c r="AH32" s="35">
        <v>0</v>
      </c>
      <c r="AI32" s="35">
        <v>0</v>
      </c>
      <c r="AJ32" s="35">
        <v>0</v>
      </c>
      <c r="AK32" s="35">
        <v>0</v>
      </c>
      <c r="AL32" s="35">
        <v>0</v>
      </c>
    </row>
    <row r="33" spans="1:38" x14ac:dyDescent="0.3">
      <c r="A33" s="36" t="s">
        <v>188</v>
      </c>
      <c r="B33" s="36" t="s">
        <v>266</v>
      </c>
      <c r="C33" s="36" t="s">
        <v>267</v>
      </c>
      <c r="D33" s="37">
        <v>-13.10604998285574</v>
      </c>
      <c r="E33" s="37">
        <v>-21.759679580299391</v>
      </c>
      <c r="F33" s="37">
        <v>-32.53275092532833</v>
      </c>
      <c r="G33" s="37">
        <v>-45.546513910682954</v>
      </c>
      <c r="H33" s="37">
        <v>-60.850854896037454</v>
      </c>
      <c r="I33" s="37">
        <v>-78.563802218039797</v>
      </c>
      <c r="J33" s="37">
        <v>-98.748718457416842</v>
      </c>
      <c r="K33" s="37">
        <v>-92.153553913720543</v>
      </c>
      <c r="L33" s="37">
        <v>-85.246160775851322</v>
      </c>
      <c r="M33" s="37">
        <v>-78.162957813010053</v>
      </c>
      <c r="N33" s="37">
        <v>-70.667203733251867</v>
      </c>
      <c r="O33" s="37">
        <v>-62.869252609835812</v>
      </c>
      <c r="P33" s="37">
        <v>-54.781835418175277</v>
      </c>
      <c r="Q33" s="37">
        <v>-46.4280927059744</v>
      </c>
      <c r="R33" s="37">
        <v>-37.821859883597327</v>
      </c>
      <c r="S33" s="37">
        <v>-28.99850712742931</v>
      </c>
      <c r="T33" s="37">
        <v>-19.975295342804515</v>
      </c>
      <c r="U33" s="37">
        <v>-20.152048412906588</v>
      </c>
      <c r="V33" s="37">
        <v>-20.323085587706863</v>
      </c>
      <c r="W33" s="37">
        <v>-20.490165604221257</v>
      </c>
      <c r="X33" s="37">
        <v>-20.655486883719714</v>
      </c>
      <c r="Y33" s="37">
        <v>-20.808936688360575</v>
      </c>
      <c r="Z33" s="37">
        <v>-20.960627755985488</v>
      </c>
      <c r="AA33" s="37">
        <v>-21.1066029283086</v>
      </c>
      <c r="AB33" s="37">
        <v>-21.242465362790043</v>
      </c>
      <c r="AC33" s="37">
        <v>-21.376569060255552</v>
      </c>
      <c r="AD33" s="37">
        <v>-21.504956862419249</v>
      </c>
      <c r="AE33" s="37">
        <v>-21.627628769281131</v>
      </c>
      <c r="AF33" s="37">
        <v>-21.740187938301371</v>
      </c>
      <c r="AG33" s="37">
        <v>-21.847031212019782</v>
      </c>
      <c r="AH33" s="37">
        <v>-21.949917327452333</v>
      </c>
      <c r="AI33" s="37">
        <v>-22.045328810567135</v>
      </c>
      <c r="AJ33" s="37">
        <v>-22.128868818824337</v>
      </c>
      <c r="AK33" s="37">
        <v>-22.107763974633041</v>
      </c>
      <c r="AL33" s="37">
        <v>-22.335080733943428</v>
      </c>
    </row>
    <row r="34" spans="1:38" x14ac:dyDescent="0.3">
      <c r="A34" s="33" t="s">
        <v>188</v>
      </c>
      <c r="B34" s="33" t="s">
        <v>268</v>
      </c>
      <c r="C34" s="33" t="s">
        <v>269</v>
      </c>
      <c r="D34" s="35">
        <v>-91.328464420231242</v>
      </c>
      <c r="E34" s="35">
        <v>-151.63059235578987</v>
      </c>
      <c r="F34" s="35">
        <v>-226.70188113601961</v>
      </c>
      <c r="G34" s="35">
        <v>-317.38725097178366</v>
      </c>
      <c r="H34" s="35">
        <v>-424.03433098326087</v>
      </c>
      <c r="I34" s="35">
        <v>-547.46559222452436</v>
      </c>
      <c r="J34" s="35">
        <v>-688.12257178776053</v>
      </c>
      <c r="K34" s="35">
        <v>-642.16469346725569</v>
      </c>
      <c r="L34" s="35">
        <v>-594.03107508081189</v>
      </c>
      <c r="M34" s="35">
        <v>-544.67233994556182</v>
      </c>
      <c r="N34" s="35">
        <v>-492.43877524288598</v>
      </c>
      <c r="O34" s="35">
        <v>-438.09937453426545</v>
      </c>
      <c r="P34" s="35">
        <v>-381.74285260688646</v>
      </c>
      <c r="Q34" s="35">
        <v>-323.53046252253512</v>
      </c>
      <c r="R34" s="35">
        <v>-263.55861523530035</v>
      </c>
      <c r="S34" s="35">
        <v>-202.07378499942055</v>
      </c>
      <c r="T34" s="35">
        <v>-139.19625305758407</v>
      </c>
      <c r="U34" s="35">
        <v>-140.42794273487823</v>
      </c>
      <c r="V34" s="35">
        <v>-141.61980165146386</v>
      </c>
      <c r="W34" s="35">
        <v>-142.78408542602045</v>
      </c>
      <c r="X34" s="35">
        <v>-143.93611358189753</v>
      </c>
      <c r="Y34" s="35">
        <v>-145.00541631168767</v>
      </c>
      <c r="Z34" s="35">
        <v>-146.06246342279829</v>
      </c>
      <c r="AA34" s="35">
        <v>-147.07967977320044</v>
      </c>
      <c r="AB34" s="35">
        <v>-148.02642631619517</v>
      </c>
      <c r="AC34" s="35">
        <v>-148.96091724051035</v>
      </c>
      <c r="AD34" s="35">
        <v>-149.85557740411699</v>
      </c>
      <c r="AE34" s="35">
        <v>-150.71040680701518</v>
      </c>
      <c r="AF34" s="35">
        <v>-151.49476640250595</v>
      </c>
      <c r="AG34" s="35">
        <v>-152.23929523728822</v>
      </c>
      <c r="AH34" s="35">
        <v>-152.95624893004145</v>
      </c>
      <c r="AI34" s="35">
        <v>-153.6211162434067</v>
      </c>
      <c r="AJ34" s="35">
        <v>-154.20325813068496</v>
      </c>
      <c r="AK34" s="35">
        <v>-154.05619070653046</v>
      </c>
      <c r="AL34" s="35">
        <v>-155.64022942086152</v>
      </c>
    </row>
    <row r="35" spans="1:38" x14ac:dyDescent="0.3">
      <c r="A35" s="36" t="s">
        <v>188</v>
      </c>
      <c r="B35" s="36" t="s">
        <v>284</v>
      </c>
      <c r="C35" s="36" t="s">
        <v>269</v>
      </c>
      <c r="D35" s="37">
        <v>0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7"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37"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37"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37">
        <v>0</v>
      </c>
      <c r="AI35" s="37">
        <v>0</v>
      </c>
      <c r="AJ35" s="37">
        <v>0</v>
      </c>
      <c r="AK35" s="37">
        <v>0</v>
      </c>
      <c r="AL35" s="37">
        <v>0</v>
      </c>
    </row>
    <row r="36" spans="1:38" x14ac:dyDescent="0.3">
      <c r="A36" s="33" t="s">
        <v>204</v>
      </c>
      <c r="B36" s="33" t="s">
        <v>261</v>
      </c>
      <c r="C36" s="33" t="s">
        <v>262</v>
      </c>
      <c r="D36" s="35">
        <v>0</v>
      </c>
      <c r="E36" s="35">
        <v>-110.74190893648591</v>
      </c>
      <c r="F36" s="35">
        <v>-262.0453020659096</v>
      </c>
      <c r="G36" s="35">
        <v>-448.74760657892421</v>
      </c>
      <c r="H36" s="35">
        <v>-664.3780094899148</v>
      </c>
      <c r="I36" s="35">
        <v>-904.43889599346642</v>
      </c>
      <c r="J36" s="35">
        <v>-1163.4133611365928</v>
      </c>
      <c r="K36" s="35">
        <v>-1128.091334651805</v>
      </c>
      <c r="L36" s="35">
        <v>-1092.9005670265922</v>
      </c>
      <c r="M36" s="35">
        <v>-1057.9347495620266</v>
      </c>
      <c r="N36" s="35">
        <v>-1023.2732043063698</v>
      </c>
      <c r="O36" s="35">
        <v>-988.98088405507383</v>
      </c>
      <c r="P36" s="35">
        <v>-955.37343257470866</v>
      </c>
      <c r="Q36" s="35">
        <v>-922.01665976301967</v>
      </c>
      <c r="R36" s="35">
        <v>-889.28846794712581</v>
      </c>
      <c r="S36" s="35">
        <v>-856.6852238378176</v>
      </c>
      <c r="T36" s="35">
        <v>-824.28414986650807</v>
      </c>
      <c r="U36" s="35">
        <v>-827.44177676831225</v>
      </c>
      <c r="V36" s="35">
        <v>-830.53789145774442</v>
      </c>
      <c r="W36" s="35">
        <v>-833.32644508531166</v>
      </c>
      <c r="X36" s="35">
        <v>-835.9714702173427</v>
      </c>
      <c r="Y36" s="35">
        <v>-838.41145464146439</v>
      </c>
      <c r="Z36" s="35">
        <v>-840.68740649925894</v>
      </c>
      <c r="AA36" s="35">
        <v>-842.67630136597995</v>
      </c>
      <c r="AB36" s="35">
        <v>-844.58317994953711</v>
      </c>
      <c r="AC36" s="35">
        <v>-846.30552189597597</v>
      </c>
      <c r="AD36" s="35">
        <v>-847.57677428501415</v>
      </c>
      <c r="AE36" s="35">
        <v>-848.84802667405199</v>
      </c>
      <c r="AF36" s="35">
        <v>-849.8322220720172</v>
      </c>
      <c r="AG36" s="35">
        <v>-850.65238490365482</v>
      </c>
      <c r="AH36" s="35">
        <v>-851.39053145212836</v>
      </c>
      <c r="AI36" s="35">
        <v>-851.65708437241051</v>
      </c>
      <c r="AJ36" s="35">
        <v>-851.92363729269277</v>
      </c>
      <c r="AK36" s="35">
        <v>-851.923637292693</v>
      </c>
      <c r="AL36" s="35">
        <v>-854.36362171681458</v>
      </c>
    </row>
    <row r="37" spans="1:38" x14ac:dyDescent="0.3">
      <c r="A37" s="36" t="s">
        <v>204</v>
      </c>
      <c r="B37" s="36" t="s">
        <v>263</v>
      </c>
      <c r="C37" s="36" t="s">
        <v>262</v>
      </c>
      <c r="D37" s="37">
        <v>0</v>
      </c>
      <c r="E37" s="37">
        <v>-4.5560957366706303</v>
      </c>
      <c r="F37" s="37">
        <v>-16.551925004396125</v>
      </c>
      <c r="G37" s="37">
        <v>-38.651628778728146</v>
      </c>
      <c r="H37" s="37">
        <v>-73.390538452022327</v>
      </c>
      <c r="I37" s="37">
        <v>-123.46159469486386</v>
      </c>
      <c r="J37" s="37">
        <v>-191.47221932076485</v>
      </c>
      <c r="K37" s="37">
        <v>-185.65899159975783</v>
      </c>
      <c r="L37" s="37">
        <v>-179.86736619654073</v>
      </c>
      <c r="M37" s="37">
        <v>-174.11276263606197</v>
      </c>
      <c r="N37" s="37">
        <v>-168.40823558068772</v>
      </c>
      <c r="O37" s="37">
        <v>-162.76447483020138</v>
      </c>
      <c r="P37" s="37">
        <v>-157.23342839768156</v>
      </c>
      <c r="Q37" s="37">
        <v>-151.74363815374542</v>
      </c>
      <c r="R37" s="37">
        <v>-146.35729849952068</v>
      </c>
      <c r="S37" s="37">
        <v>-140.99152248628394</v>
      </c>
      <c r="T37" s="37">
        <v>-135.65901922570424</v>
      </c>
      <c r="U37" s="37">
        <v>-136.1786950785625</v>
      </c>
      <c r="V37" s="37">
        <v>-136.6882473758458</v>
      </c>
      <c r="W37" s="37">
        <v>-137.14718189525308</v>
      </c>
      <c r="X37" s="37">
        <v>-137.5824947849851</v>
      </c>
      <c r="Y37" s="37">
        <v>-137.98406248946654</v>
      </c>
      <c r="Z37" s="37">
        <v>-138.35863404574758</v>
      </c>
      <c r="AA37" s="37">
        <v>-138.68596234267787</v>
      </c>
      <c r="AB37" s="37">
        <v>-138.99979256550785</v>
      </c>
      <c r="AC37" s="37">
        <v>-139.28325212161238</v>
      </c>
      <c r="AD37" s="37">
        <v>-139.49247227016579</v>
      </c>
      <c r="AE37" s="37">
        <v>-139.70169241871912</v>
      </c>
      <c r="AF37" s="37">
        <v>-139.86366930792173</v>
      </c>
      <c r="AG37" s="37">
        <v>-139.99865004892388</v>
      </c>
      <c r="AH37" s="37">
        <v>-140.12013271582583</v>
      </c>
      <c r="AI37" s="37">
        <v>-140.16400145665156</v>
      </c>
      <c r="AJ37" s="37">
        <v>-140.20787019747723</v>
      </c>
      <c r="AK37" s="37">
        <v>-140.20787019747729</v>
      </c>
      <c r="AL37" s="37">
        <v>-140.60943790195876</v>
      </c>
    </row>
    <row r="38" spans="1:38" x14ac:dyDescent="0.3">
      <c r="A38" s="33" t="s">
        <v>204</v>
      </c>
      <c r="B38" s="33" t="s">
        <v>282</v>
      </c>
      <c r="C38" s="33" t="s">
        <v>262</v>
      </c>
      <c r="D38" s="35">
        <v>0</v>
      </c>
      <c r="E38" s="35">
        <v>0</v>
      </c>
      <c r="F38" s="35">
        <v>0</v>
      </c>
      <c r="G38" s="35">
        <v>0</v>
      </c>
      <c r="H38" s="35">
        <v>0</v>
      </c>
      <c r="I38" s="35">
        <v>0</v>
      </c>
      <c r="J38" s="35">
        <v>0</v>
      </c>
      <c r="K38" s="35">
        <v>0</v>
      </c>
      <c r="L38" s="35">
        <v>0</v>
      </c>
      <c r="M38" s="35">
        <v>0</v>
      </c>
      <c r="N38" s="35">
        <v>0</v>
      </c>
      <c r="O38" s="35">
        <v>0</v>
      </c>
      <c r="P38" s="35">
        <v>0</v>
      </c>
      <c r="Q38" s="35">
        <v>0</v>
      </c>
      <c r="R38" s="35">
        <v>0</v>
      </c>
      <c r="S38" s="35">
        <v>0</v>
      </c>
      <c r="T38" s="35">
        <v>0</v>
      </c>
      <c r="U38" s="35">
        <v>0</v>
      </c>
      <c r="V38" s="35">
        <v>0</v>
      </c>
      <c r="W38" s="35">
        <v>0</v>
      </c>
      <c r="X38" s="35">
        <v>0</v>
      </c>
      <c r="Y38" s="35">
        <v>0</v>
      </c>
      <c r="Z38" s="35">
        <v>0</v>
      </c>
      <c r="AA38" s="35">
        <v>0</v>
      </c>
      <c r="AB38" s="35">
        <v>0</v>
      </c>
      <c r="AC38" s="35">
        <v>0</v>
      </c>
      <c r="AD38" s="35">
        <v>0</v>
      </c>
      <c r="AE38" s="35">
        <v>0</v>
      </c>
      <c r="AF38" s="35">
        <v>0</v>
      </c>
      <c r="AG38" s="35">
        <v>0</v>
      </c>
      <c r="AH38" s="35">
        <v>0</v>
      </c>
      <c r="AI38" s="35">
        <v>0</v>
      </c>
      <c r="AJ38" s="35">
        <v>0</v>
      </c>
      <c r="AK38" s="35">
        <v>0</v>
      </c>
      <c r="AL38" s="35">
        <v>0</v>
      </c>
    </row>
    <row r="39" spans="1:38" x14ac:dyDescent="0.3">
      <c r="A39" s="36" t="s">
        <v>204</v>
      </c>
      <c r="B39" s="36" t="s">
        <v>264</v>
      </c>
      <c r="C39" s="36" t="s">
        <v>265</v>
      </c>
      <c r="D39" s="37">
        <v>0</v>
      </c>
      <c r="E39" s="37">
        <v>-10.347943258320251</v>
      </c>
      <c r="F39" s="37">
        <v>-25.494212150704854</v>
      </c>
      <c r="G39" s="37">
        <v>-45.458932577124692</v>
      </c>
      <c r="H39" s="37">
        <v>-70.126885845889163</v>
      </c>
      <c r="I39" s="37">
        <v>-99.580584813881501</v>
      </c>
      <c r="J39" s="37">
        <v>-133.79968384515783</v>
      </c>
      <c r="K39" s="37">
        <v>-129.73743380204522</v>
      </c>
      <c r="L39" s="37">
        <v>-125.6902793341595</v>
      </c>
      <c r="M39" s="37">
        <v>-121.66899551670717</v>
      </c>
      <c r="N39" s="37">
        <v>-117.68270487254553</v>
      </c>
      <c r="O39" s="37">
        <v>-113.73887737218249</v>
      </c>
      <c r="P39" s="37">
        <v>-109.87381398789975</v>
      </c>
      <c r="Q39" s="37">
        <v>-106.03758019053427</v>
      </c>
      <c r="R39" s="37">
        <v>-102.27363706931018</v>
      </c>
      <c r="S39" s="37">
        <v>-98.52406370194727</v>
      </c>
      <c r="T39" s="37">
        <v>-94.797741142466364</v>
      </c>
      <c r="U39" s="37">
        <v>-95.160887634741172</v>
      </c>
      <c r="V39" s="37">
        <v>-95.51695984469896</v>
      </c>
      <c r="W39" s="37">
        <v>-95.837660643071516</v>
      </c>
      <c r="X39" s="37">
        <v>-96.141854782704314</v>
      </c>
      <c r="Y39" s="37">
        <v>-96.422467981280306</v>
      </c>
      <c r="Z39" s="37">
        <v>-96.684216427010853</v>
      </c>
      <c r="AA39" s="37">
        <v>-96.912951555261927</v>
      </c>
      <c r="AB39" s="37">
        <v>-97.132254307090179</v>
      </c>
      <c r="AC39" s="37">
        <v>-97.330334211967354</v>
      </c>
      <c r="AD39" s="37">
        <v>-97.476536046519556</v>
      </c>
      <c r="AE39" s="37">
        <v>-97.622737881071743</v>
      </c>
      <c r="AF39" s="37">
        <v>-97.735926398144414</v>
      </c>
      <c r="AG39" s="37">
        <v>-97.830250162371641</v>
      </c>
      <c r="AH39" s="37">
        <v>-97.915141550176145</v>
      </c>
      <c r="AI39" s="37">
        <v>-97.945796773549972</v>
      </c>
      <c r="AJ39" s="37">
        <v>-97.976451996923842</v>
      </c>
      <c r="AK39" s="37">
        <v>-97.976451996923842</v>
      </c>
      <c r="AL39" s="37">
        <v>-98.257065195499862</v>
      </c>
    </row>
    <row r="40" spans="1:38" x14ac:dyDescent="0.3">
      <c r="A40" s="33" t="s">
        <v>204</v>
      </c>
      <c r="B40" s="33" t="s">
        <v>283</v>
      </c>
      <c r="C40" s="33" t="s">
        <v>265</v>
      </c>
      <c r="D40" s="35">
        <v>0</v>
      </c>
      <c r="E40" s="35">
        <v>0</v>
      </c>
      <c r="F40" s="35">
        <v>0</v>
      </c>
      <c r="G40" s="35">
        <v>0</v>
      </c>
      <c r="H40" s="35">
        <v>0</v>
      </c>
      <c r="I40" s="35">
        <v>0</v>
      </c>
      <c r="J40" s="35">
        <v>0</v>
      </c>
      <c r="K40" s="35">
        <v>0</v>
      </c>
      <c r="L40" s="35">
        <v>0</v>
      </c>
      <c r="M40" s="35">
        <v>0</v>
      </c>
      <c r="N40" s="35">
        <v>0</v>
      </c>
      <c r="O40" s="35">
        <v>0</v>
      </c>
      <c r="P40" s="35">
        <v>0</v>
      </c>
      <c r="Q40" s="35">
        <v>0</v>
      </c>
      <c r="R40" s="35">
        <v>0</v>
      </c>
      <c r="S40" s="35">
        <v>0</v>
      </c>
      <c r="T40" s="35">
        <v>0</v>
      </c>
      <c r="U40" s="35">
        <v>0</v>
      </c>
      <c r="V40" s="35">
        <v>0</v>
      </c>
      <c r="W40" s="35">
        <v>0</v>
      </c>
      <c r="X40" s="35">
        <v>0</v>
      </c>
      <c r="Y40" s="35">
        <v>0</v>
      </c>
      <c r="Z40" s="35">
        <v>0</v>
      </c>
      <c r="AA40" s="35">
        <v>0</v>
      </c>
      <c r="AB40" s="35">
        <v>0</v>
      </c>
      <c r="AC40" s="35">
        <v>0</v>
      </c>
      <c r="AD40" s="35">
        <v>0</v>
      </c>
      <c r="AE40" s="35">
        <v>0</v>
      </c>
      <c r="AF40" s="35">
        <v>0</v>
      </c>
      <c r="AG40" s="35">
        <v>0</v>
      </c>
      <c r="AH40" s="35">
        <v>0</v>
      </c>
      <c r="AI40" s="35">
        <v>0</v>
      </c>
      <c r="AJ40" s="35">
        <v>0</v>
      </c>
      <c r="AK40" s="35">
        <v>0</v>
      </c>
      <c r="AL40" s="35">
        <v>0</v>
      </c>
    </row>
    <row r="41" spans="1:38" x14ac:dyDescent="0.3">
      <c r="A41" s="36" t="s">
        <v>204</v>
      </c>
      <c r="B41" s="36" t="s">
        <v>266</v>
      </c>
      <c r="C41" s="36" t="s">
        <v>267</v>
      </c>
      <c r="D41" s="37">
        <v>0</v>
      </c>
      <c r="E41" s="37">
        <v>-1.2302574236953525</v>
      </c>
      <c r="F41" s="37">
        <v>-3.030983353571286</v>
      </c>
      <c r="G41" s="37">
        <v>-5.404570539300817</v>
      </c>
      <c r="H41" s="37">
        <v>-8.3373207369660687</v>
      </c>
      <c r="I41" s="37">
        <v>-11.839043823969421</v>
      </c>
      <c r="J41" s="37">
        <v>-15.907320926430828</v>
      </c>
      <c r="K41" s="37">
        <v>-15.424363767922276</v>
      </c>
      <c r="L41" s="37">
        <v>-14.943201308420493</v>
      </c>
      <c r="M41" s="37">
        <v>-14.465114586672296</v>
      </c>
      <c r="N41" s="37">
        <v>-13.991188171000852</v>
      </c>
      <c r="O41" s="37">
        <v>-13.522310159305697</v>
      </c>
      <c r="P41" s="37">
        <v>-13.062796340678631</v>
      </c>
      <c r="Q41" s="37">
        <v>-12.606710045032866</v>
      </c>
      <c r="R41" s="37">
        <v>-12.159218321155292</v>
      </c>
      <c r="S41" s="37">
        <v>-11.713435004052201</v>
      </c>
      <c r="T41" s="37">
        <v>-11.270415954039649</v>
      </c>
      <c r="U41" s="37">
        <v>-11.313590105352347</v>
      </c>
      <c r="V41" s="37">
        <v>-11.355923201769361</v>
      </c>
      <c r="W41" s="37">
        <v>-11.394051023707847</v>
      </c>
      <c r="X41" s="37">
        <v>-11.430216384223039</v>
      </c>
      <c r="Y41" s="37">
        <v>-11.463578228419218</v>
      </c>
      <c r="Z41" s="37">
        <v>-11.494697259560196</v>
      </c>
      <c r="AA41" s="37">
        <v>-11.52189136785457</v>
      </c>
      <c r="AB41" s="37">
        <v>-11.547964069621331</v>
      </c>
      <c r="AC41" s="37">
        <v>-11.571513606700986</v>
      </c>
      <c r="AD41" s="37">
        <v>-11.58889540787883</v>
      </c>
      <c r="AE41" s="37">
        <v>-11.606277209056671</v>
      </c>
      <c r="AF41" s="37">
        <v>-11.619734087387908</v>
      </c>
      <c r="AG41" s="37">
        <v>-11.630948152663938</v>
      </c>
      <c r="AH41" s="37">
        <v>-11.641040811412358</v>
      </c>
      <c r="AI41" s="37">
        <v>-11.644685382627067</v>
      </c>
      <c r="AJ41" s="37">
        <v>-11.648329953841774</v>
      </c>
      <c r="AK41" s="37">
        <v>-11.648329953841777</v>
      </c>
      <c r="AL41" s="37">
        <v>-11.68169179803796</v>
      </c>
    </row>
    <row r="42" spans="1:38" x14ac:dyDescent="0.3">
      <c r="A42" s="33" t="s">
        <v>204</v>
      </c>
      <c r="B42" s="33" t="s">
        <v>268</v>
      </c>
      <c r="C42" s="33" t="s">
        <v>269</v>
      </c>
      <c r="D42" s="35">
        <v>0</v>
      </c>
      <c r="E42" s="35">
        <v>-18.370891162601492</v>
      </c>
      <c r="F42" s="35">
        <v>-45.260336765017897</v>
      </c>
      <c r="G42" s="35">
        <v>-80.70406668213208</v>
      </c>
      <c r="H42" s="35">
        <v>-124.49753108291905</v>
      </c>
      <c r="I42" s="35">
        <v>-176.78721653726785</v>
      </c>
      <c r="J42" s="35">
        <v>-237.53700306904133</v>
      </c>
      <c r="K42" s="35">
        <v>-230.32521696291911</v>
      </c>
      <c r="L42" s="35">
        <v>-223.14023030501644</v>
      </c>
      <c r="M42" s="35">
        <v>-216.00117228158274</v>
      </c>
      <c r="N42" s="35">
        <v>-208.92423827273913</v>
      </c>
      <c r="O42" s="35">
        <v>-201.92268985247807</v>
      </c>
      <c r="P42" s="35">
        <v>-195.06097279463438</v>
      </c>
      <c r="Q42" s="35">
        <v>-188.25043742481307</v>
      </c>
      <c r="R42" s="35">
        <v>-181.56824100219234</v>
      </c>
      <c r="S42" s="35">
        <v>-174.91155546396919</v>
      </c>
      <c r="T42" s="35">
        <v>-168.29614750626433</v>
      </c>
      <c r="U42" s="35">
        <v>-168.94084805391151</v>
      </c>
      <c r="V42" s="35">
        <v>-169.57298949998125</v>
      </c>
      <c r="W42" s="35">
        <v>-170.14233543816312</v>
      </c>
      <c r="X42" s="35">
        <v>-170.68237680599748</v>
      </c>
      <c r="Y42" s="35">
        <v>-171.18055450190664</v>
      </c>
      <c r="Z42" s="35">
        <v>-171.64524126027575</v>
      </c>
      <c r="AA42" s="35">
        <v>-172.05131887794965</v>
      </c>
      <c r="AB42" s="35">
        <v>-172.44065102685343</v>
      </c>
      <c r="AC42" s="35">
        <v>-172.79230587102464</v>
      </c>
      <c r="AD42" s="35">
        <v>-173.05186063696047</v>
      </c>
      <c r="AE42" s="35">
        <v>-173.31141540289636</v>
      </c>
      <c r="AF42" s="35">
        <v>-173.51236102813706</v>
      </c>
      <c r="AG42" s="35">
        <v>-173.67981571583772</v>
      </c>
      <c r="AH42" s="35">
        <v>-173.83052493476811</v>
      </c>
      <c r="AI42" s="35">
        <v>-173.88494770827083</v>
      </c>
      <c r="AJ42" s="35">
        <v>-173.93937048177349</v>
      </c>
      <c r="AK42" s="35">
        <v>-173.93937048177349</v>
      </c>
      <c r="AL42" s="35">
        <v>-174.43754817768274</v>
      </c>
    </row>
    <row r="43" spans="1:38" x14ac:dyDescent="0.3">
      <c r="A43" s="36" t="s">
        <v>204</v>
      </c>
      <c r="B43" s="36" t="s">
        <v>284</v>
      </c>
      <c r="C43" s="36" t="s">
        <v>269</v>
      </c>
      <c r="D43" s="37">
        <v>0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37"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37"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37"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37"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37">
        <v>0</v>
      </c>
      <c r="AI43" s="37">
        <v>0</v>
      </c>
      <c r="AJ43" s="37">
        <v>0</v>
      </c>
      <c r="AK43" s="37">
        <v>0</v>
      </c>
      <c r="AL43" s="37">
        <v>0</v>
      </c>
    </row>
    <row r="44" spans="1:38" x14ac:dyDescent="0.3">
      <c r="A44" s="33" t="s">
        <v>178</v>
      </c>
      <c r="B44" s="33" t="s">
        <v>261</v>
      </c>
      <c r="C44" s="33" t="s">
        <v>262</v>
      </c>
      <c r="D44" s="35">
        <v>-131.58019528977513</v>
      </c>
      <c r="E44" s="35">
        <v>-242.41321561290451</v>
      </c>
      <c r="F44" s="35">
        <v>-377.00940770632377</v>
      </c>
      <c r="G44" s="35">
        <v>-531.92350336836159</v>
      </c>
      <c r="H44" s="35">
        <v>-703.3909698582745</v>
      </c>
      <c r="I44" s="35">
        <v>-888.63970705006489</v>
      </c>
      <c r="J44" s="35">
        <v>-1082.9908810717175</v>
      </c>
      <c r="K44" s="35">
        <v>-1051.9327439675117</v>
      </c>
      <c r="L44" s="35">
        <v>-1020.7817303560307</v>
      </c>
      <c r="M44" s="35">
        <v>-989.8363311461485</v>
      </c>
      <c r="N44" s="35">
        <v>-958.53413959829152</v>
      </c>
      <c r="O44" s="35">
        <v>-927.07603741967648</v>
      </c>
      <c r="P44" s="35">
        <v>-896.05594212371739</v>
      </c>
      <c r="Q44" s="35">
        <v>-864.77023745540157</v>
      </c>
      <c r="R44" s="35">
        <v>-833.70865038886086</v>
      </c>
      <c r="S44" s="35">
        <v>-802.73685037365181</v>
      </c>
      <c r="T44" s="35">
        <v>-771.65135670298662</v>
      </c>
      <c r="U44" s="35">
        <v>-774.22939660070642</v>
      </c>
      <c r="V44" s="35">
        <v>-776.17864627947074</v>
      </c>
      <c r="W44" s="35">
        <v>-778.31653302392135</v>
      </c>
      <c r="X44" s="35">
        <v>-780.07714563699858</v>
      </c>
      <c r="Y44" s="35">
        <v>-781.56528248852806</v>
      </c>
      <c r="Z44" s="35">
        <v>-783.03245966609256</v>
      </c>
      <c r="AA44" s="35">
        <v>-784.33195945193529</v>
      </c>
      <c r="AB44" s="35">
        <v>-785.2751447803696</v>
      </c>
      <c r="AC44" s="35">
        <v>-786.19737043483883</v>
      </c>
      <c r="AD44" s="35">
        <v>-786.74232195793422</v>
      </c>
      <c r="AE44" s="35">
        <v>-787.20343478516838</v>
      </c>
      <c r="AF44" s="35">
        <v>-787.4968702206811</v>
      </c>
      <c r="AG44" s="35">
        <v>-787.58070891654211</v>
      </c>
      <c r="AH44" s="35">
        <v>-787.39207185085536</v>
      </c>
      <c r="AI44" s="35">
        <v>-787.2034347851685</v>
      </c>
      <c r="AJ44" s="35">
        <v>-786.742321957934</v>
      </c>
      <c r="AK44" s="35">
        <v>-786.19737043483883</v>
      </c>
      <c r="AL44" s="35">
        <v>-787.58070891654211</v>
      </c>
    </row>
    <row r="45" spans="1:38" x14ac:dyDescent="0.3">
      <c r="A45" s="36" t="s">
        <v>178</v>
      </c>
      <c r="B45" s="36" t="s">
        <v>263</v>
      </c>
      <c r="C45" s="36" t="s">
        <v>262</v>
      </c>
      <c r="D45" s="37">
        <v>-3.4723058027524849</v>
      </c>
      <c r="E45" s="37">
        <v>-13.233979771895353</v>
      </c>
      <c r="F45" s="37">
        <v>-31.535857955742618</v>
      </c>
      <c r="G45" s="37">
        <v>-60.744397781824262</v>
      </c>
      <c r="H45" s="37">
        <v>-103.18937826813365</v>
      </c>
      <c r="I45" s="37">
        <v>-161.35601101739476</v>
      </c>
      <c r="J45" s="37">
        <v>-237.43061600047625</v>
      </c>
      <c r="K45" s="37">
        <v>-230.62155347431587</v>
      </c>
      <c r="L45" s="37">
        <v>-223.79212907187411</v>
      </c>
      <c r="M45" s="37">
        <v>-217.00778275354489</v>
      </c>
      <c r="N45" s="37">
        <v>-210.14521470124708</v>
      </c>
      <c r="O45" s="37">
        <v>-203.24846542198901</v>
      </c>
      <c r="P45" s="37">
        <v>-196.44774303065677</v>
      </c>
      <c r="Q45" s="37">
        <v>-189.5887894962961</v>
      </c>
      <c r="R45" s="37">
        <v>-182.77897061410661</v>
      </c>
      <c r="S45" s="37">
        <v>-175.98883628815781</v>
      </c>
      <c r="T45" s="37">
        <v>-169.17377621710614</v>
      </c>
      <c r="U45" s="37">
        <v>-169.73897543686658</v>
      </c>
      <c r="V45" s="37">
        <v>-170.16632118839289</v>
      </c>
      <c r="W45" s="37">
        <v>-170.63502298038938</v>
      </c>
      <c r="X45" s="37">
        <v>-171.02101269144535</v>
      </c>
      <c r="Y45" s="37">
        <v>-171.34726589959979</v>
      </c>
      <c r="Z45" s="37">
        <v>-171.66892399214649</v>
      </c>
      <c r="AA45" s="37">
        <v>-171.95382115983068</v>
      </c>
      <c r="AB45" s="37">
        <v>-172.16060136218215</v>
      </c>
      <c r="AC45" s="37">
        <v>-172.3627864489257</v>
      </c>
      <c r="AD45" s="37">
        <v>-172.48225945472873</v>
      </c>
      <c r="AE45" s="37">
        <v>-172.58335199810057</v>
      </c>
      <c r="AF45" s="37">
        <v>-172.64768361660987</v>
      </c>
      <c r="AG45" s="37">
        <v>-172.66606407904109</v>
      </c>
      <c r="AH45" s="37">
        <v>-172.62470803857087</v>
      </c>
      <c r="AI45" s="37">
        <v>-172.5833519981006</v>
      </c>
      <c r="AJ45" s="37">
        <v>-172.48225945472871</v>
      </c>
      <c r="AK45" s="37">
        <v>-172.36278644892573</v>
      </c>
      <c r="AL45" s="37">
        <v>-172.66606407904115</v>
      </c>
    </row>
    <row r="46" spans="1:38" x14ac:dyDescent="0.3">
      <c r="A46" s="33" t="s">
        <v>178</v>
      </c>
      <c r="B46" s="33" t="s">
        <v>282</v>
      </c>
      <c r="C46" s="33" t="s">
        <v>262</v>
      </c>
      <c r="D46" s="35">
        <v>0</v>
      </c>
      <c r="E46" s="35">
        <v>0</v>
      </c>
      <c r="F46" s="35">
        <v>0</v>
      </c>
      <c r="G46" s="35">
        <v>0</v>
      </c>
      <c r="H46" s="35">
        <v>0</v>
      </c>
      <c r="I46" s="35">
        <v>0</v>
      </c>
      <c r="J46" s="35">
        <v>0</v>
      </c>
      <c r="K46" s="35">
        <v>0</v>
      </c>
      <c r="L46" s="35">
        <v>0</v>
      </c>
      <c r="M46" s="35">
        <v>0</v>
      </c>
      <c r="N46" s="35">
        <v>0</v>
      </c>
      <c r="O46" s="35">
        <v>0</v>
      </c>
      <c r="P46" s="35">
        <v>0</v>
      </c>
      <c r="Q46" s="35">
        <v>0</v>
      </c>
      <c r="R46" s="35">
        <v>0</v>
      </c>
      <c r="S46" s="35">
        <v>0</v>
      </c>
      <c r="T46" s="35">
        <v>0</v>
      </c>
      <c r="U46" s="35">
        <v>0</v>
      </c>
      <c r="V46" s="35">
        <v>0</v>
      </c>
      <c r="W46" s="35">
        <v>0</v>
      </c>
      <c r="X46" s="35">
        <v>0</v>
      </c>
      <c r="Y46" s="35">
        <v>0</v>
      </c>
      <c r="Z46" s="35">
        <v>0</v>
      </c>
      <c r="AA46" s="35">
        <v>0</v>
      </c>
      <c r="AB46" s="35">
        <v>0</v>
      </c>
      <c r="AC46" s="35">
        <v>0</v>
      </c>
      <c r="AD46" s="35">
        <v>0</v>
      </c>
      <c r="AE46" s="35">
        <v>0</v>
      </c>
      <c r="AF46" s="35">
        <v>0</v>
      </c>
      <c r="AG46" s="35">
        <v>0</v>
      </c>
      <c r="AH46" s="35">
        <v>0</v>
      </c>
      <c r="AI46" s="35">
        <v>0</v>
      </c>
      <c r="AJ46" s="35">
        <v>0</v>
      </c>
      <c r="AK46" s="35">
        <v>0</v>
      </c>
      <c r="AL46" s="35">
        <v>0</v>
      </c>
    </row>
    <row r="47" spans="1:38" x14ac:dyDescent="0.3">
      <c r="A47" s="36" t="s">
        <v>178</v>
      </c>
      <c r="B47" s="36" t="s">
        <v>264</v>
      </c>
      <c r="C47" s="36" t="s">
        <v>265</v>
      </c>
      <c r="D47" s="37">
        <v>-14.698955981807991</v>
      </c>
      <c r="E47" s="37">
        <v>-28.196664320164633</v>
      </c>
      <c r="F47" s="37">
        <v>-45.64116737969843</v>
      </c>
      <c r="G47" s="37">
        <v>-67.048872699946273</v>
      </c>
      <c r="H47" s="37">
        <v>-92.395908788221845</v>
      </c>
      <c r="I47" s="37">
        <v>-121.79037478584478</v>
      </c>
      <c r="J47" s="37">
        <v>-155.08677526378563</v>
      </c>
      <c r="K47" s="37">
        <v>-150.63917887735511</v>
      </c>
      <c r="L47" s="37">
        <v>-146.17828236230596</v>
      </c>
      <c r="M47" s="37">
        <v>-141.74683030062107</v>
      </c>
      <c r="N47" s="37">
        <v>-137.26428475873945</v>
      </c>
      <c r="O47" s="37">
        <v>-132.75941245734754</v>
      </c>
      <c r="P47" s="37">
        <v>-128.31726374501037</v>
      </c>
      <c r="Q47" s="37">
        <v>-123.83707916204987</v>
      </c>
      <c r="R47" s="37">
        <v>-119.38898873310922</v>
      </c>
      <c r="S47" s="37">
        <v>-114.95375601561824</v>
      </c>
      <c r="T47" s="37">
        <v>-110.50224210619778</v>
      </c>
      <c r="U47" s="37">
        <v>-110.87142332575073</v>
      </c>
      <c r="V47" s="37">
        <v>-111.15056034541274</v>
      </c>
      <c r="W47" s="37">
        <v>-111.45671062504202</v>
      </c>
      <c r="X47" s="37">
        <v>-111.70883438473673</v>
      </c>
      <c r="Y47" s="37">
        <v>-111.92193899114534</v>
      </c>
      <c r="Z47" s="37">
        <v>-112.1320421242243</v>
      </c>
      <c r="AA47" s="37">
        <v>-112.31813347066564</v>
      </c>
      <c r="AB47" s="37">
        <v>-112.4531997705021</v>
      </c>
      <c r="AC47" s="37">
        <v>-112.58526459700886</v>
      </c>
      <c r="AD47" s="37">
        <v>-112.66330290358107</v>
      </c>
      <c r="AE47" s="37">
        <v>-112.72933531683441</v>
      </c>
      <c r="AF47" s="37">
        <v>-112.77135594345019</v>
      </c>
      <c r="AG47" s="37">
        <v>-112.78336183676898</v>
      </c>
      <c r="AH47" s="37">
        <v>-112.75634857680171</v>
      </c>
      <c r="AI47" s="37">
        <v>-112.72933531683442</v>
      </c>
      <c r="AJ47" s="37">
        <v>-112.66330290358101</v>
      </c>
      <c r="AK47" s="37">
        <v>-112.58526459700886</v>
      </c>
      <c r="AL47" s="37">
        <v>-112.783361836769</v>
      </c>
    </row>
    <row r="48" spans="1:38" x14ac:dyDescent="0.3">
      <c r="A48" s="33" t="s">
        <v>178</v>
      </c>
      <c r="B48" s="33" t="s">
        <v>283</v>
      </c>
      <c r="C48" s="33" t="s">
        <v>265</v>
      </c>
      <c r="D48" s="35">
        <v>0</v>
      </c>
      <c r="E48" s="35">
        <v>0</v>
      </c>
      <c r="F48" s="35">
        <v>0</v>
      </c>
      <c r="G48" s="35">
        <v>0</v>
      </c>
      <c r="H48" s="35">
        <v>0</v>
      </c>
      <c r="I48" s="35">
        <v>0</v>
      </c>
      <c r="J48" s="35">
        <v>0</v>
      </c>
      <c r="K48" s="35">
        <v>0</v>
      </c>
      <c r="L48" s="35">
        <v>0</v>
      </c>
      <c r="M48" s="35">
        <v>0</v>
      </c>
      <c r="N48" s="35">
        <v>0</v>
      </c>
      <c r="O48" s="35">
        <v>0</v>
      </c>
      <c r="P48" s="35">
        <v>0</v>
      </c>
      <c r="Q48" s="35">
        <v>0</v>
      </c>
      <c r="R48" s="35">
        <v>0</v>
      </c>
      <c r="S48" s="35">
        <v>0</v>
      </c>
      <c r="T48" s="35">
        <v>0</v>
      </c>
      <c r="U48" s="35">
        <v>0</v>
      </c>
      <c r="V48" s="35">
        <v>0</v>
      </c>
      <c r="W48" s="35">
        <v>0</v>
      </c>
      <c r="X48" s="35">
        <v>0</v>
      </c>
      <c r="Y48" s="35">
        <v>0</v>
      </c>
      <c r="Z48" s="35">
        <v>0</v>
      </c>
      <c r="AA48" s="35">
        <v>0</v>
      </c>
      <c r="AB48" s="35">
        <v>0</v>
      </c>
      <c r="AC48" s="35">
        <v>0</v>
      </c>
      <c r="AD48" s="35">
        <v>0</v>
      </c>
      <c r="AE48" s="35">
        <v>0</v>
      </c>
      <c r="AF48" s="35">
        <v>0</v>
      </c>
      <c r="AG48" s="35">
        <v>0</v>
      </c>
      <c r="AH48" s="35">
        <v>0</v>
      </c>
      <c r="AI48" s="35">
        <v>0</v>
      </c>
      <c r="AJ48" s="35">
        <v>0</v>
      </c>
      <c r="AK48" s="35">
        <v>0</v>
      </c>
      <c r="AL48" s="35">
        <v>0</v>
      </c>
    </row>
    <row r="49" spans="1:38" x14ac:dyDescent="0.3">
      <c r="A49" s="36" t="s">
        <v>178</v>
      </c>
      <c r="B49" s="36" t="s">
        <v>266</v>
      </c>
      <c r="C49" s="36" t="s">
        <v>267</v>
      </c>
      <c r="D49" s="37">
        <v>-0.48460982042828937</v>
      </c>
      <c r="E49" s="37">
        <v>-0.92961571214876138</v>
      </c>
      <c r="F49" s="37">
        <v>-1.5047434630995187</v>
      </c>
      <c r="G49" s="37">
        <v>-2.2105340133853213</v>
      </c>
      <c r="H49" s="37">
        <v>-3.0462003438601553</v>
      </c>
      <c r="I49" s="37">
        <v>-4.0153063746778184</v>
      </c>
      <c r="J49" s="37">
        <v>-5.1130552676259695</v>
      </c>
      <c r="K49" s="37">
        <v>-4.9664224803155532</v>
      </c>
      <c r="L49" s="37">
        <v>-4.8193512011184012</v>
      </c>
      <c r="M49" s="37">
        <v>-4.6732506759853543</v>
      </c>
      <c r="N49" s="37">
        <v>-4.5254656501099531</v>
      </c>
      <c r="O49" s="37">
        <v>-4.3769445333903843</v>
      </c>
      <c r="P49" s="37">
        <v>-4.2304913504251616</v>
      </c>
      <c r="Q49" s="37">
        <v>-4.0827841629949004</v>
      </c>
      <c r="R49" s="37">
        <v>-3.9361350875989625</v>
      </c>
      <c r="S49" s="37">
        <v>-3.7899099180399087</v>
      </c>
      <c r="T49" s="37">
        <v>-3.6431479739298509</v>
      </c>
      <c r="U49" s="37">
        <v>-3.6553195080670009</v>
      </c>
      <c r="V49" s="37">
        <v>-3.6645223753414338</v>
      </c>
      <c r="W49" s="37">
        <v>-3.6746158426746809</v>
      </c>
      <c r="X49" s="37">
        <v>-3.6829281098902964</v>
      </c>
      <c r="Y49" s="37">
        <v>-3.6899539547987326</v>
      </c>
      <c r="Z49" s="37">
        <v>-3.6968808441450807</v>
      </c>
      <c r="AA49" s="37">
        <v>-3.7030160889947012</v>
      </c>
      <c r="AB49" s="37">
        <v>-3.7074690892887823</v>
      </c>
      <c r="AC49" s="37">
        <v>-3.7118231340207704</v>
      </c>
      <c r="AD49" s="37">
        <v>-3.714395978635129</v>
      </c>
      <c r="AE49" s="37">
        <v>-3.7165730010011226</v>
      </c>
      <c r="AF49" s="37">
        <v>-3.7179583788703923</v>
      </c>
      <c r="AG49" s="37">
        <v>-3.7183542011187551</v>
      </c>
      <c r="AH49" s="37">
        <v>-3.7174636010599391</v>
      </c>
      <c r="AI49" s="37">
        <v>-3.7165730010011231</v>
      </c>
      <c r="AJ49" s="37">
        <v>-3.7143959786351282</v>
      </c>
      <c r="AK49" s="37">
        <v>-3.7118231340207712</v>
      </c>
      <c r="AL49" s="37">
        <v>-3.7183542011187551</v>
      </c>
    </row>
    <row r="50" spans="1:38" x14ac:dyDescent="0.3">
      <c r="A50" s="33" t="s">
        <v>178</v>
      </c>
      <c r="B50" s="33" t="s">
        <v>268</v>
      </c>
      <c r="C50" s="33" t="s">
        <v>269</v>
      </c>
      <c r="D50" s="35">
        <v>-11.42500739417768</v>
      </c>
      <c r="E50" s="35">
        <v>-21.916325128650556</v>
      </c>
      <c r="F50" s="35">
        <v>-35.47535453792252</v>
      </c>
      <c r="G50" s="35">
        <v>-52.114848654301568</v>
      </c>
      <c r="H50" s="35">
        <v>-71.816252964066479</v>
      </c>
      <c r="I50" s="35">
        <v>-94.66358931818479</v>
      </c>
      <c r="J50" s="35">
        <v>-120.54376898065796</v>
      </c>
      <c r="K50" s="35">
        <v>-117.08680090318522</v>
      </c>
      <c r="L50" s="35">
        <v>-113.61949508009312</v>
      </c>
      <c r="M50" s="35">
        <v>-110.17507544686514</v>
      </c>
      <c r="N50" s="35">
        <v>-106.69094255850767</v>
      </c>
      <c r="O50" s="35">
        <v>-103.18945582591741</v>
      </c>
      <c r="P50" s="35">
        <v>-99.736722043511236</v>
      </c>
      <c r="Q50" s="35">
        <v>-96.254424249643819</v>
      </c>
      <c r="R50" s="35">
        <v>-92.797072169433889</v>
      </c>
      <c r="S50" s="35">
        <v>-89.349713958759182</v>
      </c>
      <c r="T50" s="35">
        <v>-85.889700921550372</v>
      </c>
      <c r="U50" s="35">
        <v>-86.176653149205421</v>
      </c>
      <c r="V50" s="35">
        <v>-86.393617028652017</v>
      </c>
      <c r="W50" s="35">
        <v>-86.631577412561114</v>
      </c>
      <c r="X50" s="35">
        <v>-86.827544787545079</v>
      </c>
      <c r="Y50" s="35">
        <v>-86.993183878305345</v>
      </c>
      <c r="Z50" s="35">
        <v>-87.156490024125333</v>
      </c>
      <c r="AA50" s="35">
        <v>-87.301132610423053</v>
      </c>
      <c r="AB50" s="35">
        <v>-87.406115132735891</v>
      </c>
      <c r="AC50" s="35">
        <v>-87.508764710108466</v>
      </c>
      <c r="AD50" s="35">
        <v>-87.569421278555907</v>
      </c>
      <c r="AE50" s="35">
        <v>-87.620746067242152</v>
      </c>
      <c r="AF50" s="35">
        <v>-87.653407296406129</v>
      </c>
      <c r="AG50" s="35">
        <v>-87.662739076167284</v>
      </c>
      <c r="AH50" s="35">
        <v>-87.641742571704725</v>
      </c>
      <c r="AI50" s="35">
        <v>-87.620746067242152</v>
      </c>
      <c r="AJ50" s="35">
        <v>-87.569421278555865</v>
      </c>
      <c r="AK50" s="35">
        <v>-87.508764710108451</v>
      </c>
      <c r="AL50" s="35">
        <v>-87.662739076167298</v>
      </c>
    </row>
    <row r="51" spans="1:38" x14ac:dyDescent="0.3">
      <c r="A51" s="36" t="s">
        <v>178</v>
      </c>
      <c r="B51" s="36" t="s">
        <v>284</v>
      </c>
      <c r="C51" s="36" t="s">
        <v>269</v>
      </c>
      <c r="D51" s="37">
        <v>0</v>
      </c>
      <c r="E51" s="37">
        <v>0</v>
      </c>
      <c r="F51" s="37">
        <v>0</v>
      </c>
      <c r="G51" s="37">
        <v>0</v>
      </c>
      <c r="H51" s="37">
        <v>0</v>
      </c>
      <c r="I51" s="37">
        <v>0</v>
      </c>
      <c r="J51" s="37">
        <v>0</v>
      </c>
      <c r="K51" s="37">
        <v>0</v>
      </c>
      <c r="L51" s="37">
        <v>0</v>
      </c>
      <c r="M51" s="37">
        <v>0</v>
      </c>
      <c r="N51" s="37">
        <v>0</v>
      </c>
      <c r="O51" s="37">
        <v>0</v>
      </c>
      <c r="P51" s="37">
        <v>0</v>
      </c>
      <c r="Q51" s="37">
        <v>0</v>
      </c>
      <c r="R51" s="37">
        <v>0</v>
      </c>
      <c r="S51" s="37">
        <v>0</v>
      </c>
      <c r="T51" s="37">
        <v>0</v>
      </c>
      <c r="U51" s="37">
        <v>0</v>
      </c>
      <c r="V51" s="37">
        <v>0</v>
      </c>
      <c r="W51" s="37">
        <v>0</v>
      </c>
      <c r="X51" s="37">
        <v>0</v>
      </c>
      <c r="Y51" s="37">
        <v>0</v>
      </c>
      <c r="Z51" s="37">
        <v>0</v>
      </c>
      <c r="AA51" s="37">
        <v>0</v>
      </c>
      <c r="AB51" s="37">
        <v>0</v>
      </c>
      <c r="AC51" s="37">
        <v>0</v>
      </c>
      <c r="AD51" s="37">
        <v>0</v>
      </c>
      <c r="AE51" s="37">
        <v>0</v>
      </c>
      <c r="AF51" s="37">
        <v>0</v>
      </c>
      <c r="AG51" s="37">
        <v>0</v>
      </c>
      <c r="AH51" s="37">
        <v>0</v>
      </c>
      <c r="AI51" s="37">
        <v>0</v>
      </c>
      <c r="AJ51" s="37">
        <v>0</v>
      </c>
      <c r="AK51" s="37">
        <v>0</v>
      </c>
      <c r="AL51" s="37">
        <v>0</v>
      </c>
    </row>
    <row r="52" spans="1:38" x14ac:dyDescent="0.3">
      <c r="A52" s="33" t="s">
        <v>198</v>
      </c>
      <c r="B52" s="33" t="s">
        <v>261</v>
      </c>
      <c r="C52" s="33" t="s">
        <v>262</v>
      </c>
      <c r="D52" s="35">
        <v>0</v>
      </c>
      <c r="E52" s="35">
        <v>-25.555475872220036</v>
      </c>
      <c r="F52" s="35">
        <v>-87.663815804321629</v>
      </c>
      <c r="G52" s="35">
        <v>-183.54607763951455</v>
      </c>
      <c r="H52" s="35">
        <v>-309.84070915480265</v>
      </c>
      <c r="I52" s="35">
        <v>-463.11687178292703</v>
      </c>
      <c r="J52" s="35">
        <v>-639.46897648139395</v>
      </c>
      <c r="K52" s="35">
        <v>-626.73934321383581</v>
      </c>
      <c r="L52" s="35">
        <v>-613.19814955190145</v>
      </c>
      <c r="M52" s="35">
        <v>-599.25811346674038</v>
      </c>
      <c r="N52" s="35">
        <v>-584.34263523370771</v>
      </c>
      <c r="O52" s="35">
        <v>-568.78206143471789</v>
      </c>
      <c r="P52" s="35">
        <v>-552.4845963708143</v>
      </c>
      <c r="Q52" s="35">
        <v>-535.49480982568161</v>
      </c>
      <c r="R52" s="35">
        <v>-517.82889428717408</v>
      </c>
      <c r="S52" s="35">
        <v>-499.43952730085618</v>
      </c>
      <c r="T52" s="35">
        <v>-480.73894414205881</v>
      </c>
      <c r="U52" s="35">
        <v>-482.80018574787823</v>
      </c>
      <c r="V52" s="35">
        <v>-484.75706069011193</v>
      </c>
      <c r="W52" s="35">
        <v>-486.6226148017077</v>
      </c>
      <c r="X52" s="35">
        <v>-488.35771058382147</v>
      </c>
      <c r="Y52" s="35">
        <v>-489.94930220350483</v>
      </c>
      <c r="Z52" s="35">
        <v>-491.46261882549896</v>
      </c>
      <c r="AA52" s="35">
        <v>-492.84547711801088</v>
      </c>
      <c r="AB52" s="35">
        <v>-494.0065562504027</v>
      </c>
      <c r="AC52" s="35">
        <v>-495.15458954984638</v>
      </c>
      <c r="AD52" s="35">
        <v>-496.30262284929023</v>
      </c>
      <c r="AE52" s="35">
        <v>-497.04623532733882</v>
      </c>
      <c r="AF52" s="35">
        <v>-497.86812280307709</v>
      </c>
      <c r="AG52" s="35">
        <v>-498.55955194933279</v>
      </c>
      <c r="AH52" s="35">
        <v>-499.01615610252082</v>
      </c>
      <c r="AI52" s="35">
        <v>-499.42057692391552</v>
      </c>
      <c r="AJ52" s="35">
        <v>-499.64235608403533</v>
      </c>
      <c r="AK52" s="35">
        <v>-499.87718107710339</v>
      </c>
      <c r="AL52" s="35">
        <v>-501.54704769447619</v>
      </c>
    </row>
    <row r="53" spans="1:38" x14ac:dyDescent="0.3">
      <c r="A53" s="36" t="s">
        <v>198</v>
      </c>
      <c r="B53" s="36" t="s">
        <v>263</v>
      </c>
      <c r="C53" s="36" t="s">
        <v>262</v>
      </c>
      <c r="D53" s="37">
        <v>0</v>
      </c>
      <c r="E53" s="37">
        <v>-1.0819254481501221</v>
      </c>
      <c r="F53" s="37">
        <v>-5.4689546435554579</v>
      </c>
      <c r="G53" s="37">
        <v>-15.323252852003012</v>
      </c>
      <c r="H53" s="37">
        <v>-32.882002365723991</v>
      </c>
      <c r="I53" s="37">
        <v>-60.484653172590541</v>
      </c>
      <c r="J53" s="37">
        <v>-100.52153469849459</v>
      </c>
      <c r="K53" s="37">
        <v>-98.520495837712303</v>
      </c>
      <c r="L53" s="37">
        <v>-96.39188347556626</v>
      </c>
      <c r="M53" s="37">
        <v>-94.200574948383078</v>
      </c>
      <c r="N53" s="37">
        <v>-91.855931474048631</v>
      </c>
      <c r="O53" s="37">
        <v>-89.409881991444578</v>
      </c>
      <c r="P53" s="37">
        <v>-86.847996645680112</v>
      </c>
      <c r="Q53" s="37">
        <v>-84.177281598464262</v>
      </c>
      <c r="R53" s="37">
        <v>-81.400282233216046</v>
      </c>
      <c r="S53" s="37">
        <v>-78.509559681248263</v>
      </c>
      <c r="T53" s="37">
        <v>-75.569915401360646</v>
      </c>
      <c r="U53" s="37">
        <v>-75.893932949078803</v>
      </c>
      <c r="V53" s="37">
        <v>-76.201544545013832</v>
      </c>
      <c r="W53" s="37">
        <v>-76.494800933138492</v>
      </c>
      <c r="X53" s="37">
        <v>-76.767549881534165</v>
      </c>
      <c r="Y53" s="37">
        <v>-77.017740646227935</v>
      </c>
      <c r="Z53" s="37">
        <v>-77.255626947084323</v>
      </c>
      <c r="AA53" s="37">
        <v>-77.473005808211752</v>
      </c>
      <c r="AB53" s="37">
        <v>-77.655522021799811</v>
      </c>
      <c r="AC53" s="37">
        <v>-77.835987491414983</v>
      </c>
      <c r="AD53" s="37">
        <v>-78.016452961030197</v>
      </c>
      <c r="AE53" s="37">
        <v>-78.133345367485518</v>
      </c>
      <c r="AF53" s="37">
        <v>-78.262542237778177</v>
      </c>
      <c r="AG53" s="37">
        <v>-78.371231668341878</v>
      </c>
      <c r="AH53" s="37">
        <v>-78.443007707393349</v>
      </c>
      <c r="AI53" s="37">
        <v>-78.506580770553271</v>
      </c>
      <c r="AJ53" s="37">
        <v>-78.541443418092541</v>
      </c>
      <c r="AK53" s="37">
        <v>-78.57835680960477</v>
      </c>
      <c r="AL53" s="37">
        <v>-78.840852038135949</v>
      </c>
    </row>
    <row r="54" spans="1:38" x14ac:dyDescent="0.3">
      <c r="A54" s="33" t="s">
        <v>198</v>
      </c>
      <c r="B54" s="33" t="s">
        <v>282</v>
      </c>
      <c r="C54" s="33" t="s">
        <v>262</v>
      </c>
      <c r="D54" s="35">
        <v>0</v>
      </c>
      <c r="E54" s="35">
        <v>0</v>
      </c>
      <c r="F54" s="35">
        <v>0</v>
      </c>
      <c r="G54" s="35">
        <v>0</v>
      </c>
      <c r="H54" s="35">
        <v>0</v>
      </c>
      <c r="I54" s="35">
        <v>0</v>
      </c>
      <c r="J54" s="35">
        <v>0</v>
      </c>
      <c r="K54" s="35">
        <v>0</v>
      </c>
      <c r="L54" s="35">
        <v>0</v>
      </c>
      <c r="M54" s="35">
        <v>0</v>
      </c>
      <c r="N54" s="35">
        <v>0</v>
      </c>
      <c r="O54" s="35">
        <v>0</v>
      </c>
      <c r="P54" s="35">
        <v>0</v>
      </c>
      <c r="Q54" s="35">
        <v>0</v>
      </c>
      <c r="R54" s="35">
        <v>0</v>
      </c>
      <c r="S54" s="35">
        <v>0</v>
      </c>
      <c r="T54" s="35">
        <v>0</v>
      </c>
      <c r="U54" s="35">
        <v>0</v>
      </c>
      <c r="V54" s="35">
        <v>0</v>
      </c>
      <c r="W54" s="35">
        <v>0</v>
      </c>
      <c r="X54" s="35">
        <v>0</v>
      </c>
      <c r="Y54" s="35">
        <v>0</v>
      </c>
      <c r="Z54" s="35">
        <v>0</v>
      </c>
      <c r="AA54" s="35">
        <v>0</v>
      </c>
      <c r="AB54" s="35">
        <v>0</v>
      </c>
      <c r="AC54" s="35">
        <v>0</v>
      </c>
      <c r="AD54" s="35">
        <v>0</v>
      </c>
      <c r="AE54" s="35">
        <v>0</v>
      </c>
      <c r="AF54" s="35">
        <v>0</v>
      </c>
      <c r="AG54" s="35">
        <v>0</v>
      </c>
      <c r="AH54" s="35">
        <v>0</v>
      </c>
      <c r="AI54" s="35">
        <v>0</v>
      </c>
      <c r="AJ54" s="35">
        <v>0</v>
      </c>
      <c r="AK54" s="35">
        <v>0</v>
      </c>
      <c r="AL54" s="35">
        <v>0</v>
      </c>
    </row>
    <row r="55" spans="1:38" x14ac:dyDescent="0.3">
      <c r="A55" s="36" t="s">
        <v>198</v>
      </c>
      <c r="B55" s="36" t="s">
        <v>264</v>
      </c>
      <c r="C55" s="36" t="s">
        <v>265</v>
      </c>
      <c r="D55" s="37">
        <v>0</v>
      </c>
      <c r="E55" s="37">
        <v>-8.6402237319305861</v>
      </c>
      <c r="F55" s="37">
        <v>-30.795126879573033</v>
      </c>
      <c r="G55" s="37">
        <v>-67.024992236591061</v>
      </c>
      <c r="H55" s="37">
        <v>-117.75870273546258</v>
      </c>
      <c r="I55" s="37">
        <v>-183.47092496857749</v>
      </c>
      <c r="J55" s="37">
        <v>-264.52250901570915</v>
      </c>
      <c r="K55" s="37">
        <v>-259.25677345287954</v>
      </c>
      <c r="L55" s="37">
        <v>-253.6553281064113</v>
      </c>
      <c r="M55" s="37">
        <v>-247.88889774522926</v>
      </c>
      <c r="N55" s="37">
        <v>-241.71896633263657</v>
      </c>
      <c r="O55" s="37">
        <v>-235.28218491803011</v>
      </c>
      <c r="P55" s="37">
        <v>-228.54058132527936</v>
      </c>
      <c r="Q55" s="37">
        <v>-221.51259227522624</v>
      </c>
      <c r="R55" s="37">
        <v>-214.20491594662872</v>
      </c>
      <c r="S55" s="37">
        <v>-206.59797694984223</v>
      </c>
      <c r="T55" s="37">
        <v>-198.8623003820112</v>
      </c>
      <c r="U55" s="37">
        <v>-199.71495285040618</v>
      </c>
      <c r="V55" s="37">
        <v>-200.52443304192053</v>
      </c>
      <c r="W55" s="37">
        <v>-201.29613749116413</v>
      </c>
      <c r="X55" s="37">
        <v>-202.01387659430677</v>
      </c>
      <c r="Y55" s="37">
        <v>-202.67225381673839</v>
      </c>
      <c r="Z55" s="37">
        <v>-203.2982518315095</v>
      </c>
      <c r="AA55" s="37">
        <v>-203.87028450017959</v>
      </c>
      <c r="AB55" s="37">
        <v>-204.35057608047805</v>
      </c>
      <c r="AC55" s="37">
        <v>-204.82547112616641</v>
      </c>
      <c r="AD55" s="37">
        <v>-205.30036617185488</v>
      </c>
      <c r="AE55" s="37">
        <v>-205.60796864463023</v>
      </c>
      <c r="AF55" s="37">
        <v>-205.94795032506627</v>
      </c>
      <c r="AG55" s="37">
        <v>-206.23396665940132</v>
      </c>
      <c r="AH55" s="37">
        <v>-206.42284537075463</v>
      </c>
      <c r="AI55" s="37">
        <v>-206.59013794366757</v>
      </c>
      <c r="AJ55" s="37">
        <v>-206.68187903203915</v>
      </c>
      <c r="AK55" s="37">
        <v>-206.77901665502094</v>
      </c>
      <c r="AL55" s="37">
        <v>-207.4697730851131</v>
      </c>
    </row>
    <row r="56" spans="1:38" x14ac:dyDescent="0.3">
      <c r="A56" s="33" t="s">
        <v>198</v>
      </c>
      <c r="B56" s="33" t="s">
        <v>283</v>
      </c>
      <c r="C56" s="33" t="s">
        <v>265</v>
      </c>
      <c r="D56" s="35">
        <v>0</v>
      </c>
      <c r="E56" s="35">
        <v>0</v>
      </c>
      <c r="F56" s="35">
        <v>0</v>
      </c>
      <c r="G56" s="35">
        <v>0</v>
      </c>
      <c r="H56" s="35">
        <v>0</v>
      </c>
      <c r="I56" s="35">
        <v>0</v>
      </c>
      <c r="J56" s="35">
        <v>0</v>
      </c>
      <c r="K56" s="35">
        <v>0</v>
      </c>
      <c r="L56" s="35">
        <v>0</v>
      </c>
      <c r="M56" s="35">
        <v>0</v>
      </c>
      <c r="N56" s="35">
        <v>0</v>
      </c>
      <c r="O56" s="35">
        <v>0</v>
      </c>
      <c r="P56" s="35">
        <v>0</v>
      </c>
      <c r="Q56" s="35">
        <v>0</v>
      </c>
      <c r="R56" s="35">
        <v>0</v>
      </c>
      <c r="S56" s="35">
        <v>0</v>
      </c>
      <c r="T56" s="35">
        <v>0</v>
      </c>
      <c r="U56" s="35">
        <v>0</v>
      </c>
      <c r="V56" s="35">
        <v>0</v>
      </c>
      <c r="W56" s="35">
        <v>0</v>
      </c>
      <c r="X56" s="35">
        <v>0</v>
      </c>
      <c r="Y56" s="35">
        <v>0</v>
      </c>
      <c r="Z56" s="35">
        <v>0</v>
      </c>
      <c r="AA56" s="35">
        <v>0</v>
      </c>
      <c r="AB56" s="35">
        <v>0</v>
      </c>
      <c r="AC56" s="35">
        <v>0</v>
      </c>
      <c r="AD56" s="35">
        <v>0</v>
      </c>
      <c r="AE56" s="35">
        <v>0</v>
      </c>
      <c r="AF56" s="35">
        <v>0</v>
      </c>
      <c r="AG56" s="35">
        <v>0</v>
      </c>
      <c r="AH56" s="35">
        <v>0</v>
      </c>
      <c r="AI56" s="35">
        <v>0</v>
      </c>
      <c r="AJ56" s="35">
        <v>0</v>
      </c>
      <c r="AK56" s="35">
        <v>0</v>
      </c>
      <c r="AL56" s="35">
        <v>0</v>
      </c>
    </row>
    <row r="57" spans="1:38" x14ac:dyDescent="0.3">
      <c r="A57" s="36" t="s">
        <v>198</v>
      </c>
      <c r="B57" s="36" t="s">
        <v>266</v>
      </c>
      <c r="C57" s="36" t="s">
        <v>267</v>
      </c>
      <c r="D57" s="37">
        <v>0</v>
      </c>
      <c r="E57" s="37">
        <v>-2.1838298967308337E-2</v>
      </c>
      <c r="F57" s="37">
        <v>-7.7835158949297392E-2</v>
      </c>
      <c r="G57" s="37">
        <v>-0.16940670336289326</v>
      </c>
      <c r="H57" s="37">
        <v>-0.29763694044584738</v>
      </c>
      <c r="I57" s="37">
        <v>-0.46372559734366137</v>
      </c>
      <c r="J57" s="37">
        <v>-0.66858472820782011</v>
      </c>
      <c r="K57" s="37">
        <v>-0.6552755002211782</v>
      </c>
      <c r="L57" s="37">
        <v>-0.64111776056992931</v>
      </c>
      <c r="M57" s="37">
        <v>-0.62654301874509966</v>
      </c>
      <c r="N57" s="37">
        <v>-0.6109484217790464</v>
      </c>
      <c r="O57" s="37">
        <v>-0.59467935731027466</v>
      </c>
      <c r="P57" s="37">
        <v>-0.57763985007697349</v>
      </c>
      <c r="Q57" s="37">
        <v>-0.55987649917590454</v>
      </c>
      <c r="R57" s="37">
        <v>-0.54140623435735935</v>
      </c>
      <c r="S57" s="37">
        <v>-0.52217957852158725</v>
      </c>
      <c r="T57" s="37">
        <v>-0.50262753648610303</v>
      </c>
      <c r="U57" s="37">
        <v>-0.50478262877280056</v>
      </c>
      <c r="V57" s="37">
        <v>-0.50682860246270334</v>
      </c>
      <c r="W57" s="37">
        <v>-0.50877909738041049</v>
      </c>
      <c r="X57" s="37">
        <v>-0.51059319405212411</v>
      </c>
      <c r="Y57" s="37">
        <v>-0.51225725265324518</v>
      </c>
      <c r="Z57" s="37">
        <v>-0.51383947230676996</v>
      </c>
      <c r="AA57" s="37">
        <v>-0.51528529371430143</v>
      </c>
      <c r="AB57" s="37">
        <v>-0.51649923810364351</v>
      </c>
      <c r="AC57" s="37">
        <v>-0.51769954266838625</v>
      </c>
      <c r="AD57" s="37">
        <v>-0.51889984723312943</v>
      </c>
      <c r="AE57" s="37">
        <v>-0.51967731723529242</v>
      </c>
      <c r="AF57" s="37">
        <v>-0.52053662618505148</v>
      </c>
      <c r="AG57" s="37">
        <v>-0.52125953688881721</v>
      </c>
      <c r="AH57" s="37">
        <v>-0.52173693074979444</v>
      </c>
      <c r="AI57" s="37">
        <v>-0.52215976531237429</v>
      </c>
      <c r="AJ57" s="37">
        <v>-0.52239164233056323</v>
      </c>
      <c r="AK57" s="37">
        <v>-0.52263715917335163</v>
      </c>
      <c r="AL57" s="37">
        <v>-0.52438305672206864</v>
      </c>
    </row>
    <row r="58" spans="1:38" x14ac:dyDescent="0.3">
      <c r="A58" s="33" t="s">
        <v>198</v>
      </c>
      <c r="B58" s="33" t="s">
        <v>268</v>
      </c>
      <c r="C58" s="33" t="s">
        <v>269</v>
      </c>
      <c r="D58" s="35">
        <v>0</v>
      </c>
      <c r="E58" s="35">
        <v>-9.9660886115898819</v>
      </c>
      <c r="F58" s="35">
        <v>-35.520719463869987</v>
      </c>
      <c r="G58" s="35">
        <v>-77.310152207336003</v>
      </c>
      <c r="H58" s="35">
        <v>-135.82908297969061</v>
      </c>
      <c r="I58" s="35">
        <v>-211.62501720064162</v>
      </c>
      <c r="J58" s="35">
        <v>-305.11417833639723</v>
      </c>
      <c r="K58" s="35">
        <v>-299.04040190970346</v>
      </c>
      <c r="L58" s="35">
        <v>-292.57940015698529</v>
      </c>
      <c r="M58" s="35">
        <v>-285.92809600849171</v>
      </c>
      <c r="N58" s="35">
        <v>-278.81137251925048</v>
      </c>
      <c r="O58" s="35">
        <v>-271.38685019880023</v>
      </c>
      <c r="P58" s="35">
        <v>-263.61072994148896</v>
      </c>
      <c r="Q58" s="35">
        <v>-255.5042776310855</v>
      </c>
      <c r="R58" s="35">
        <v>-247.07521929935763</v>
      </c>
      <c r="S58" s="35">
        <v>-238.30097566203534</v>
      </c>
      <c r="T58" s="35">
        <v>-229.37823933743124</v>
      </c>
      <c r="U58" s="35">
        <v>-230.36173355222945</v>
      </c>
      <c r="V58" s="35">
        <v>-231.29543059159494</v>
      </c>
      <c r="W58" s="35">
        <v>-232.1855551024565</v>
      </c>
      <c r="X58" s="35">
        <v>-233.01343314402718</v>
      </c>
      <c r="Y58" s="35">
        <v>-233.77284006937768</v>
      </c>
      <c r="Z58" s="35">
        <v>-234.49489911315362</v>
      </c>
      <c r="AA58" s="35">
        <v>-235.1547116876385</v>
      </c>
      <c r="AB58" s="35">
        <v>-235.70870526432859</v>
      </c>
      <c r="AC58" s="35">
        <v>-236.25647419408963</v>
      </c>
      <c r="AD58" s="35">
        <v>-236.80424312385071</v>
      </c>
      <c r="AE58" s="35">
        <v>-237.15904799880948</v>
      </c>
      <c r="AF58" s="35">
        <v>-237.5512007553429</v>
      </c>
      <c r="AG58" s="35">
        <v>-237.8811070425854</v>
      </c>
      <c r="AH58" s="35">
        <v>-238.09896968510395</v>
      </c>
      <c r="AI58" s="35">
        <v>-238.2919337399062</v>
      </c>
      <c r="AJ58" s="35">
        <v>-238.3977527377009</v>
      </c>
      <c r="AK58" s="35">
        <v>-238.50979638242475</v>
      </c>
      <c r="AL58" s="35">
        <v>-239.30655118934993</v>
      </c>
    </row>
    <row r="59" spans="1:38" x14ac:dyDescent="0.3">
      <c r="A59" s="36" t="s">
        <v>198</v>
      </c>
      <c r="B59" s="36" t="s">
        <v>284</v>
      </c>
      <c r="C59" s="36" t="s">
        <v>269</v>
      </c>
      <c r="D59" s="37">
        <v>0</v>
      </c>
      <c r="E59" s="37">
        <v>0</v>
      </c>
      <c r="F59" s="37">
        <v>0</v>
      </c>
      <c r="G59" s="37">
        <v>0</v>
      </c>
      <c r="H59" s="37">
        <v>0</v>
      </c>
      <c r="I59" s="37">
        <v>0</v>
      </c>
      <c r="J59" s="37">
        <v>0</v>
      </c>
      <c r="K59" s="37">
        <v>0</v>
      </c>
      <c r="L59" s="37">
        <v>0</v>
      </c>
      <c r="M59" s="37">
        <v>0</v>
      </c>
      <c r="N59" s="37">
        <v>0</v>
      </c>
      <c r="O59" s="37">
        <v>0</v>
      </c>
      <c r="P59" s="37">
        <v>0</v>
      </c>
      <c r="Q59" s="37">
        <v>0</v>
      </c>
      <c r="R59" s="37">
        <v>0</v>
      </c>
      <c r="S59" s="37">
        <v>0</v>
      </c>
      <c r="T59" s="37">
        <v>0</v>
      </c>
      <c r="U59" s="37">
        <v>0</v>
      </c>
      <c r="V59" s="37">
        <v>0</v>
      </c>
      <c r="W59" s="37">
        <v>0</v>
      </c>
      <c r="X59" s="37">
        <v>0</v>
      </c>
      <c r="Y59" s="37">
        <v>0</v>
      </c>
      <c r="Z59" s="37">
        <v>0</v>
      </c>
      <c r="AA59" s="37">
        <v>0</v>
      </c>
      <c r="AB59" s="37">
        <v>0</v>
      </c>
      <c r="AC59" s="37">
        <v>0</v>
      </c>
      <c r="AD59" s="37">
        <v>0</v>
      </c>
      <c r="AE59" s="37">
        <v>0</v>
      </c>
      <c r="AF59" s="37">
        <v>0</v>
      </c>
      <c r="AG59" s="37">
        <v>0</v>
      </c>
      <c r="AH59" s="37">
        <v>0</v>
      </c>
      <c r="AI59" s="37">
        <v>0</v>
      </c>
      <c r="AJ59" s="37">
        <v>0</v>
      </c>
      <c r="AK59" s="37">
        <v>0</v>
      </c>
      <c r="AL59" s="37">
        <v>0</v>
      </c>
    </row>
    <row r="60" spans="1:38" x14ac:dyDescent="0.3">
      <c r="A60" s="33" t="s">
        <v>164</v>
      </c>
      <c r="B60" s="33" t="s">
        <v>261</v>
      </c>
      <c r="C60" s="33" t="s">
        <v>262</v>
      </c>
      <c r="D60" s="35">
        <v>-640.76786590025006</v>
      </c>
      <c r="E60" s="35">
        <v>-1161.5125304693663</v>
      </c>
      <c r="F60" s="35">
        <v>-1776.7703444621345</v>
      </c>
      <c r="G60" s="35">
        <v>-2472.3669345463295</v>
      </c>
      <c r="H60" s="35">
        <v>-3238.249820401727</v>
      </c>
      <c r="I60" s="35">
        <v>-4060.9382483817608</v>
      </c>
      <c r="J60" s="35">
        <v>-4925.9512936741949</v>
      </c>
      <c r="K60" s="35">
        <v>-4535.9914610951455</v>
      </c>
      <c r="L60" s="35">
        <v>-4136.6297235780194</v>
      </c>
      <c r="M60" s="35">
        <v>-3725.7638482241005</v>
      </c>
      <c r="N60" s="35">
        <v>-3306.717649240642</v>
      </c>
      <c r="O60" s="35">
        <v>-2878.1251681588083</v>
      </c>
      <c r="P60" s="35">
        <v>-2442.4162084303966</v>
      </c>
      <c r="Q60" s="35">
        <v>-1999.6518345196687</v>
      </c>
      <c r="R60" s="35">
        <v>-1550.916131846217</v>
      </c>
      <c r="S60" s="35">
        <v>-1096.6873544401672</v>
      </c>
      <c r="T60" s="35">
        <v>-638.62199108585241</v>
      </c>
      <c r="U60" s="35">
        <v>-640.5141406840329</v>
      </c>
      <c r="V60" s="35">
        <v>-642.12676818248212</v>
      </c>
      <c r="W60" s="35">
        <v>-643.84690418082766</v>
      </c>
      <c r="X60" s="35">
        <v>-645.37352487935971</v>
      </c>
      <c r="Y60" s="35">
        <v>-646.5991217781808</v>
      </c>
      <c r="Z60" s="35">
        <v>-647.73871187708505</v>
      </c>
      <c r="AA60" s="35">
        <v>-648.59877987625828</v>
      </c>
      <c r="AB60" s="35">
        <v>-649.54485467534823</v>
      </c>
      <c r="AC60" s="35">
        <v>-650.29741417462458</v>
      </c>
      <c r="AD60" s="35">
        <v>-650.68444477425248</v>
      </c>
      <c r="AE60" s="35">
        <v>-651.15748217379758</v>
      </c>
      <c r="AF60" s="35">
        <v>-651.26499067369411</v>
      </c>
      <c r="AG60" s="35">
        <v>-651.35099747361153</v>
      </c>
      <c r="AH60" s="35">
        <v>-651.26499067369411</v>
      </c>
      <c r="AI60" s="35">
        <v>-651.07147537388005</v>
      </c>
      <c r="AJ60" s="35">
        <v>-650.4909294744383</v>
      </c>
      <c r="AK60" s="35">
        <v>-650.12540057479009</v>
      </c>
      <c r="AL60" s="35">
        <v>-651.35099747361153</v>
      </c>
    </row>
    <row r="61" spans="1:38" x14ac:dyDescent="0.3">
      <c r="A61" s="36" t="s">
        <v>164</v>
      </c>
      <c r="B61" s="36" t="s">
        <v>263</v>
      </c>
      <c r="C61" s="36" t="s">
        <v>262</v>
      </c>
      <c r="D61" s="37">
        <v>-12.28536056844807</v>
      </c>
      <c r="E61" s="37">
        <v>-48.533073585201173</v>
      </c>
      <c r="F61" s="37">
        <v>-113.34289920655857</v>
      </c>
      <c r="G61" s="37">
        <v>-214.21048414724913</v>
      </c>
      <c r="H61" s="37">
        <v>-359.15511300718367</v>
      </c>
      <c r="I61" s="37">
        <v>-556.24942072962631</v>
      </c>
      <c r="J61" s="37">
        <v>-813.633130443862</v>
      </c>
      <c r="K61" s="37">
        <v>-749.22237596967443</v>
      </c>
      <c r="L61" s="37">
        <v>-683.25868260290599</v>
      </c>
      <c r="M61" s="37">
        <v>-615.39481866538415</v>
      </c>
      <c r="N61" s="37">
        <v>-546.17978783116655</v>
      </c>
      <c r="O61" s="37">
        <v>-475.38797092564243</v>
      </c>
      <c r="P61" s="37">
        <v>-403.42070536994805</v>
      </c>
      <c r="Q61" s="37">
        <v>-330.28807735216293</v>
      </c>
      <c r="R61" s="37">
        <v>-256.16914828825031</v>
      </c>
      <c r="S61" s="37">
        <v>-181.14291273184639</v>
      </c>
      <c r="T61" s="37">
        <v>-105.48297756105286</v>
      </c>
      <c r="U61" s="37">
        <v>-105.7955091938387</v>
      </c>
      <c r="V61" s="37">
        <v>-106.06187138087211</v>
      </c>
      <c r="W61" s="37">
        <v>-106.34599104704107</v>
      </c>
      <c r="X61" s="37">
        <v>-106.59814725076603</v>
      </c>
      <c r="Y61" s="37">
        <v>-106.80058251291138</v>
      </c>
      <c r="Z61" s="37">
        <v>-106.98881179174835</v>
      </c>
      <c r="AA61" s="37">
        <v>-107.13087162483284</v>
      </c>
      <c r="AB61" s="37">
        <v>-107.28713744122575</v>
      </c>
      <c r="AC61" s="37">
        <v>-107.41143979517469</v>
      </c>
      <c r="AD61" s="37">
        <v>-107.47536672006271</v>
      </c>
      <c r="AE61" s="37">
        <v>-107.55349962825913</v>
      </c>
      <c r="AF61" s="37">
        <v>-107.5712571073947</v>
      </c>
      <c r="AG61" s="37">
        <v>-107.58546309070316</v>
      </c>
      <c r="AH61" s="37">
        <v>-107.5712571073947</v>
      </c>
      <c r="AI61" s="37">
        <v>-107.5392936449507</v>
      </c>
      <c r="AJ61" s="37">
        <v>-107.44340325761867</v>
      </c>
      <c r="AK61" s="37">
        <v>-107.3830278285578</v>
      </c>
      <c r="AL61" s="37">
        <v>-107.5854630907032</v>
      </c>
    </row>
    <row r="62" spans="1:38" x14ac:dyDescent="0.3">
      <c r="A62" s="33" t="s">
        <v>164</v>
      </c>
      <c r="B62" s="33" t="s">
        <v>282</v>
      </c>
      <c r="C62" s="33" t="s">
        <v>262</v>
      </c>
      <c r="D62" s="35">
        <v>0</v>
      </c>
      <c r="E62" s="35">
        <v>0</v>
      </c>
      <c r="F62" s="35">
        <v>0</v>
      </c>
      <c r="G62" s="35">
        <v>0</v>
      </c>
      <c r="H62" s="35">
        <v>0</v>
      </c>
      <c r="I62" s="35">
        <v>0</v>
      </c>
      <c r="J62" s="35">
        <v>0</v>
      </c>
      <c r="K62" s="35">
        <v>0</v>
      </c>
      <c r="L62" s="35">
        <v>0</v>
      </c>
      <c r="M62" s="35">
        <v>0</v>
      </c>
      <c r="N62" s="35">
        <v>0</v>
      </c>
      <c r="O62" s="35">
        <v>0</v>
      </c>
      <c r="P62" s="35">
        <v>0</v>
      </c>
      <c r="Q62" s="35">
        <v>0</v>
      </c>
      <c r="R62" s="35">
        <v>0</v>
      </c>
      <c r="S62" s="35">
        <v>0</v>
      </c>
      <c r="T62" s="35">
        <v>0</v>
      </c>
      <c r="U62" s="35">
        <v>0</v>
      </c>
      <c r="V62" s="35">
        <v>0</v>
      </c>
      <c r="W62" s="35">
        <v>0</v>
      </c>
      <c r="X62" s="35">
        <v>0</v>
      </c>
      <c r="Y62" s="35">
        <v>0</v>
      </c>
      <c r="Z62" s="35">
        <v>0</v>
      </c>
      <c r="AA62" s="35">
        <v>0</v>
      </c>
      <c r="AB62" s="35">
        <v>0</v>
      </c>
      <c r="AC62" s="35">
        <v>0</v>
      </c>
      <c r="AD62" s="35">
        <v>0</v>
      </c>
      <c r="AE62" s="35">
        <v>0</v>
      </c>
      <c r="AF62" s="35">
        <v>0</v>
      </c>
      <c r="AG62" s="35">
        <v>0</v>
      </c>
      <c r="AH62" s="35">
        <v>0</v>
      </c>
      <c r="AI62" s="35">
        <v>0</v>
      </c>
      <c r="AJ62" s="35">
        <v>0</v>
      </c>
      <c r="AK62" s="35">
        <v>0</v>
      </c>
      <c r="AL62" s="35">
        <v>0</v>
      </c>
    </row>
    <row r="63" spans="1:38" x14ac:dyDescent="0.3">
      <c r="A63" s="36" t="s">
        <v>164</v>
      </c>
      <c r="B63" s="36" t="s">
        <v>264</v>
      </c>
      <c r="C63" s="36" t="s">
        <v>265</v>
      </c>
      <c r="D63" s="37">
        <v>-25.973616053347257</v>
      </c>
      <c r="E63" s="37">
        <v>-49.150492168701263</v>
      </c>
      <c r="F63" s="37">
        <v>-78.265203153325459</v>
      </c>
      <c r="G63" s="37">
        <v>-113.35492070586835</v>
      </c>
      <c r="H63" s="37">
        <v>-154.65891379690845</v>
      </c>
      <c r="I63" s="37">
        <v>-202.28686415959859</v>
      </c>
      <c r="J63" s="37">
        <v>-256.31470530150602</v>
      </c>
      <c r="K63" s="37">
        <v>-236.02371304275584</v>
      </c>
      <c r="L63" s="37">
        <v>-215.24350634606128</v>
      </c>
      <c r="M63" s="37">
        <v>-193.86469858256939</v>
      </c>
      <c r="N63" s="37">
        <v>-172.06023958637667</v>
      </c>
      <c r="O63" s="37">
        <v>-149.75905369686035</v>
      </c>
      <c r="P63" s="37">
        <v>-127.08757219978808</v>
      </c>
      <c r="Q63" s="37">
        <v>-104.04897249567171</v>
      </c>
      <c r="R63" s="37">
        <v>-80.699663391313905</v>
      </c>
      <c r="S63" s="37">
        <v>-57.064530139020839</v>
      </c>
      <c r="T63" s="37">
        <v>-33.229765721483339</v>
      </c>
      <c r="U63" s="37">
        <v>-33.328220971592451</v>
      </c>
      <c r="V63" s="37">
        <v>-33.412131696117264</v>
      </c>
      <c r="W63" s="37">
        <v>-33.501636468943708</v>
      </c>
      <c r="X63" s="37">
        <v>-33.581071954827195</v>
      </c>
      <c r="Y63" s="37">
        <v>-33.644844105466042</v>
      </c>
      <c r="Z63" s="37">
        <v>-33.704141017463584</v>
      </c>
      <c r="AA63" s="37">
        <v>-33.748893403876806</v>
      </c>
      <c r="AB63" s="37">
        <v>-33.798121028931369</v>
      </c>
      <c r="AC63" s="37">
        <v>-33.837279367042939</v>
      </c>
      <c r="AD63" s="37">
        <v>-33.857417940928912</v>
      </c>
      <c r="AE63" s="37">
        <v>-33.882031753456161</v>
      </c>
      <c r="AF63" s="37">
        <v>-33.887625801757821</v>
      </c>
      <c r="AG63" s="37">
        <v>-33.892101040399154</v>
      </c>
      <c r="AH63" s="37">
        <v>-33.887625801757821</v>
      </c>
      <c r="AI63" s="37">
        <v>-33.877556514814842</v>
      </c>
      <c r="AJ63" s="37">
        <v>-33.847348653985918</v>
      </c>
      <c r="AK63" s="37">
        <v>-33.828328889760293</v>
      </c>
      <c r="AL63" s="37">
        <v>-33.892101040399154</v>
      </c>
    </row>
    <row r="64" spans="1:38" x14ac:dyDescent="0.3">
      <c r="A64" s="33" t="s">
        <v>164</v>
      </c>
      <c r="B64" s="33" t="s">
        <v>283</v>
      </c>
      <c r="C64" s="33" t="s">
        <v>265</v>
      </c>
      <c r="D64" s="35">
        <v>0</v>
      </c>
      <c r="E64" s="35">
        <v>0</v>
      </c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  <c r="Q64" s="35">
        <v>0</v>
      </c>
      <c r="R64" s="35">
        <v>0</v>
      </c>
      <c r="S64" s="35">
        <v>0</v>
      </c>
      <c r="T64" s="35">
        <v>0</v>
      </c>
      <c r="U64" s="35">
        <v>0</v>
      </c>
      <c r="V64" s="35">
        <v>0</v>
      </c>
      <c r="W64" s="35">
        <v>0</v>
      </c>
      <c r="X64" s="35">
        <v>0</v>
      </c>
      <c r="Y64" s="35">
        <v>0</v>
      </c>
      <c r="Z64" s="35">
        <v>0</v>
      </c>
      <c r="AA64" s="35">
        <v>0</v>
      </c>
      <c r="AB64" s="35">
        <v>0</v>
      </c>
      <c r="AC64" s="35">
        <v>0</v>
      </c>
      <c r="AD64" s="35">
        <v>0</v>
      </c>
      <c r="AE64" s="35">
        <v>0</v>
      </c>
      <c r="AF64" s="35">
        <v>0</v>
      </c>
      <c r="AG64" s="35">
        <v>0</v>
      </c>
      <c r="AH64" s="35">
        <v>0</v>
      </c>
      <c r="AI64" s="35">
        <v>0</v>
      </c>
      <c r="AJ64" s="35">
        <v>0</v>
      </c>
      <c r="AK64" s="35">
        <v>0</v>
      </c>
      <c r="AL64" s="35">
        <v>0</v>
      </c>
    </row>
    <row r="65" spans="1:38" x14ac:dyDescent="0.3">
      <c r="A65" s="36" t="s">
        <v>164</v>
      </c>
      <c r="B65" s="36" t="s">
        <v>266</v>
      </c>
      <c r="C65" s="36" t="s">
        <v>267</v>
      </c>
      <c r="D65" s="37">
        <v>-3.7668013581498141E-2</v>
      </c>
      <c r="E65" s="37">
        <v>-7.1280079090464729E-2</v>
      </c>
      <c r="F65" s="37">
        <v>-0.11350343861567358</v>
      </c>
      <c r="G65" s="37">
        <v>-0.16439200009380411</v>
      </c>
      <c r="H65" s="37">
        <v>-0.22429276129424153</v>
      </c>
      <c r="I65" s="37">
        <v>-0.29336478720838177</v>
      </c>
      <c r="J65" s="37">
        <v>-0.37171819975334486</v>
      </c>
      <c r="K65" s="37">
        <v>-0.34229136251917486</v>
      </c>
      <c r="L65" s="37">
        <v>-0.3121550462484739</v>
      </c>
      <c r="M65" s="37">
        <v>-0.28115061392232227</v>
      </c>
      <c r="N65" s="37">
        <v>-0.2495288845520692</v>
      </c>
      <c r="O65" s="37">
        <v>-0.21718678127139965</v>
      </c>
      <c r="P65" s="37">
        <v>-0.18430765996651891</v>
      </c>
      <c r="Q65" s="37">
        <v>-0.15089612863522708</v>
      </c>
      <c r="R65" s="37">
        <v>-0.11703399366506756</v>
      </c>
      <c r="S65" s="37">
        <v>-8.275734467944583E-2</v>
      </c>
      <c r="T65" s="37">
        <v>-4.8191182311156384E-2</v>
      </c>
      <c r="U65" s="37">
        <v>-4.8333966191947665E-2</v>
      </c>
      <c r="V65" s="37">
        <v>-4.8455656999440246E-2</v>
      </c>
      <c r="W65" s="37">
        <v>-4.8585460527432289E-2</v>
      </c>
      <c r="X65" s="37">
        <v>-4.8700661158525262E-2</v>
      </c>
      <c r="Y65" s="37">
        <v>-4.8793146172219609E-2</v>
      </c>
      <c r="Z65" s="37">
        <v>-4.8879141009514356E-2</v>
      </c>
      <c r="AA65" s="37">
        <v>-4.8944042773510402E-2</v>
      </c>
      <c r="AB65" s="37">
        <v>-4.9015434713906049E-2</v>
      </c>
      <c r="AC65" s="37">
        <v>-4.9072223757402576E-2</v>
      </c>
      <c r="AD65" s="37">
        <v>-4.9101429551200795E-2</v>
      </c>
      <c r="AE65" s="37">
        <v>-4.9137125521398595E-2</v>
      </c>
      <c r="AF65" s="37">
        <v>-4.914523824189812E-2</v>
      </c>
      <c r="AG65" s="37">
        <v>-4.9151728418297715E-2</v>
      </c>
      <c r="AH65" s="37">
        <v>-4.9145238241898113E-2</v>
      </c>
      <c r="AI65" s="37">
        <v>-4.9130635344999007E-2</v>
      </c>
      <c r="AJ65" s="37">
        <v>-4.9086826654301675E-2</v>
      </c>
      <c r="AK65" s="37">
        <v>-4.9059243404603367E-2</v>
      </c>
      <c r="AL65" s="37">
        <v>-4.9151728418297728E-2</v>
      </c>
    </row>
    <row r="66" spans="1:38" x14ac:dyDescent="0.3">
      <c r="A66" s="33" t="s">
        <v>164</v>
      </c>
      <c r="B66" s="33" t="s">
        <v>268</v>
      </c>
      <c r="C66" s="33" t="s">
        <v>269</v>
      </c>
      <c r="D66" s="35">
        <v>-99.403266445820009</v>
      </c>
      <c r="E66" s="35">
        <v>-188.10316819012849</v>
      </c>
      <c r="F66" s="35">
        <v>-299.52767556536054</v>
      </c>
      <c r="G66" s="35">
        <v>-433.81904786484773</v>
      </c>
      <c r="H66" s="35">
        <v>-591.89298805369754</v>
      </c>
      <c r="I66" s="35">
        <v>-774.16925757453885</v>
      </c>
      <c r="J66" s="35">
        <v>-980.93846050303705</v>
      </c>
      <c r="K66" s="35">
        <v>-903.28308491713824</v>
      </c>
      <c r="L66" s="35">
        <v>-823.75544352796248</v>
      </c>
      <c r="M66" s="35">
        <v>-741.93690428246202</v>
      </c>
      <c r="N66" s="35">
        <v>-658.48936109656893</v>
      </c>
      <c r="O66" s="35">
        <v>-573.14080129341187</v>
      </c>
      <c r="P66" s="35">
        <v>-486.37508829656781</v>
      </c>
      <c r="Q66" s="35">
        <v>-398.2043822915507</v>
      </c>
      <c r="R66" s="35">
        <v>-308.8445646420102</v>
      </c>
      <c r="S66" s="35">
        <v>-218.39087335256119</v>
      </c>
      <c r="T66" s="35">
        <v>-127.17317639409329</v>
      </c>
      <c r="U66" s="35">
        <v>-127.54997311887296</v>
      </c>
      <c r="V66" s="35">
        <v>-127.87110669112835</v>
      </c>
      <c r="W66" s="35">
        <v>-128.21364916820073</v>
      </c>
      <c r="X66" s="35">
        <v>-128.5176556166025</v>
      </c>
      <c r="Y66" s="35">
        <v>-128.76171713151655</v>
      </c>
      <c r="Z66" s="35">
        <v>-128.98865152257707</v>
      </c>
      <c r="AA66" s="35">
        <v>-129.15992276111328</v>
      </c>
      <c r="AB66" s="35">
        <v>-129.34832112350313</v>
      </c>
      <c r="AC66" s="35">
        <v>-129.4981834572223</v>
      </c>
      <c r="AD66" s="35">
        <v>-129.57525551456357</v>
      </c>
      <c r="AE66" s="35">
        <v>-129.66945469575845</v>
      </c>
      <c r="AF66" s="35">
        <v>-129.69086360057548</v>
      </c>
      <c r="AG66" s="35">
        <v>-129.70799072442912</v>
      </c>
      <c r="AH66" s="35">
        <v>-129.69086360057551</v>
      </c>
      <c r="AI66" s="35">
        <v>-129.65232757190483</v>
      </c>
      <c r="AJ66" s="35">
        <v>-129.53671948589292</v>
      </c>
      <c r="AK66" s="35">
        <v>-129.46392920951502</v>
      </c>
      <c r="AL66" s="35">
        <v>-129.70799072442912</v>
      </c>
    </row>
    <row r="67" spans="1:38" x14ac:dyDescent="0.3">
      <c r="A67" s="36" t="s">
        <v>164</v>
      </c>
      <c r="B67" s="36" t="s">
        <v>284</v>
      </c>
      <c r="C67" s="36" t="s">
        <v>269</v>
      </c>
      <c r="D67" s="37">
        <v>0</v>
      </c>
      <c r="E67" s="37">
        <v>0</v>
      </c>
      <c r="F67" s="37">
        <v>0</v>
      </c>
      <c r="G67" s="37">
        <v>0</v>
      </c>
      <c r="H67" s="37">
        <v>0</v>
      </c>
      <c r="I67" s="37">
        <v>0</v>
      </c>
      <c r="J67" s="37">
        <v>0</v>
      </c>
      <c r="K67" s="37">
        <v>0</v>
      </c>
      <c r="L67" s="37">
        <v>0</v>
      </c>
      <c r="M67" s="37">
        <v>0</v>
      </c>
      <c r="N67" s="37">
        <v>0</v>
      </c>
      <c r="O67" s="37">
        <v>0</v>
      </c>
      <c r="P67" s="37">
        <v>0</v>
      </c>
      <c r="Q67" s="37">
        <v>0</v>
      </c>
      <c r="R67" s="37">
        <v>0</v>
      </c>
      <c r="S67" s="37">
        <v>0</v>
      </c>
      <c r="T67" s="37">
        <v>0</v>
      </c>
      <c r="U67" s="37">
        <v>0</v>
      </c>
      <c r="V67" s="37">
        <v>0</v>
      </c>
      <c r="W67" s="37">
        <v>0</v>
      </c>
      <c r="X67" s="37">
        <v>0</v>
      </c>
      <c r="Y67" s="37">
        <v>0</v>
      </c>
      <c r="Z67" s="37">
        <v>0</v>
      </c>
      <c r="AA67" s="37">
        <v>0</v>
      </c>
      <c r="AB67" s="37">
        <v>0</v>
      </c>
      <c r="AC67" s="37">
        <v>0</v>
      </c>
      <c r="AD67" s="37">
        <v>0</v>
      </c>
      <c r="AE67" s="37">
        <v>0</v>
      </c>
      <c r="AF67" s="37">
        <v>0</v>
      </c>
      <c r="AG67" s="37">
        <v>0</v>
      </c>
      <c r="AH67" s="37">
        <v>0</v>
      </c>
      <c r="AI67" s="37">
        <v>0</v>
      </c>
      <c r="AJ67" s="37">
        <v>0</v>
      </c>
      <c r="AK67" s="37">
        <v>0</v>
      </c>
      <c r="AL67" s="37">
        <v>0</v>
      </c>
    </row>
    <row r="68" spans="1:38" x14ac:dyDescent="0.3">
      <c r="A68" s="33" t="s">
        <v>176</v>
      </c>
      <c r="B68" s="33" t="s">
        <v>261</v>
      </c>
      <c r="C68" s="33" t="s">
        <v>262</v>
      </c>
      <c r="D68" s="35">
        <v>-24.833140826190764</v>
      </c>
      <c r="E68" s="35">
        <v>-86.322032087110401</v>
      </c>
      <c r="F68" s="35">
        <v>-176.75939670928329</v>
      </c>
      <c r="G68" s="35">
        <v>-293.50206139961949</v>
      </c>
      <c r="H68" s="35">
        <v>-433.76398965622241</v>
      </c>
      <c r="I68" s="35">
        <v>-594.24541998637426</v>
      </c>
      <c r="J68" s="35">
        <v>-771.70241185850807</v>
      </c>
      <c r="K68" s="35">
        <v>-756.47417178787043</v>
      </c>
      <c r="L68" s="35">
        <v>-740.30908666292839</v>
      </c>
      <c r="M68" s="35">
        <v>-723.01049563725724</v>
      </c>
      <c r="N68" s="35">
        <v>-704.84914733096582</v>
      </c>
      <c r="O68" s="35">
        <v>-685.69093285201177</v>
      </c>
      <c r="P68" s="35">
        <v>-665.57654165304677</v>
      </c>
      <c r="Q68" s="35">
        <v>-644.67308879464701</v>
      </c>
      <c r="R68" s="35">
        <v>-622.67763647253923</v>
      </c>
      <c r="S68" s="35">
        <v>-599.87511252444688</v>
      </c>
      <c r="T68" s="35">
        <v>-576.46417123865808</v>
      </c>
      <c r="U68" s="35">
        <v>-578.15260560264142</v>
      </c>
      <c r="V68" s="35">
        <v>-579.6776430926908</v>
      </c>
      <c r="W68" s="35">
        <v>-581.03928370880624</v>
      </c>
      <c r="X68" s="35">
        <v>-582.40092432492168</v>
      </c>
      <c r="Y68" s="35">
        <v>-583.52654723424394</v>
      </c>
      <c r="Z68" s="35">
        <v>-584.48877326963213</v>
      </c>
      <c r="AA68" s="35">
        <v>-585.28760243108684</v>
      </c>
      <c r="AB68" s="35">
        <v>-586.01381075968163</v>
      </c>
      <c r="AC68" s="35">
        <v>-586.57662221434271</v>
      </c>
      <c r="AD68" s="35">
        <v>-586.97603679507006</v>
      </c>
      <c r="AE68" s="35">
        <v>-587.13943366900389</v>
      </c>
      <c r="AF68" s="35">
        <v>-587.30283054293761</v>
      </c>
      <c r="AG68" s="35">
        <v>-587.30283054293773</v>
      </c>
      <c r="AH68" s="35">
        <v>-587.13943366900389</v>
      </c>
      <c r="AI68" s="35">
        <v>-586.74001908827654</v>
      </c>
      <c r="AJ68" s="35">
        <v>-586.34060450754941</v>
      </c>
      <c r="AK68" s="35">
        <v>-585.77779305288811</v>
      </c>
      <c r="AL68" s="35">
        <v>-586.90341596221037</v>
      </c>
    </row>
    <row r="69" spans="1:38" x14ac:dyDescent="0.3">
      <c r="A69" s="36" t="s">
        <v>176</v>
      </c>
      <c r="B69" s="36" t="s">
        <v>263</v>
      </c>
      <c r="C69" s="36" t="s">
        <v>262</v>
      </c>
      <c r="D69" s="37">
        <v>-0.4809921355691209</v>
      </c>
      <c r="E69" s="37">
        <v>-3.7833120721887692</v>
      </c>
      <c r="F69" s="37">
        <v>-11.690337402655322</v>
      </c>
      <c r="G69" s="37">
        <v>-26.235626625829877</v>
      </c>
      <c r="H69" s="37">
        <v>-49.550468044509792</v>
      </c>
      <c r="I69" s="37">
        <v>-83.812097792125044</v>
      </c>
      <c r="J69" s="37">
        <v>-131.29510880513027</v>
      </c>
      <c r="K69" s="37">
        <v>-128.70422220653865</v>
      </c>
      <c r="L69" s="37">
        <v>-125.9539436306145</v>
      </c>
      <c r="M69" s="37">
        <v>-123.01081379715819</v>
      </c>
      <c r="N69" s="37">
        <v>-119.92089705557413</v>
      </c>
      <c r="O69" s="37">
        <v>-116.66137652554438</v>
      </c>
      <c r="P69" s="37">
        <v>-113.23917498718603</v>
      </c>
      <c r="Q69" s="37">
        <v>-109.68272489026744</v>
      </c>
      <c r="R69" s="37">
        <v>-105.94048531517754</v>
      </c>
      <c r="S69" s="37">
        <v>-102.06093302041904</v>
      </c>
      <c r="T69" s="37">
        <v>-98.07786644434654</v>
      </c>
      <c r="U69" s="37">
        <v>-98.365131548255732</v>
      </c>
      <c r="V69" s="37">
        <v>-98.624596803399541</v>
      </c>
      <c r="W69" s="37">
        <v>-98.856262209777867</v>
      </c>
      <c r="X69" s="37">
        <v>-99.087927616156236</v>
      </c>
      <c r="Y69" s="37">
        <v>-99.279437685429031</v>
      </c>
      <c r="Z69" s="37">
        <v>-99.443147905936414</v>
      </c>
      <c r="AA69" s="37">
        <v>-99.579058277678399</v>
      </c>
      <c r="AB69" s="37">
        <v>-99.702613161080194</v>
      </c>
      <c r="AC69" s="37">
        <v>-99.798368195716591</v>
      </c>
      <c r="AD69" s="37">
        <v>-99.866323381587591</v>
      </c>
      <c r="AE69" s="37">
        <v>-99.894123230352974</v>
      </c>
      <c r="AF69" s="37">
        <v>-99.921923079118372</v>
      </c>
      <c r="AG69" s="37">
        <v>-99.921923079118386</v>
      </c>
      <c r="AH69" s="37">
        <v>-99.894123230352974</v>
      </c>
      <c r="AI69" s="37">
        <v>-99.826168044482003</v>
      </c>
      <c r="AJ69" s="37">
        <v>-99.758212858610975</v>
      </c>
      <c r="AK69" s="37">
        <v>-99.662457823974592</v>
      </c>
      <c r="AL69" s="37">
        <v>-99.8539678932474</v>
      </c>
    </row>
    <row r="70" spans="1:38" x14ac:dyDescent="0.3">
      <c r="A70" s="33" t="s">
        <v>176</v>
      </c>
      <c r="B70" s="33" t="s">
        <v>282</v>
      </c>
      <c r="C70" s="33" t="s">
        <v>262</v>
      </c>
      <c r="D70" s="35">
        <v>0</v>
      </c>
      <c r="E70" s="35">
        <v>0</v>
      </c>
      <c r="F70" s="35">
        <v>0</v>
      </c>
      <c r="G70" s="35">
        <v>0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</row>
    <row r="71" spans="1:38" x14ac:dyDescent="0.3">
      <c r="A71" s="36" t="s">
        <v>176</v>
      </c>
      <c r="B71" s="36" t="s">
        <v>264</v>
      </c>
      <c r="C71" s="36" t="s">
        <v>265</v>
      </c>
      <c r="D71" s="37">
        <v>-7.9147235419872759</v>
      </c>
      <c r="E71" s="37">
        <v>-28.782414438313165</v>
      </c>
      <c r="F71" s="37">
        <v>-61.309329036267613</v>
      </c>
      <c r="G71" s="37">
        <v>-105.9072356571169</v>
      </c>
      <c r="H71" s="37">
        <v>-163.00282886629392</v>
      </c>
      <c r="I71" s="37">
        <v>-232.89269915816385</v>
      </c>
      <c r="J71" s="37">
        <v>-315.94914758601402</v>
      </c>
      <c r="K71" s="37">
        <v>-309.71442627943441</v>
      </c>
      <c r="L71" s="37">
        <v>-303.09614339292546</v>
      </c>
      <c r="M71" s="37">
        <v>-296.01378236228265</v>
      </c>
      <c r="N71" s="37">
        <v>-288.57819264763299</v>
      </c>
      <c r="O71" s="37">
        <v>-280.73446760429931</v>
      </c>
      <c r="P71" s="37">
        <v>-272.49926624187333</v>
      </c>
      <c r="Q71" s="37">
        <v>-263.9410085369243</v>
      </c>
      <c r="R71" s="37">
        <v>-254.93566618584575</v>
      </c>
      <c r="S71" s="37">
        <v>-245.59989388100257</v>
      </c>
      <c r="T71" s="37">
        <v>-236.01502433832786</v>
      </c>
      <c r="U71" s="37">
        <v>-236.70630039222888</v>
      </c>
      <c r="V71" s="37">
        <v>-237.3306787634944</v>
      </c>
      <c r="W71" s="37">
        <v>-237.88815945212414</v>
      </c>
      <c r="X71" s="37">
        <v>-238.44564014075399</v>
      </c>
      <c r="Y71" s="37">
        <v>-238.90649084335459</v>
      </c>
      <c r="Z71" s="37">
        <v>-239.30044386331974</v>
      </c>
      <c r="AA71" s="37">
        <v>-239.62749920064928</v>
      </c>
      <c r="AB71" s="37">
        <v>-239.92482223458521</v>
      </c>
      <c r="AC71" s="37">
        <v>-240.15524758588555</v>
      </c>
      <c r="AD71" s="37">
        <v>-240.31877525455033</v>
      </c>
      <c r="AE71" s="37">
        <v>-240.38567293718589</v>
      </c>
      <c r="AF71" s="37">
        <v>-240.45257061982142</v>
      </c>
      <c r="AG71" s="37">
        <v>-240.45257061982142</v>
      </c>
      <c r="AH71" s="37">
        <v>-240.38567293718592</v>
      </c>
      <c r="AI71" s="37">
        <v>-240.22214526852116</v>
      </c>
      <c r="AJ71" s="37">
        <v>-240.05861759985629</v>
      </c>
      <c r="AK71" s="37">
        <v>-239.82819224855598</v>
      </c>
      <c r="AL71" s="37">
        <v>-240.28904295115672</v>
      </c>
    </row>
    <row r="72" spans="1:38" x14ac:dyDescent="0.3">
      <c r="A72" s="33" t="s">
        <v>176</v>
      </c>
      <c r="B72" s="33" t="s">
        <v>283</v>
      </c>
      <c r="C72" s="33" t="s">
        <v>265</v>
      </c>
      <c r="D72" s="35">
        <v>0</v>
      </c>
      <c r="E72" s="35">
        <v>0</v>
      </c>
      <c r="F72" s="35">
        <v>0</v>
      </c>
      <c r="G72" s="35">
        <v>0</v>
      </c>
      <c r="H72" s="35">
        <v>0</v>
      </c>
      <c r="I72" s="35">
        <v>0</v>
      </c>
      <c r="J72" s="35">
        <v>0</v>
      </c>
      <c r="K72" s="35">
        <v>0</v>
      </c>
      <c r="L72" s="35">
        <v>0</v>
      </c>
      <c r="M72" s="35">
        <v>0</v>
      </c>
      <c r="N72" s="35">
        <v>0</v>
      </c>
      <c r="O72" s="35">
        <v>0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0</v>
      </c>
      <c r="Y72" s="35">
        <v>0</v>
      </c>
      <c r="Z72" s="35">
        <v>0</v>
      </c>
      <c r="AA72" s="35">
        <v>0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0</v>
      </c>
      <c r="AK72" s="35">
        <v>0</v>
      </c>
      <c r="AL72" s="35">
        <v>0</v>
      </c>
    </row>
    <row r="73" spans="1:38" x14ac:dyDescent="0.3">
      <c r="A73" s="36" t="s">
        <v>176</v>
      </c>
      <c r="B73" s="36" t="s">
        <v>266</v>
      </c>
      <c r="C73" s="36" t="s">
        <v>267</v>
      </c>
      <c r="D73" s="37">
        <v>-4.5024852518813607E-2</v>
      </c>
      <c r="E73" s="37">
        <v>-0.16373584729088755</v>
      </c>
      <c r="F73" s="37">
        <v>-0.34877320518415178</v>
      </c>
      <c r="G73" s="37">
        <v>-0.60247937162182075</v>
      </c>
      <c r="H73" s="37">
        <v>-0.92728170364009121</v>
      </c>
      <c r="I73" s="37">
        <v>-1.3248674292509619</v>
      </c>
      <c r="J73" s="37">
        <v>-1.7973544746116694</v>
      </c>
      <c r="K73" s="37">
        <v>-1.7618867282228712</v>
      </c>
      <c r="L73" s="37">
        <v>-1.7242369974000529</v>
      </c>
      <c r="M73" s="37">
        <v>-1.6839472438542678</v>
      </c>
      <c r="N73" s="37">
        <v>-1.6416480620172158</v>
      </c>
      <c r="O73" s="37">
        <v>-1.5970271019292599</v>
      </c>
      <c r="P73" s="37">
        <v>-1.5501791324658991</v>
      </c>
      <c r="Q73" s="37">
        <v>-1.5014933775005936</v>
      </c>
      <c r="R73" s="37">
        <v>-1.4502642715074705</v>
      </c>
      <c r="S73" s="37">
        <v>-1.3971554334103597</v>
      </c>
      <c r="T73" s="37">
        <v>-1.3426295443781526</v>
      </c>
      <c r="U73" s="37">
        <v>-1.3465620383195476</v>
      </c>
      <c r="V73" s="37">
        <v>-1.3501139683311301</v>
      </c>
      <c r="W73" s="37">
        <v>-1.3532853344128994</v>
      </c>
      <c r="X73" s="37">
        <v>-1.3564567004946699</v>
      </c>
      <c r="Y73" s="37">
        <v>-1.3590783631222665</v>
      </c>
      <c r="Z73" s="37">
        <v>-1.3613194618200508</v>
      </c>
      <c r="AA73" s="37">
        <v>-1.3631799965880225</v>
      </c>
      <c r="AB73" s="37">
        <v>-1.3648713918316333</v>
      </c>
      <c r="AC73" s="37">
        <v>-1.3661822231454315</v>
      </c>
      <c r="AD73" s="37">
        <v>-1.3671124905294176</v>
      </c>
      <c r="AE73" s="37">
        <v>-1.3674930544592301</v>
      </c>
      <c r="AF73" s="37">
        <v>-1.3678736183890421</v>
      </c>
      <c r="AG73" s="37">
        <v>-1.3678736183890421</v>
      </c>
      <c r="AH73" s="37">
        <v>-1.3674930544592303</v>
      </c>
      <c r="AI73" s="37">
        <v>-1.3665627870752439</v>
      </c>
      <c r="AJ73" s="37">
        <v>-1.365632519691258</v>
      </c>
      <c r="AK73" s="37">
        <v>-1.3643216883774594</v>
      </c>
      <c r="AL73" s="37">
        <v>-1.3669433510050564</v>
      </c>
    </row>
    <row r="74" spans="1:38" x14ac:dyDescent="0.3">
      <c r="A74" s="33" t="s">
        <v>176</v>
      </c>
      <c r="B74" s="33" t="s">
        <v>268</v>
      </c>
      <c r="C74" s="33" t="s">
        <v>269</v>
      </c>
      <c r="D74" s="35">
        <v>-7.1953526030859329</v>
      </c>
      <c r="E74" s="35">
        <v>-26.166374549048982</v>
      </c>
      <c r="F74" s="35">
        <v>-55.736910826299727</v>
      </c>
      <c r="G74" s="35">
        <v>-96.281304044099784</v>
      </c>
      <c r="H74" s="35">
        <v>-148.18746640630849</v>
      </c>
      <c r="I74" s="35">
        <v>-211.72503123294774</v>
      </c>
      <c r="J74" s="35">
        <v>-287.23246105384464</v>
      </c>
      <c r="K74" s="35">
        <v>-281.56441491871084</v>
      </c>
      <c r="L74" s="35">
        <v>-275.54766919881627</v>
      </c>
      <c r="M74" s="35">
        <v>-269.10902549793519</v>
      </c>
      <c r="N74" s="35">
        <v>-262.34925814472837</v>
      </c>
      <c r="O74" s="35">
        <v>-255.21845097135861</v>
      </c>
      <c r="P74" s="35">
        <v>-247.73174884642373</v>
      </c>
      <c r="Q74" s="35">
        <v>-239.95135303998686</v>
      </c>
      <c r="R74" s="35">
        <v>-231.7645082078497</v>
      </c>
      <c r="S74" s="35">
        <v>-223.27726627209347</v>
      </c>
      <c r="T74" s="35">
        <v>-214.56356760046481</v>
      </c>
      <c r="U74" s="35">
        <v>-215.19201342393558</v>
      </c>
      <c r="V74" s="35">
        <v>-215.75964190965107</v>
      </c>
      <c r="W74" s="35">
        <v>-216.2664530576113</v>
      </c>
      <c r="X74" s="35">
        <v>-216.77326420557162</v>
      </c>
      <c r="Y74" s="35">
        <v>-217.19222808788544</v>
      </c>
      <c r="Z74" s="35">
        <v>-217.55037463244409</v>
      </c>
      <c r="AA74" s="35">
        <v>-217.84770383924746</v>
      </c>
      <c r="AB74" s="35">
        <v>-218.11800311815958</v>
      </c>
      <c r="AC74" s="35">
        <v>-218.3274850593165</v>
      </c>
      <c r="AD74" s="35">
        <v>-218.4761496627182</v>
      </c>
      <c r="AE74" s="35">
        <v>-218.53696700047342</v>
      </c>
      <c r="AF74" s="35">
        <v>-218.59778433822862</v>
      </c>
      <c r="AG74" s="35">
        <v>-218.59778433822868</v>
      </c>
      <c r="AH74" s="35">
        <v>-218.53696700047342</v>
      </c>
      <c r="AI74" s="35">
        <v>-218.38830239707173</v>
      </c>
      <c r="AJ74" s="35">
        <v>-218.23963779367</v>
      </c>
      <c r="AK74" s="35">
        <v>-218.03015585251305</v>
      </c>
      <c r="AL74" s="35">
        <v>-218.44911973482698</v>
      </c>
    </row>
    <row r="75" spans="1:38" x14ac:dyDescent="0.3">
      <c r="A75" s="36" t="s">
        <v>176</v>
      </c>
      <c r="B75" s="36" t="s">
        <v>284</v>
      </c>
      <c r="C75" s="36" t="s">
        <v>269</v>
      </c>
      <c r="D75" s="37">
        <v>0</v>
      </c>
      <c r="E75" s="37">
        <v>0</v>
      </c>
      <c r="F75" s="37">
        <v>0</v>
      </c>
      <c r="G75" s="37">
        <v>0</v>
      </c>
      <c r="H75" s="37">
        <v>0</v>
      </c>
      <c r="I75" s="37">
        <v>0</v>
      </c>
      <c r="J75" s="37">
        <v>0</v>
      </c>
      <c r="K75" s="37">
        <v>0</v>
      </c>
      <c r="L75" s="37">
        <v>0</v>
      </c>
      <c r="M75" s="37">
        <v>0</v>
      </c>
      <c r="N75" s="37">
        <v>0</v>
      </c>
      <c r="O75" s="37">
        <v>0</v>
      </c>
      <c r="P75" s="37">
        <v>0</v>
      </c>
      <c r="Q75" s="37">
        <v>0</v>
      </c>
      <c r="R75" s="37">
        <v>0</v>
      </c>
      <c r="S75" s="37">
        <v>0</v>
      </c>
      <c r="T75" s="37">
        <v>0</v>
      </c>
      <c r="U75" s="37">
        <v>0</v>
      </c>
      <c r="V75" s="37">
        <v>0</v>
      </c>
      <c r="W75" s="37">
        <v>0</v>
      </c>
      <c r="X75" s="37">
        <v>0</v>
      </c>
      <c r="Y75" s="37">
        <v>0</v>
      </c>
      <c r="Z75" s="37">
        <v>0</v>
      </c>
      <c r="AA75" s="37">
        <v>0</v>
      </c>
      <c r="AB75" s="37">
        <v>0</v>
      </c>
      <c r="AC75" s="37">
        <v>0</v>
      </c>
      <c r="AD75" s="37">
        <v>0</v>
      </c>
      <c r="AE75" s="37">
        <v>0</v>
      </c>
      <c r="AF75" s="37">
        <v>0</v>
      </c>
      <c r="AG75" s="37">
        <v>0</v>
      </c>
      <c r="AH75" s="37">
        <v>0</v>
      </c>
      <c r="AI75" s="37">
        <v>0</v>
      </c>
      <c r="AJ75" s="37">
        <v>0</v>
      </c>
      <c r="AK75" s="37">
        <v>0</v>
      </c>
      <c r="AL75" s="37">
        <v>0</v>
      </c>
    </row>
    <row r="76" spans="1:38" x14ac:dyDescent="0.3">
      <c r="A76" s="33" t="s">
        <v>99</v>
      </c>
      <c r="B76" s="33" t="s">
        <v>261</v>
      </c>
      <c r="C76" s="33" t="s">
        <v>262</v>
      </c>
      <c r="D76" s="35">
        <v>-80.115291750316999</v>
      </c>
      <c r="E76" s="35">
        <v>-168.16034988530205</v>
      </c>
      <c r="F76" s="35">
        <v>-302.41681118727331</v>
      </c>
      <c r="G76" s="35">
        <v>-498.71875996350144</v>
      </c>
      <c r="H76" s="35">
        <v>-774.93753818165874</v>
      </c>
      <c r="I76" s="35">
        <v>-959.10847061152151</v>
      </c>
      <c r="J76" s="35">
        <v>-1150.0701609971261</v>
      </c>
      <c r="K76" s="35">
        <v>-1076.4719943090404</v>
      </c>
      <c r="L76" s="35">
        <v>-1002.4353320338213</v>
      </c>
      <c r="M76" s="35">
        <v>-928.82141871107024</v>
      </c>
      <c r="N76" s="35">
        <v>-855.15905313894609</v>
      </c>
      <c r="O76" s="35">
        <v>-781.35617547312665</v>
      </c>
      <c r="P76" s="35">
        <v>-707.67442981626709</v>
      </c>
      <c r="Q76" s="35">
        <v>-633.69954662442024</v>
      </c>
      <c r="R76" s="35">
        <v>-559.65440803773811</v>
      </c>
      <c r="S76" s="35">
        <v>-485.27131360577226</v>
      </c>
      <c r="T76" s="35">
        <v>-410.37462272239583</v>
      </c>
      <c r="U76" s="35">
        <v>-411.90572667984674</v>
      </c>
      <c r="V76" s="35">
        <v>-413.45621170005046</v>
      </c>
      <c r="W76" s="35">
        <v>-414.73536184171832</v>
      </c>
      <c r="X76" s="35">
        <v>-416.11141729714916</v>
      </c>
      <c r="Y76" s="35">
        <v>-417.39056743881696</v>
      </c>
      <c r="Z76" s="35">
        <v>-418.57281226672234</v>
      </c>
      <c r="AA76" s="35">
        <v>-419.52248434159702</v>
      </c>
      <c r="AB76" s="35">
        <v>-420.47215641647193</v>
      </c>
      <c r="AC76" s="35">
        <v>-421.22801786382115</v>
      </c>
      <c r="AD76" s="35">
        <v>-422.00326037392296</v>
      </c>
      <c r="AE76" s="35">
        <v>-422.60407331925188</v>
      </c>
      <c r="AF76" s="35">
        <v>-423.10798095081782</v>
      </c>
      <c r="AG76" s="35">
        <v>-423.53436433137404</v>
      </c>
      <c r="AH76" s="35">
        <v>-423.88322346091974</v>
      </c>
      <c r="AI76" s="35">
        <v>-424.05765302569262</v>
      </c>
      <c r="AJ76" s="35">
        <v>-424.13517727670285</v>
      </c>
      <c r="AK76" s="35">
        <v>-424.13517727670285</v>
      </c>
      <c r="AL76" s="35">
        <v>-425.3368031673607</v>
      </c>
    </row>
    <row r="77" spans="1:38" x14ac:dyDescent="0.3">
      <c r="A77" s="36" t="s">
        <v>99</v>
      </c>
      <c r="B77" s="36" t="s">
        <v>263</v>
      </c>
      <c r="C77" s="36" t="s">
        <v>262</v>
      </c>
      <c r="D77" s="37">
        <v>-1.5368642665369072</v>
      </c>
      <c r="E77" s="37">
        <v>-6.8714447562749195</v>
      </c>
      <c r="F77" s="37">
        <v>-18.869368107599023</v>
      </c>
      <c r="G77" s="37">
        <v>-42.411832470692751</v>
      </c>
      <c r="H77" s="37">
        <v>-84.749407754367255</v>
      </c>
      <c r="I77" s="37">
        <v>-129.3499271819731</v>
      </c>
      <c r="J77" s="37">
        <v>-186.80587946689096</v>
      </c>
      <c r="K77" s="37">
        <v>-174.85133032582073</v>
      </c>
      <c r="L77" s="37">
        <v>-162.82555635293173</v>
      </c>
      <c r="M77" s="37">
        <v>-150.86844948622263</v>
      </c>
      <c r="N77" s="37">
        <v>-138.9034725213549</v>
      </c>
      <c r="O77" s="37">
        <v>-126.91567217915892</v>
      </c>
      <c r="P77" s="37">
        <v>-114.94754730741052</v>
      </c>
      <c r="Q77" s="37">
        <v>-102.93180811013205</v>
      </c>
      <c r="R77" s="37">
        <v>-90.90465733009583</v>
      </c>
      <c r="S77" s="37">
        <v>-78.822612387042227</v>
      </c>
      <c r="T77" s="37">
        <v>-66.657143979881312</v>
      </c>
      <c r="U77" s="37">
        <v>-66.905841173345479</v>
      </c>
      <c r="V77" s="37">
        <v>-67.15768643254971</v>
      </c>
      <c r="W77" s="37">
        <v>-67.365458771393193</v>
      </c>
      <c r="X77" s="37">
        <v>-67.588971438936952</v>
      </c>
      <c r="Y77" s="37">
        <v>-67.796743777780435</v>
      </c>
      <c r="Z77" s="37">
        <v>-67.988775787923672</v>
      </c>
      <c r="AA77" s="37">
        <v>-68.143031009186274</v>
      </c>
      <c r="AB77" s="37">
        <v>-68.297286230448876</v>
      </c>
      <c r="AC77" s="37">
        <v>-68.420060794310942</v>
      </c>
      <c r="AD77" s="37">
        <v>-68.545983423913057</v>
      </c>
      <c r="AE77" s="37">
        <v>-68.643573461854686</v>
      </c>
      <c r="AF77" s="37">
        <v>-68.725423171096054</v>
      </c>
      <c r="AG77" s="37">
        <v>-68.794680617377225</v>
      </c>
      <c r="AH77" s="37">
        <v>-68.851345800698184</v>
      </c>
      <c r="AI77" s="37">
        <v>-68.879678392358656</v>
      </c>
      <c r="AJ77" s="37">
        <v>-68.892270655318882</v>
      </c>
      <c r="AK77" s="37">
        <v>-68.892270655318882</v>
      </c>
      <c r="AL77" s="37">
        <v>-69.087450731202168</v>
      </c>
    </row>
    <row r="78" spans="1:38" x14ac:dyDescent="0.3">
      <c r="A78" s="33" t="s">
        <v>99</v>
      </c>
      <c r="B78" s="33" t="s">
        <v>282</v>
      </c>
      <c r="C78" s="33" t="s">
        <v>262</v>
      </c>
      <c r="D78" s="35">
        <v>0</v>
      </c>
      <c r="E78" s="35">
        <v>0</v>
      </c>
      <c r="F78" s="35">
        <v>0</v>
      </c>
      <c r="G78" s="35">
        <v>0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</row>
    <row r="79" spans="1:38" x14ac:dyDescent="0.3">
      <c r="A79" s="36" t="s">
        <v>99</v>
      </c>
      <c r="B79" s="36" t="s">
        <v>264</v>
      </c>
      <c r="C79" s="36" t="s">
        <v>265</v>
      </c>
      <c r="D79" s="37">
        <v>-10.411858778995905</v>
      </c>
      <c r="E79" s="37">
        <v>-22.801803838441465</v>
      </c>
      <c r="F79" s="37">
        <v>-42.676577104938403</v>
      </c>
      <c r="G79" s="37">
        <v>-73.23981589742607</v>
      </c>
      <c r="H79" s="37">
        <v>-118.52454978164593</v>
      </c>
      <c r="I79" s="37">
        <v>-152.9628684970738</v>
      </c>
      <c r="J79" s="37">
        <v>-191.5448289828922</v>
      </c>
      <c r="K79" s="37">
        <v>-179.28701312972618</v>
      </c>
      <c r="L79" s="37">
        <v>-166.95616559110681</v>
      </c>
      <c r="M79" s="37">
        <v>-154.69572712712429</v>
      </c>
      <c r="N79" s="37">
        <v>-142.4272189138909</v>
      </c>
      <c r="O79" s="37">
        <v>-130.13530833281115</v>
      </c>
      <c r="P79" s="37">
        <v>-117.86357235561857</v>
      </c>
      <c r="Q79" s="37">
        <v>-105.54301415791117</v>
      </c>
      <c r="R79" s="37">
        <v>-93.210754884873666</v>
      </c>
      <c r="S79" s="37">
        <v>-80.822208876657726</v>
      </c>
      <c r="T79" s="37">
        <v>-68.348123092010766</v>
      </c>
      <c r="U79" s="37">
        <v>-68.603129313049223</v>
      </c>
      <c r="V79" s="37">
        <v>-68.861363460936303</v>
      </c>
      <c r="W79" s="37">
        <v>-69.074406632943109</v>
      </c>
      <c r="X79" s="37">
        <v>-69.303589439192905</v>
      </c>
      <c r="Y79" s="37">
        <v>-69.516632611199725</v>
      </c>
      <c r="Z79" s="37">
        <v>-69.713536148963627</v>
      </c>
      <c r="AA79" s="37">
        <v>-69.871704564544459</v>
      </c>
      <c r="AB79" s="37">
        <v>-70.029872980125305</v>
      </c>
      <c r="AC79" s="37">
        <v>-70.155762127220243</v>
      </c>
      <c r="AD79" s="37">
        <v>-70.284879201163776</v>
      </c>
      <c r="AE79" s="37">
        <v>-70.38494493347001</v>
      </c>
      <c r="AF79" s="37">
        <v>-70.468871031533283</v>
      </c>
      <c r="AG79" s="37">
        <v>-70.539885422202261</v>
      </c>
      <c r="AH79" s="37">
        <v>-70.597988105476844</v>
      </c>
      <c r="AI79" s="37">
        <v>-70.627039447114129</v>
      </c>
      <c r="AJ79" s="37">
        <v>-70.639951154508481</v>
      </c>
      <c r="AK79" s="37">
        <v>-70.639951154508481</v>
      </c>
      <c r="AL79" s="37">
        <v>-70.840082619120963</v>
      </c>
    </row>
    <row r="80" spans="1:38" x14ac:dyDescent="0.3">
      <c r="A80" s="33" t="s">
        <v>99</v>
      </c>
      <c r="B80" s="33" t="s">
        <v>283</v>
      </c>
      <c r="C80" s="33" t="s">
        <v>265</v>
      </c>
      <c r="D80" s="35">
        <v>0</v>
      </c>
      <c r="E80" s="35">
        <v>0</v>
      </c>
      <c r="F80" s="35">
        <v>0</v>
      </c>
      <c r="G80" s="35">
        <v>0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</row>
    <row r="81" spans="1:38" x14ac:dyDescent="0.3">
      <c r="A81" s="36" t="s">
        <v>99</v>
      </c>
      <c r="B81" s="36" t="s">
        <v>266</v>
      </c>
      <c r="C81" s="36" t="s">
        <v>267</v>
      </c>
      <c r="D81" s="37">
        <v>-0.32263467289486336</v>
      </c>
      <c r="E81" s="37">
        <v>-0.70635249680351486</v>
      </c>
      <c r="F81" s="37">
        <v>-1.3216345059838226</v>
      </c>
      <c r="G81" s="37">
        <v>-2.2674543047258005</v>
      </c>
      <c r="H81" s="37">
        <v>-3.6683361369776422</v>
      </c>
      <c r="I81" s="37">
        <v>-4.7342024851164366</v>
      </c>
      <c r="J81" s="37">
        <v>-5.9283145922394773</v>
      </c>
      <c r="K81" s="37">
        <v>-5.5489350549417162</v>
      </c>
      <c r="L81" s="37">
        <v>-5.167295186165064</v>
      </c>
      <c r="M81" s="37">
        <v>-4.7878344790332941</v>
      </c>
      <c r="N81" s="37">
        <v>-4.408124013072257</v>
      </c>
      <c r="O81" s="37">
        <v>-4.0276892435654998</v>
      </c>
      <c r="P81" s="37">
        <v>-3.647878878273942</v>
      </c>
      <c r="Q81" s="37">
        <v>-3.2665574647132152</v>
      </c>
      <c r="R81" s="37">
        <v>-2.8848739027405825</v>
      </c>
      <c r="S81" s="37">
        <v>-2.5014482656867298</v>
      </c>
      <c r="T81" s="37">
        <v>-2.1153751715987945</v>
      </c>
      <c r="U81" s="37">
        <v>-2.1232676169825813</v>
      </c>
      <c r="V81" s="37">
        <v>-2.1312599667383147</v>
      </c>
      <c r="W81" s="37">
        <v>-2.1378536552867944</v>
      </c>
      <c r="X81" s="37">
        <v>-2.1449468656950086</v>
      </c>
      <c r="Y81" s="37">
        <v>-2.1515405542434878</v>
      </c>
      <c r="Z81" s="37">
        <v>-2.1576347209322355</v>
      </c>
      <c r="AA81" s="37">
        <v>-2.1625300351576224</v>
      </c>
      <c r="AB81" s="37">
        <v>-2.1674253493830093</v>
      </c>
      <c r="AC81" s="37">
        <v>-2.1713216198889294</v>
      </c>
      <c r="AD81" s="37">
        <v>-2.1753177947667965</v>
      </c>
      <c r="AE81" s="37">
        <v>-2.1784148302971427</v>
      </c>
      <c r="AF81" s="37">
        <v>-2.181012343967756</v>
      </c>
      <c r="AG81" s="37">
        <v>-2.1832102401505824</v>
      </c>
      <c r="AH81" s="37">
        <v>-2.1850085188456232</v>
      </c>
      <c r="AI81" s="37">
        <v>-2.1859076581931429</v>
      </c>
      <c r="AJ81" s="37">
        <v>-2.1863072756809294</v>
      </c>
      <c r="AK81" s="37">
        <v>-2.1863072756809294</v>
      </c>
      <c r="AL81" s="37">
        <v>-2.1925013467416239</v>
      </c>
    </row>
    <row r="82" spans="1:38" x14ac:dyDescent="0.3">
      <c r="A82" s="33" t="s">
        <v>99</v>
      </c>
      <c r="B82" s="33" t="s">
        <v>268</v>
      </c>
      <c r="C82" s="33" t="s">
        <v>269</v>
      </c>
      <c r="D82" s="35">
        <v>-20.793265509310043</v>
      </c>
      <c r="E82" s="35">
        <v>-45.536918178373661</v>
      </c>
      <c r="F82" s="35">
        <v>-85.228336035604968</v>
      </c>
      <c r="G82" s="35">
        <v>-146.26542389148995</v>
      </c>
      <c r="H82" s="35">
        <v>-236.70244528795567</v>
      </c>
      <c r="I82" s="35">
        <v>-305.47835936284775</v>
      </c>
      <c r="J82" s="35">
        <v>-382.5294378762942</v>
      </c>
      <c r="K82" s="35">
        <v>-358.04965717534139</v>
      </c>
      <c r="L82" s="35">
        <v>-333.42402670265636</v>
      </c>
      <c r="M82" s="35">
        <v>-308.93900845054253</v>
      </c>
      <c r="N82" s="35">
        <v>-284.43787430189872</v>
      </c>
      <c r="O82" s="35">
        <v>-259.89000386355838</v>
      </c>
      <c r="P82" s="35">
        <v>-235.38242362738791</v>
      </c>
      <c r="Q82" s="35">
        <v>-210.77734174281193</v>
      </c>
      <c r="R82" s="35">
        <v>-186.14889193025601</v>
      </c>
      <c r="S82" s="35">
        <v>-161.40803327178125</v>
      </c>
      <c r="T82" s="35">
        <v>-136.49634524261577</v>
      </c>
      <c r="U82" s="35">
        <v>-137.00561185611181</v>
      </c>
      <c r="V82" s="35">
        <v>-137.521324882437</v>
      </c>
      <c r="W82" s="35">
        <v>-137.94678812915521</v>
      </c>
      <c r="X82" s="35">
        <v>-138.40448344001882</v>
      </c>
      <c r="Y82" s="35">
        <v>-138.82994668673712</v>
      </c>
      <c r="Z82" s="35">
        <v>-139.22317786931006</v>
      </c>
      <c r="AA82" s="35">
        <v>-139.53905209793425</v>
      </c>
      <c r="AB82" s="35">
        <v>-139.85492632655843</v>
      </c>
      <c r="AC82" s="35">
        <v>-140.10633642689191</v>
      </c>
      <c r="AD82" s="35">
        <v>-140.36419294005452</v>
      </c>
      <c r="AE82" s="35">
        <v>-140.56403173775547</v>
      </c>
      <c r="AF82" s="35">
        <v>-140.73163847131116</v>
      </c>
      <c r="AG82" s="35">
        <v>-140.87345955355062</v>
      </c>
      <c r="AH82" s="35">
        <v>-140.98949498447377</v>
      </c>
      <c r="AI82" s="35">
        <v>-141.04751269993534</v>
      </c>
      <c r="AJ82" s="35">
        <v>-141.07329835125159</v>
      </c>
      <c r="AK82" s="35">
        <v>-141.07329835125162</v>
      </c>
      <c r="AL82" s="35">
        <v>-141.47297594665363</v>
      </c>
    </row>
    <row r="83" spans="1:38" x14ac:dyDescent="0.3">
      <c r="A83" s="36" t="s">
        <v>99</v>
      </c>
      <c r="B83" s="36" t="s">
        <v>284</v>
      </c>
      <c r="C83" s="36" t="s">
        <v>269</v>
      </c>
      <c r="D83" s="37">
        <v>0</v>
      </c>
      <c r="E83" s="37">
        <v>0</v>
      </c>
      <c r="F83" s="37">
        <v>0</v>
      </c>
      <c r="G83" s="37">
        <v>0</v>
      </c>
      <c r="H83" s="37">
        <v>0</v>
      </c>
      <c r="I83" s="37">
        <v>0</v>
      </c>
      <c r="J83" s="37">
        <v>0</v>
      </c>
      <c r="K83" s="37">
        <v>0</v>
      </c>
      <c r="L83" s="37">
        <v>0</v>
      </c>
      <c r="M83" s="37">
        <v>0</v>
      </c>
      <c r="N83" s="37">
        <v>0</v>
      </c>
      <c r="O83" s="37">
        <v>0</v>
      </c>
      <c r="P83" s="37">
        <v>0</v>
      </c>
      <c r="Q83" s="37">
        <v>0</v>
      </c>
      <c r="R83" s="37">
        <v>0</v>
      </c>
      <c r="S83" s="37">
        <v>0</v>
      </c>
      <c r="T83" s="37">
        <v>0</v>
      </c>
      <c r="U83" s="37">
        <v>0</v>
      </c>
      <c r="V83" s="37">
        <v>0</v>
      </c>
      <c r="W83" s="37">
        <v>0</v>
      </c>
      <c r="X83" s="37">
        <v>0</v>
      </c>
      <c r="Y83" s="37">
        <v>0</v>
      </c>
      <c r="Z83" s="37">
        <v>0</v>
      </c>
      <c r="AA83" s="37">
        <v>0</v>
      </c>
      <c r="AB83" s="37">
        <v>0</v>
      </c>
      <c r="AC83" s="37">
        <v>0</v>
      </c>
      <c r="AD83" s="37">
        <v>0</v>
      </c>
      <c r="AE83" s="37">
        <v>0</v>
      </c>
      <c r="AF83" s="37">
        <v>0</v>
      </c>
      <c r="AG83" s="37">
        <v>0</v>
      </c>
      <c r="AH83" s="37">
        <v>0</v>
      </c>
      <c r="AI83" s="37">
        <v>0</v>
      </c>
      <c r="AJ83" s="37">
        <v>0</v>
      </c>
      <c r="AK83" s="37">
        <v>0</v>
      </c>
      <c r="AL83" s="37">
        <v>0</v>
      </c>
    </row>
    <row r="84" spans="1:38" x14ac:dyDescent="0.3">
      <c r="A84" s="33" t="s">
        <v>156</v>
      </c>
      <c r="B84" s="33" t="s">
        <v>261</v>
      </c>
      <c r="C84" s="33" t="s">
        <v>262</v>
      </c>
      <c r="D84" s="35">
        <v>-4.4511212105077202</v>
      </c>
      <c r="E84" s="35">
        <v>-35.555656840008254</v>
      </c>
      <c r="F84" s="35">
        <v>-92.758112595728264</v>
      </c>
      <c r="G84" s="35">
        <v>-173.55081114206365</v>
      </c>
      <c r="H84" s="35">
        <v>-275.29226050969089</v>
      </c>
      <c r="I84" s="35">
        <v>-395.39164283426311</v>
      </c>
      <c r="J84" s="35">
        <v>-530.77897754910373</v>
      </c>
      <c r="K84" s="35">
        <v>-519.15608813375684</v>
      </c>
      <c r="L84" s="35">
        <v>-506.80009212459584</v>
      </c>
      <c r="M84" s="35">
        <v>-494.18761818691786</v>
      </c>
      <c r="N84" s="35">
        <v>-480.80709519849268</v>
      </c>
      <c r="O84" s="35">
        <v>-467.11579499982327</v>
      </c>
      <c r="P84" s="35">
        <v>-453.0151951828276</v>
      </c>
      <c r="Q84" s="35">
        <v>-438.3395695078334</v>
      </c>
      <c r="R84" s="35">
        <v>-423.31271468889366</v>
      </c>
      <c r="S84" s="35">
        <v>-407.80264266592837</v>
      </c>
      <c r="T84" s="35">
        <v>-391.979384878036</v>
      </c>
      <c r="U84" s="35">
        <v>-393.21312466226243</v>
      </c>
      <c r="V84" s="35">
        <v>-394.26272418018635</v>
      </c>
      <c r="W84" s="35">
        <v>-395.33073772474052</v>
      </c>
      <c r="X84" s="35">
        <v>-396.21461100299234</v>
      </c>
      <c r="Y84" s="35">
        <v>-397.11689830787441</v>
      </c>
      <c r="Z84" s="35">
        <v>-397.85345937308426</v>
      </c>
      <c r="AA84" s="35">
        <v>-398.49795030514275</v>
      </c>
      <c r="AB84" s="35">
        <v>-399.06878513068045</v>
      </c>
      <c r="AC84" s="35">
        <v>-399.47389371654583</v>
      </c>
      <c r="AD84" s="35">
        <v>-399.80534619589037</v>
      </c>
      <c r="AE84" s="35">
        <v>-400.04472854208348</v>
      </c>
      <c r="AF84" s="35">
        <v>-400.21045478175557</v>
      </c>
      <c r="AG84" s="35">
        <v>-400.2841108882767</v>
      </c>
      <c r="AH84" s="35">
        <v>-400.21045478175563</v>
      </c>
      <c r="AI84" s="35">
        <v>-400.04472854208348</v>
      </c>
      <c r="AJ84" s="35">
        <v>-399.87900230241115</v>
      </c>
      <c r="AK84" s="35">
        <v>-399.63961995621798</v>
      </c>
      <c r="AL84" s="35">
        <v>-400.3761810214279</v>
      </c>
    </row>
    <row r="85" spans="1:38" x14ac:dyDescent="0.3">
      <c r="A85" s="36" t="s">
        <v>156</v>
      </c>
      <c r="B85" s="36" t="s">
        <v>263</v>
      </c>
      <c r="C85" s="36" t="s">
        <v>262</v>
      </c>
      <c r="D85" s="37">
        <v>-7.2687247411722639E-2</v>
      </c>
      <c r="E85" s="37">
        <v>-1.3118449405037582</v>
      </c>
      <c r="F85" s="37">
        <v>-5.1852320507889855</v>
      </c>
      <c r="G85" s="37">
        <v>-13.134454648336567</v>
      </c>
      <c r="H85" s="37">
        <v>-26.64556931491898</v>
      </c>
      <c r="I85" s="37">
        <v>-47.269853693669205</v>
      </c>
      <c r="J85" s="37">
        <v>-76.56381554382817</v>
      </c>
      <c r="K85" s="37">
        <v>-74.887236781436258</v>
      </c>
      <c r="L85" s="37">
        <v>-73.104908845853757</v>
      </c>
      <c r="M85" s="37">
        <v>-71.285584477404413</v>
      </c>
      <c r="N85" s="37">
        <v>-69.35547055560545</v>
      </c>
      <c r="O85" s="37">
        <v>-67.380527637167958</v>
      </c>
      <c r="P85" s="37">
        <v>-65.346544059990748</v>
      </c>
      <c r="Q85" s="37">
        <v>-63.229614142459127</v>
      </c>
      <c r="R85" s="37">
        <v>-61.06202011702554</v>
      </c>
      <c r="S85" s="37">
        <v>-58.824722967614726</v>
      </c>
      <c r="T85" s="37">
        <v>-56.542249392325928</v>
      </c>
      <c r="U85" s="37">
        <v>-56.720213911012713</v>
      </c>
      <c r="V85" s="37">
        <v>-56.871616561238781</v>
      </c>
      <c r="W85" s="37">
        <v>-57.025675398310938</v>
      </c>
      <c r="X85" s="37">
        <v>-57.153172366922377</v>
      </c>
      <c r="Y85" s="37">
        <v>-57.283325522379876</v>
      </c>
      <c r="Z85" s="37">
        <v>-57.389572996222746</v>
      </c>
      <c r="AA85" s="37">
        <v>-57.482539535835272</v>
      </c>
      <c r="AB85" s="37">
        <v>-57.564881328063464</v>
      </c>
      <c r="AC85" s="37">
        <v>-57.623317438677041</v>
      </c>
      <c r="AD85" s="37">
        <v>-57.671128801906342</v>
      </c>
      <c r="AE85" s="37">
        <v>-57.705659230905269</v>
      </c>
      <c r="AF85" s="37">
        <v>-57.729564912519905</v>
      </c>
      <c r="AG85" s="37">
        <v>-57.740189659904189</v>
      </c>
      <c r="AH85" s="37">
        <v>-57.729564912519919</v>
      </c>
      <c r="AI85" s="37">
        <v>-57.705659230905283</v>
      </c>
      <c r="AJ85" s="37">
        <v>-57.681753549290619</v>
      </c>
      <c r="AK85" s="37">
        <v>-57.647223120291684</v>
      </c>
      <c r="AL85" s="37">
        <v>-57.753470594134562</v>
      </c>
    </row>
    <row r="86" spans="1:38" x14ac:dyDescent="0.3">
      <c r="A86" s="33" t="s">
        <v>156</v>
      </c>
      <c r="B86" s="33" t="s">
        <v>282</v>
      </c>
      <c r="C86" s="33" t="s">
        <v>262</v>
      </c>
      <c r="D86" s="35">
        <v>0</v>
      </c>
      <c r="E86" s="35">
        <v>0</v>
      </c>
      <c r="F86" s="35">
        <v>0</v>
      </c>
      <c r="G86" s="35">
        <v>0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</row>
    <row r="87" spans="1:38" x14ac:dyDescent="0.3">
      <c r="A87" s="36" t="s">
        <v>156</v>
      </c>
      <c r="B87" s="36" t="s">
        <v>264</v>
      </c>
      <c r="C87" s="36" t="s">
        <v>265</v>
      </c>
      <c r="D87" s="37">
        <v>-0.66990679228581185</v>
      </c>
      <c r="E87" s="37">
        <v>-5.5962912125600486</v>
      </c>
      <c r="F87" s="37">
        <v>-15.190495355113447</v>
      </c>
      <c r="G87" s="37">
        <v>-29.571971204578226</v>
      </c>
      <c r="H87" s="37">
        <v>-48.855660768246238</v>
      </c>
      <c r="I87" s="37">
        <v>-73.185713540133008</v>
      </c>
      <c r="J87" s="37">
        <v>-102.63853884501624</v>
      </c>
      <c r="K87" s="37">
        <v>-100.39098112851262</v>
      </c>
      <c r="L87" s="37">
        <v>-98.001660092831969</v>
      </c>
      <c r="M87" s="37">
        <v>-95.562743046490681</v>
      </c>
      <c r="N87" s="37">
        <v>-92.975305739053155</v>
      </c>
      <c r="O87" s="37">
        <v>-90.327772383891357</v>
      </c>
      <c r="P87" s="37">
        <v>-87.601091367364404</v>
      </c>
      <c r="Q87" s="37">
        <v>-84.763215642004738</v>
      </c>
      <c r="R87" s="37">
        <v>-81.857421540712394</v>
      </c>
      <c r="S87" s="37">
        <v>-78.858186082727727</v>
      </c>
      <c r="T87" s="37">
        <v>-75.798388826595712</v>
      </c>
      <c r="U87" s="37">
        <v>-76.036961291075514</v>
      </c>
      <c r="V87" s="37">
        <v>-76.23992592503599</v>
      </c>
      <c r="W87" s="37">
        <v>-76.446451342048348</v>
      </c>
      <c r="X87" s="37">
        <v>-76.617368928541353</v>
      </c>
      <c r="Y87" s="37">
        <v>-76.791847298086282</v>
      </c>
      <c r="Z87" s="37">
        <v>-76.934278620163823</v>
      </c>
      <c r="AA87" s="37">
        <v>-77.058906026981631</v>
      </c>
      <c r="AB87" s="37">
        <v>-77.169290301591673</v>
      </c>
      <c r="AC87" s="37">
        <v>-77.247627528734327</v>
      </c>
      <c r="AD87" s="37">
        <v>-77.3117216236692</v>
      </c>
      <c r="AE87" s="37">
        <v>-77.358011803344368</v>
      </c>
      <c r="AF87" s="37">
        <v>-77.390058850811812</v>
      </c>
      <c r="AG87" s="37">
        <v>-77.404301983019565</v>
      </c>
      <c r="AH87" s="37">
        <v>-77.390058850811826</v>
      </c>
      <c r="AI87" s="37">
        <v>-77.358011803344382</v>
      </c>
      <c r="AJ87" s="37">
        <v>-77.325964755876939</v>
      </c>
      <c r="AK87" s="37">
        <v>-77.279674576201742</v>
      </c>
      <c r="AL87" s="37">
        <v>-77.422105898279284</v>
      </c>
    </row>
    <row r="88" spans="1:38" x14ac:dyDescent="0.3">
      <c r="A88" s="33" t="s">
        <v>156</v>
      </c>
      <c r="B88" s="33" t="s">
        <v>283</v>
      </c>
      <c r="C88" s="33" t="s">
        <v>265</v>
      </c>
      <c r="D88" s="35">
        <v>0</v>
      </c>
      <c r="E88" s="35">
        <v>0</v>
      </c>
      <c r="F88" s="35">
        <v>0</v>
      </c>
      <c r="G88" s="35">
        <v>0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</row>
    <row r="89" spans="1:38" x14ac:dyDescent="0.3">
      <c r="A89" s="36" t="s">
        <v>156</v>
      </c>
      <c r="B89" s="36" t="s">
        <v>266</v>
      </c>
      <c r="C89" s="36" t="s">
        <v>267</v>
      </c>
      <c r="D89" s="37">
        <v>-2.4235159906393533E-3</v>
      </c>
      <c r="E89" s="37">
        <v>-2.0245654168747892E-2</v>
      </c>
      <c r="F89" s="37">
        <v>-5.4954523260220392E-2</v>
      </c>
      <c r="G89" s="37">
        <v>-0.10698226367354857</v>
      </c>
      <c r="H89" s="37">
        <v>-0.17674470011132648</v>
      </c>
      <c r="I89" s="37">
        <v>-0.26476332094747729</v>
      </c>
      <c r="J89" s="37">
        <v>-0.37131455153335613</v>
      </c>
      <c r="K89" s="37">
        <v>-0.3631835814811708</v>
      </c>
      <c r="L89" s="37">
        <v>-0.35453975549907429</v>
      </c>
      <c r="M89" s="37">
        <v>-0.34571650645948387</v>
      </c>
      <c r="N89" s="37">
        <v>-0.33635595695982085</v>
      </c>
      <c r="O89" s="37">
        <v>-0.32677799850967254</v>
      </c>
      <c r="P89" s="37">
        <v>-0.31691370825165321</v>
      </c>
      <c r="Q89" s="37">
        <v>-0.30664714986016567</v>
      </c>
      <c r="R89" s="37">
        <v>-0.29613488374929625</v>
      </c>
      <c r="S89" s="37">
        <v>-0.28528457565297638</v>
      </c>
      <c r="T89" s="37">
        <v>-0.27421517366490611</v>
      </c>
      <c r="U89" s="37">
        <v>-0.2750782551999062</v>
      </c>
      <c r="V89" s="37">
        <v>-0.27581251859535416</v>
      </c>
      <c r="W89" s="37">
        <v>-0.27655966380475727</v>
      </c>
      <c r="X89" s="37">
        <v>-0.27717799087460815</v>
      </c>
      <c r="Y89" s="37">
        <v>-0.27780919975841412</v>
      </c>
      <c r="Z89" s="37">
        <v>-0.27832447231662338</v>
      </c>
      <c r="AA89" s="37">
        <v>-0.27877533580505626</v>
      </c>
      <c r="AB89" s="37">
        <v>-0.27917467203766821</v>
      </c>
      <c r="AC89" s="37">
        <v>-0.27945807194468308</v>
      </c>
      <c r="AD89" s="37">
        <v>-0.27968994459587737</v>
      </c>
      <c r="AE89" s="37">
        <v>-0.27985740817729526</v>
      </c>
      <c r="AF89" s="37">
        <v>-0.27997334450289224</v>
      </c>
      <c r="AG89" s="37">
        <v>-0.28002487175871316</v>
      </c>
      <c r="AH89" s="37">
        <v>-0.2799733445028923</v>
      </c>
      <c r="AI89" s="37">
        <v>-0.27985740817729521</v>
      </c>
      <c r="AJ89" s="37">
        <v>-0.27974147185169823</v>
      </c>
      <c r="AK89" s="37">
        <v>-0.27957400827028023</v>
      </c>
      <c r="AL89" s="37">
        <v>-0.28008928082848944</v>
      </c>
    </row>
    <row r="90" spans="1:38" x14ac:dyDescent="0.3">
      <c r="A90" s="33" t="s">
        <v>156</v>
      </c>
      <c r="B90" s="33" t="s">
        <v>268</v>
      </c>
      <c r="C90" s="33" t="s">
        <v>269</v>
      </c>
      <c r="D90" s="35">
        <v>-2.1453693300060843</v>
      </c>
      <c r="E90" s="35">
        <v>-17.922062692098446</v>
      </c>
      <c r="F90" s="35">
        <v>-48.647398739250704</v>
      </c>
      <c r="G90" s="35">
        <v>-94.703921173346941</v>
      </c>
      <c r="H90" s="35">
        <v>-156.45973054212445</v>
      </c>
      <c r="I90" s="35">
        <v>-234.37646405684578</v>
      </c>
      <c r="J90" s="35">
        <v>-328.69882176204311</v>
      </c>
      <c r="K90" s="35">
        <v>-321.5010422381892</v>
      </c>
      <c r="L90" s="35">
        <v>-313.84926720244556</v>
      </c>
      <c r="M90" s="35">
        <v>-306.03866147355598</v>
      </c>
      <c r="N90" s="35">
        <v>-297.75242119862276</v>
      </c>
      <c r="O90" s="35">
        <v>-289.27372397426501</v>
      </c>
      <c r="P90" s="35">
        <v>-280.54155721177142</v>
      </c>
      <c r="Q90" s="35">
        <v>-271.45329058473618</v>
      </c>
      <c r="R90" s="35">
        <v>-262.1475160859377</v>
      </c>
      <c r="S90" s="35">
        <v>-252.54249664275258</v>
      </c>
      <c r="T90" s="35">
        <v>-242.74352868939926</v>
      </c>
      <c r="U90" s="35">
        <v>-243.50755445264392</v>
      </c>
      <c r="V90" s="35">
        <v>-244.15754651988195</v>
      </c>
      <c r="W90" s="35">
        <v>-244.81894195672049</v>
      </c>
      <c r="X90" s="35">
        <v>-245.36630369755258</v>
      </c>
      <c r="Y90" s="35">
        <v>-245.92506880798521</v>
      </c>
      <c r="Z90" s="35">
        <v>-246.38120359201199</v>
      </c>
      <c r="AA90" s="35">
        <v>-246.78032152803539</v>
      </c>
      <c r="AB90" s="35">
        <v>-247.13382598565599</v>
      </c>
      <c r="AC90" s="35">
        <v>-247.3847001168707</v>
      </c>
      <c r="AD90" s="35">
        <v>-247.58996076968273</v>
      </c>
      <c r="AE90" s="35">
        <v>-247.73820457449133</v>
      </c>
      <c r="AF90" s="35">
        <v>-247.84083490089733</v>
      </c>
      <c r="AG90" s="35">
        <v>-247.88644837930011</v>
      </c>
      <c r="AH90" s="35">
        <v>-247.84083490089733</v>
      </c>
      <c r="AI90" s="35">
        <v>-247.73820457449136</v>
      </c>
      <c r="AJ90" s="35">
        <v>-247.63557424808533</v>
      </c>
      <c r="AK90" s="35">
        <v>-247.48733044327668</v>
      </c>
      <c r="AL90" s="35">
        <v>-247.94346522730345</v>
      </c>
    </row>
    <row r="91" spans="1:38" x14ac:dyDescent="0.3">
      <c r="A91" s="36" t="s">
        <v>156</v>
      </c>
      <c r="B91" s="36" t="s">
        <v>284</v>
      </c>
      <c r="C91" s="36" t="s">
        <v>269</v>
      </c>
      <c r="D91" s="37">
        <v>0</v>
      </c>
      <c r="E91" s="37">
        <v>0</v>
      </c>
      <c r="F91" s="37">
        <v>0</v>
      </c>
      <c r="G91" s="37">
        <v>0</v>
      </c>
      <c r="H91" s="37">
        <v>0</v>
      </c>
      <c r="I91" s="37">
        <v>0</v>
      </c>
      <c r="J91" s="37">
        <v>0</v>
      </c>
      <c r="K91" s="37">
        <v>0</v>
      </c>
      <c r="L91" s="37">
        <v>0</v>
      </c>
      <c r="M91" s="37">
        <v>0</v>
      </c>
      <c r="N91" s="37">
        <v>0</v>
      </c>
      <c r="O91" s="37">
        <v>0</v>
      </c>
      <c r="P91" s="37">
        <v>0</v>
      </c>
      <c r="Q91" s="37">
        <v>0</v>
      </c>
      <c r="R91" s="37">
        <v>0</v>
      </c>
      <c r="S91" s="37">
        <v>0</v>
      </c>
      <c r="T91" s="37">
        <v>0</v>
      </c>
      <c r="U91" s="37">
        <v>0</v>
      </c>
      <c r="V91" s="37">
        <v>0</v>
      </c>
      <c r="W91" s="37">
        <v>0</v>
      </c>
      <c r="X91" s="37">
        <v>0</v>
      </c>
      <c r="Y91" s="37">
        <v>0</v>
      </c>
      <c r="Z91" s="37">
        <v>0</v>
      </c>
      <c r="AA91" s="37">
        <v>0</v>
      </c>
      <c r="AB91" s="37">
        <v>0</v>
      </c>
      <c r="AC91" s="37">
        <v>0</v>
      </c>
      <c r="AD91" s="37">
        <v>0</v>
      </c>
      <c r="AE91" s="37">
        <v>0</v>
      </c>
      <c r="AF91" s="37">
        <v>0</v>
      </c>
      <c r="AG91" s="37">
        <v>0</v>
      </c>
      <c r="AH91" s="37">
        <v>0</v>
      </c>
      <c r="AI91" s="37">
        <v>0</v>
      </c>
      <c r="AJ91" s="37">
        <v>0</v>
      </c>
      <c r="AK91" s="37">
        <v>0</v>
      </c>
      <c r="AL91" s="37">
        <v>0</v>
      </c>
    </row>
    <row r="92" spans="1:38" x14ac:dyDescent="0.3">
      <c r="A92" s="33" t="s">
        <v>196</v>
      </c>
      <c r="B92" s="33" t="s">
        <v>261</v>
      </c>
      <c r="C92" s="33" t="s">
        <v>262</v>
      </c>
      <c r="D92" s="35">
        <v>-139.68630897259897</v>
      </c>
      <c r="E92" s="35">
        <v>-200.39469093341376</v>
      </c>
      <c r="F92" s="35">
        <v>-269.33699233650935</v>
      </c>
      <c r="G92" s="35">
        <v>-345.30731228924714</v>
      </c>
      <c r="H92" s="35">
        <v>-426.68831381284639</v>
      </c>
      <c r="I92" s="35">
        <v>-512.68675898263712</v>
      </c>
      <c r="J92" s="35">
        <v>-602.14331928529816</v>
      </c>
      <c r="K92" s="35">
        <v>-576.46784995886833</v>
      </c>
      <c r="L92" s="35">
        <v>-550.46380738943219</v>
      </c>
      <c r="M92" s="35">
        <v>-525.22557988099368</v>
      </c>
      <c r="N92" s="35">
        <v>-498.09807123428459</v>
      </c>
      <c r="O92" s="35">
        <v>-470.56367997065479</v>
      </c>
      <c r="P92" s="35">
        <v>-442.49018239323732</v>
      </c>
      <c r="Q92" s="35">
        <v>-413.87757850203235</v>
      </c>
      <c r="R92" s="35">
        <v>-384.72586829703931</v>
      </c>
      <c r="S92" s="35">
        <v>-355.22630786648534</v>
      </c>
      <c r="T92" s="35">
        <v>-325.15222537890224</v>
      </c>
      <c r="U92" s="35">
        <v>-327.69759922245663</v>
      </c>
      <c r="V92" s="35">
        <v>-330.18512366047565</v>
      </c>
      <c r="W92" s="35">
        <v>-332.47981674671036</v>
      </c>
      <c r="X92" s="35">
        <v>-334.69737729223129</v>
      </c>
      <c r="Y92" s="35">
        <v>-336.66425708043244</v>
      </c>
      <c r="Z92" s="35">
        <v>-338.5347211927413</v>
      </c>
      <c r="AA92" s="35">
        <v>-340.23163708844442</v>
      </c>
      <c r="AB92" s="35">
        <v>-341.77428790271989</v>
      </c>
      <c r="AC92" s="35">
        <v>-343.22052304110298</v>
      </c>
      <c r="AD92" s="35">
        <v>-344.41607742216655</v>
      </c>
      <c r="AE92" s="35">
        <v>-345.53449926251608</v>
      </c>
      <c r="AF92" s="35">
        <v>-346.46008975108134</v>
      </c>
      <c r="AG92" s="35">
        <v>-347.23141515821914</v>
      </c>
      <c r="AH92" s="35">
        <v>-347.82919234875089</v>
      </c>
      <c r="AI92" s="35">
        <v>-348.25342132267662</v>
      </c>
      <c r="AJ92" s="35">
        <v>-348.60051775588852</v>
      </c>
      <c r="AK92" s="35">
        <v>-348.67765029660228</v>
      </c>
      <c r="AL92" s="35">
        <v>-350.72166262551718</v>
      </c>
    </row>
    <row r="93" spans="1:38" x14ac:dyDescent="0.3">
      <c r="A93" s="36" t="s">
        <v>196</v>
      </c>
      <c r="B93" s="36" t="s">
        <v>263</v>
      </c>
      <c r="C93" s="36" t="s">
        <v>262</v>
      </c>
      <c r="D93" s="37">
        <v>-3.6310721883993797</v>
      </c>
      <c r="E93" s="37">
        <v>-9.200566786746931</v>
      </c>
      <c r="F93" s="37">
        <v>-17.898098819042985</v>
      </c>
      <c r="G93" s="37">
        <v>-30.400911843337482</v>
      </c>
      <c r="H93" s="37">
        <v>-47.355650580303767</v>
      </c>
      <c r="I93" s="37">
        <v>-69.494991360766917</v>
      </c>
      <c r="J93" s="37">
        <v>-97.552814636581957</v>
      </c>
      <c r="K93" s="37">
        <v>-93.393149952630367</v>
      </c>
      <c r="L93" s="37">
        <v>-89.180253349228806</v>
      </c>
      <c r="M93" s="37">
        <v>-85.091425903947354</v>
      </c>
      <c r="N93" s="37">
        <v>-80.696517353428604</v>
      </c>
      <c r="O93" s="37">
        <v>-76.235690037001419</v>
      </c>
      <c r="P93" s="37">
        <v>-71.687522486756208</v>
      </c>
      <c r="Q93" s="37">
        <v>-67.052014702692972</v>
      </c>
      <c r="R93" s="37">
        <v>-62.329166684811696</v>
      </c>
      <c r="S93" s="37">
        <v>-57.549963697127325</v>
      </c>
      <c r="T93" s="37">
        <v>-52.677682796031036</v>
      </c>
      <c r="U93" s="37">
        <v>-53.090057017895354</v>
      </c>
      <c r="V93" s="37">
        <v>-53.49305909835364</v>
      </c>
      <c r="W93" s="37">
        <v>-53.864820707458598</v>
      </c>
      <c r="X93" s="37">
        <v>-54.224086128022208</v>
      </c>
      <c r="Y93" s="37">
        <v>-54.542738935826449</v>
      </c>
      <c r="Z93" s="37">
        <v>-54.845771507954012</v>
      </c>
      <c r="AA93" s="37">
        <v>-55.120687655863584</v>
      </c>
      <c r="AB93" s="37">
        <v>-55.370611426690438</v>
      </c>
      <c r="AC93" s="37">
        <v>-55.604914961840606</v>
      </c>
      <c r="AD93" s="37">
        <v>-55.798605884231421</v>
      </c>
      <c r="AE93" s="37">
        <v>-55.979800618080894</v>
      </c>
      <c r="AF93" s="37">
        <v>-56.129754880577011</v>
      </c>
      <c r="AG93" s="37">
        <v>-56.254716765990445</v>
      </c>
      <c r="AH93" s="37">
        <v>-56.351562227185852</v>
      </c>
      <c r="AI93" s="37">
        <v>-56.420291264163239</v>
      </c>
      <c r="AJ93" s="37">
        <v>-56.476524112599265</v>
      </c>
      <c r="AK93" s="37">
        <v>-56.489020301140599</v>
      </c>
      <c r="AL93" s="37">
        <v>-56.820169297486203</v>
      </c>
    </row>
    <row r="94" spans="1:38" x14ac:dyDescent="0.3">
      <c r="A94" s="33" t="s">
        <v>196</v>
      </c>
      <c r="B94" s="33" t="s">
        <v>282</v>
      </c>
      <c r="C94" s="33" t="s">
        <v>262</v>
      </c>
      <c r="D94" s="35">
        <v>0</v>
      </c>
      <c r="E94" s="35">
        <v>0</v>
      </c>
      <c r="F94" s="35">
        <v>0</v>
      </c>
      <c r="G94" s="35">
        <v>0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</row>
    <row r="95" spans="1:38" x14ac:dyDescent="0.3">
      <c r="A95" s="36" t="s">
        <v>196</v>
      </c>
      <c r="B95" s="36" t="s">
        <v>264</v>
      </c>
      <c r="C95" s="36" t="s">
        <v>265</v>
      </c>
      <c r="D95" s="37">
        <v>-24.79068436960176</v>
      </c>
      <c r="E95" s="37">
        <v>-36.948320368403536</v>
      </c>
      <c r="F95" s="37">
        <v>-51.577295503968976</v>
      </c>
      <c r="G95" s="37">
        <v>-68.709200877721116</v>
      </c>
      <c r="H95" s="37">
        <v>-88.295709473200986</v>
      </c>
      <c r="I95" s="37">
        <v>-110.45714497774827</v>
      </c>
      <c r="J95" s="37">
        <v>-135.25257538332949</v>
      </c>
      <c r="K95" s="37">
        <v>-129.48538800558507</v>
      </c>
      <c r="L95" s="37">
        <v>-123.64439697363515</v>
      </c>
      <c r="M95" s="37">
        <v>-117.97542223074784</v>
      </c>
      <c r="N95" s="37">
        <v>-111.8820798474829</v>
      </c>
      <c r="O95" s="37">
        <v>-105.69734406989686</v>
      </c>
      <c r="P95" s="37">
        <v>-99.39151499938562</v>
      </c>
      <c r="Q95" s="37">
        <v>-92.964592635949131</v>
      </c>
      <c r="R95" s="37">
        <v>-86.416576979587362</v>
      </c>
      <c r="S95" s="37">
        <v>-79.790427700634439</v>
      </c>
      <c r="T95" s="37">
        <v>-73.035230094914496</v>
      </c>
      <c r="U95" s="37">
        <v>-73.606968344975499</v>
      </c>
      <c r="V95" s="37">
        <v>-74.165712543898749</v>
      </c>
      <c r="W95" s="37">
        <v>-74.681143239029495</v>
      </c>
      <c r="X95" s="37">
        <v>-75.179248532643257</v>
      </c>
      <c r="Y95" s="37">
        <v>-75.621046271326748</v>
      </c>
      <c r="Z95" s="37">
        <v>-76.041187258114007</v>
      </c>
      <c r="AA95" s="37">
        <v>-76.422346091488052</v>
      </c>
      <c r="AB95" s="37">
        <v>-76.768854121828056</v>
      </c>
      <c r="AC95" s="37">
        <v>-77.093705400271787</v>
      </c>
      <c r="AD95" s="37">
        <v>-77.362249123785318</v>
      </c>
      <c r="AE95" s="37">
        <v>-77.613467445781808</v>
      </c>
      <c r="AF95" s="37">
        <v>-77.821372263985808</v>
      </c>
      <c r="AG95" s="37">
        <v>-77.994626279155781</v>
      </c>
      <c r="AH95" s="37">
        <v>-78.128898140912554</v>
      </c>
      <c r="AI95" s="37">
        <v>-78.22418784925604</v>
      </c>
      <c r="AJ95" s="37">
        <v>-78.302152156082556</v>
      </c>
      <c r="AK95" s="37">
        <v>-78.319477557599541</v>
      </c>
      <c r="AL95" s="37">
        <v>-78.778600697800073</v>
      </c>
    </row>
    <row r="96" spans="1:38" x14ac:dyDescent="0.3">
      <c r="A96" s="33" t="s">
        <v>196</v>
      </c>
      <c r="B96" s="33" t="s">
        <v>283</v>
      </c>
      <c r="C96" s="33" t="s">
        <v>265</v>
      </c>
      <c r="D96" s="35">
        <v>0</v>
      </c>
      <c r="E96" s="35">
        <v>0</v>
      </c>
      <c r="F96" s="35">
        <v>0</v>
      </c>
      <c r="G96" s="35">
        <v>0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</row>
    <row r="97" spans="1:38" x14ac:dyDescent="0.3">
      <c r="A97" s="36" t="s">
        <v>196</v>
      </c>
      <c r="B97" s="36" t="s">
        <v>266</v>
      </c>
      <c r="C97" s="36" t="s">
        <v>267</v>
      </c>
      <c r="D97" s="37">
        <v>-0.43292841591157882</v>
      </c>
      <c r="E97" s="37">
        <v>-0.64524147737126114</v>
      </c>
      <c r="F97" s="37">
        <v>-0.90071240094189386</v>
      </c>
      <c r="G97" s="37">
        <v>-1.1998928731074843</v>
      </c>
      <c r="H97" s="37">
        <v>-1.5419389422300147</v>
      </c>
      <c r="I97" s="37">
        <v>-1.9289518630622762</v>
      </c>
      <c r="J97" s="37">
        <v>-2.361963160664728</v>
      </c>
      <c r="K97" s="37">
        <v>-2.2612487447781819</v>
      </c>
      <c r="L97" s="37">
        <v>-2.159245469793305</v>
      </c>
      <c r="M97" s="37">
        <v>-2.0602461755951031</v>
      </c>
      <c r="N97" s="37">
        <v>-1.9538360004557487</v>
      </c>
      <c r="O97" s="37">
        <v>-1.8458297904172241</v>
      </c>
      <c r="P97" s="37">
        <v>-1.7357088857336449</v>
      </c>
      <c r="Q97" s="37">
        <v>-1.6234732864050105</v>
      </c>
      <c r="R97" s="37">
        <v>-1.5091229924313203</v>
      </c>
      <c r="S97" s="37">
        <v>-1.3934082236027414</v>
      </c>
      <c r="T97" s="37">
        <v>-1.2754398385830819</v>
      </c>
      <c r="U97" s="37">
        <v>-1.2854243041680047</v>
      </c>
      <c r="V97" s="37">
        <v>-1.2951818500805425</v>
      </c>
      <c r="W97" s="37">
        <v>-1.3041829970851322</v>
      </c>
      <c r="X97" s="37">
        <v>-1.3128815845265425</v>
      </c>
      <c r="Y97" s="37">
        <v>-1.3205968533876185</v>
      </c>
      <c r="Z97" s="37">
        <v>-1.3279339227947209</v>
      </c>
      <c r="AA97" s="37">
        <v>-1.33459023318467</v>
      </c>
      <c r="AB97" s="37">
        <v>-1.3406414244482596</v>
      </c>
      <c r="AC97" s="37">
        <v>-1.3463144162578735</v>
      </c>
      <c r="AD97" s="37">
        <v>-1.3510040894871564</v>
      </c>
      <c r="AE97" s="37">
        <v>-1.3553912031532585</v>
      </c>
      <c r="AF97" s="37">
        <v>-1.359021917911412</v>
      </c>
      <c r="AG97" s="37">
        <v>-1.3620475135432071</v>
      </c>
      <c r="AH97" s="37">
        <v>-1.3643923501578483</v>
      </c>
      <c r="AI97" s="37">
        <v>-1.3660564277553351</v>
      </c>
      <c r="AJ97" s="37">
        <v>-1.3674179457896425</v>
      </c>
      <c r="AK97" s="37">
        <v>-1.3677205053528219</v>
      </c>
      <c r="AL97" s="37">
        <v>-1.3757383337770779</v>
      </c>
    </row>
    <row r="98" spans="1:38" x14ac:dyDescent="0.3">
      <c r="A98" s="33" t="s">
        <v>196</v>
      </c>
      <c r="B98" s="33" t="s">
        <v>268</v>
      </c>
      <c r="C98" s="33" t="s">
        <v>269</v>
      </c>
      <c r="D98" s="35">
        <v>-22.602418294845279</v>
      </c>
      <c r="E98" s="35">
        <v>-33.686903508102887</v>
      </c>
      <c r="F98" s="35">
        <v>-47.024583513596525</v>
      </c>
      <c r="G98" s="35">
        <v>-62.644260875955418</v>
      </c>
      <c r="H98" s="35">
        <v>-80.501874389580692</v>
      </c>
      <c r="I98" s="35">
        <v>-100.7071268069854</v>
      </c>
      <c r="J98" s="35">
        <v>-123.31387220667582</v>
      </c>
      <c r="K98" s="35">
        <v>-118.05575268269973</v>
      </c>
      <c r="L98" s="35">
        <v>-112.73034413034635</v>
      </c>
      <c r="M98" s="35">
        <v>-107.5617680421941</v>
      </c>
      <c r="N98" s="35">
        <v>-102.00628311459201</v>
      </c>
      <c r="O98" s="35">
        <v>-96.367472059440018</v>
      </c>
      <c r="P98" s="35">
        <v>-90.61825657903735</v>
      </c>
      <c r="Q98" s="35">
        <v>-84.758636673384046</v>
      </c>
      <c r="R98" s="35">
        <v>-78.788612342479979</v>
      </c>
      <c r="S98" s="35">
        <v>-72.747351219788897</v>
      </c>
      <c r="T98" s="35">
        <v>-66.588432826392705</v>
      </c>
      <c r="U98" s="35">
        <v>-67.109703917193556</v>
      </c>
      <c r="V98" s="35">
        <v>-67.6191279377489</v>
      </c>
      <c r="W98" s="35">
        <v>-68.089061724152714</v>
      </c>
      <c r="X98" s="35">
        <v>-68.54319941689586</v>
      </c>
      <c r="Y98" s="35">
        <v>-68.945999805241968</v>
      </c>
      <c r="Z98" s="35">
        <v>-69.329055076512262</v>
      </c>
      <c r="AA98" s="35">
        <v>-69.676569137046201</v>
      </c>
      <c r="AB98" s="35">
        <v>-69.992491010258817</v>
      </c>
      <c r="AC98" s="35">
        <v>-70.288667766395648</v>
      </c>
      <c r="AD98" s="35">
        <v>-70.533507218135455</v>
      </c>
      <c r="AE98" s="35">
        <v>-70.762550576214608</v>
      </c>
      <c r="AF98" s="35">
        <v>-70.952103700142189</v>
      </c>
      <c r="AG98" s="35">
        <v>-71.110064636748504</v>
      </c>
      <c r="AH98" s="35">
        <v>-71.232484362618393</v>
      </c>
      <c r="AI98" s="35">
        <v>-71.319362877751871</v>
      </c>
      <c r="AJ98" s="35">
        <v>-71.390445299224709</v>
      </c>
      <c r="AK98" s="35">
        <v>-71.406241392885349</v>
      </c>
      <c r="AL98" s="35">
        <v>-71.824837874892083</v>
      </c>
    </row>
    <row r="99" spans="1:38" x14ac:dyDescent="0.3">
      <c r="A99" s="36" t="s">
        <v>196</v>
      </c>
      <c r="B99" s="36" t="s">
        <v>284</v>
      </c>
      <c r="C99" s="36" t="s">
        <v>269</v>
      </c>
      <c r="D99" s="37">
        <v>0</v>
      </c>
      <c r="E99" s="37">
        <v>0</v>
      </c>
      <c r="F99" s="37">
        <v>0</v>
      </c>
      <c r="G99" s="37">
        <v>0</v>
      </c>
      <c r="H99" s="37">
        <v>0</v>
      </c>
      <c r="I99" s="37">
        <v>0</v>
      </c>
      <c r="J99" s="37">
        <v>0</v>
      </c>
      <c r="K99" s="37">
        <v>0</v>
      </c>
      <c r="L99" s="37">
        <v>0</v>
      </c>
      <c r="M99" s="37">
        <v>0</v>
      </c>
      <c r="N99" s="37">
        <v>0</v>
      </c>
      <c r="O99" s="37">
        <v>0</v>
      </c>
      <c r="P99" s="37">
        <v>0</v>
      </c>
      <c r="Q99" s="37">
        <v>0</v>
      </c>
      <c r="R99" s="37">
        <v>0</v>
      </c>
      <c r="S99" s="37">
        <v>0</v>
      </c>
      <c r="T99" s="37">
        <v>0</v>
      </c>
      <c r="U99" s="37">
        <v>0</v>
      </c>
      <c r="V99" s="37">
        <v>0</v>
      </c>
      <c r="W99" s="37">
        <v>0</v>
      </c>
      <c r="X99" s="37">
        <v>0</v>
      </c>
      <c r="Y99" s="37">
        <v>0</v>
      </c>
      <c r="Z99" s="37">
        <v>0</v>
      </c>
      <c r="AA99" s="37">
        <v>0</v>
      </c>
      <c r="AB99" s="37">
        <v>0</v>
      </c>
      <c r="AC99" s="37">
        <v>0</v>
      </c>
      <c r="AD99" s="37">
        <v>0</v>
      </c>
      <c r="AE99" s="37">
        <v>0</v>
      </c>
      <c r="AF99" s="37">
        <v>0</v>
      </c>
      <c r="AG99" s="37">
        <v>0</v>
      </c>
      <c r="AH99" s="37">
        <v>0</v>
      </c>
      <c r="AI99" s="37">
        <v>0</v>
      </c>
      <c r="AJ99" s="37">
        <v>0</v>
      </c>
      <c r="AK99" s="37">
        <v>0</v>
      </c>
      <c r="AL99" s="37">
        <v>0</v>
      </c>
    </row>
    <row r="100" spans="1:38" x14ac:dyDescent="0.3">
      <c r="A100" s="33" t="s">
        <v>174</v>
      </c>
      <c r="B100" s="33" t="s">
        <v>261</v>
      </c>
      <c r="C100" s="33" t="s">
        <v>262</v>
      </c>
      <c r="D100" s="35">
        <v>-14.15744607352663</v>
      </c>
      <c r="E100" s="35">
        <v>-45.754479886513636</v>
      </c>
      <c r="F100" s="35">
        <v>-92.801354531212965</v>
      </c>
      <c r="G100" s="35">
        <v>-153.08612750198387</v>
      </c>
      <c r="H100" s="35">
        <v>-224.88448301388701</v>
      </c>
      <c r="I100" s="35">
        <v>-306.14617630704004</v>
      </c>
      <c r="J100" s="35">
        <v>-395.05364053450955</v>
      </c>
      <c r="K100" s="35">
        <v>-383.2615899334765</v>
      </c>
      <c r="L100" s="35">
        <v>-371.55809767584151</v>
      </c>
      <c r="M100" s="35">
        <v>-359.95815640579855</v>
      </c>
      <c r="N100" s="35">
        <v>-348.42491224585336</v>
      </c>
      <c r="O100" s="35">
        <v>-336.85467215263049</v>
      </c>
      <c r="P100" s="35">
        <v>-325.24743612612951</v>
      </c>
      <c r="Q100" s="35">
        <v>-313.79867676400312</v>
      </c>
      <c r="R100" s="35">
        <v>-302.56920545969064</v>
      </c>
      <c r="S100" s="35">
        <v>-291.28577983300852</v>
      </c>
      <c r="T100" s="35">
        <v>-279.90748397891923</v>
      </c>
      <c r="U100" s="35">
        <v>-280.75213998982878</v>
      </c>
      <c r="V100" s="35">
        <v>-281.42402545305237</v>
      </c>
      <c r="W100" s="35">
        <v>-282.19189455387925</v>
      </c>
      <c r="X100" s="35">
        <v>-282.78699310702001</v>
      </c>
      <c r="Y100" s="35">
        <v>-283.38209166016077</v>
      </c>
      <c r="Z100" s="35">
        <v>-283.80441966561568</v>
      </c>
      <c r="AA100" s="35">
        <v>-284.14996076098782</v>
      </c>
      <c r="AB100" s="35">
        <v>-284.64907567652523</v>
      </c>
      <c r="AC100" s="35">
        <v>-284.82184622421124</v>
      </c>
      <c r="AD100" s="35">
        <v>-285.07140368198003</v>
      </c>
      <c r="AE100" s="35">
        <v>-285.16738731958333</v>
      </c>
      <c r="AF100" s="35">
        <v>-285.24417422966604</v>
      </c>
      <c r="AG100" s="35">
        <v>-285.24417422966604</v>
      </c>
      <c r="AH100" s="35">
        <v>-285.16738731958333</v>
      </c>
      <c r="AI100" s="35">
        <v>-284.99461677189731</v>
      </c>
      <c r="AJ100" s="35">
        <v>-284.82184622421119</v>
      </c>
      <c r="AK100" s="35">
        <v>-284.57228876644245</v>
      </c>
      <c r="AL100" s="35">
        <v>-285.07140368198003</v>
      </c>
    </row>
    <row r="101" spans="1:38" x14ac:dyDescent="0.3">
      <c r="A101" s="36" t="s">
        <v>174</v>
      </c>
      <c r="B101" s="36" t="s">
        <v>263</v>
      </c>
      <c r="C101" s="36" t="s">
        <v>262</v>
      </c>
      <c r="D101" s="37">
        <v>-0.28730195132422293</v>
      </c>
      <c r="E101" s="37">
        <v>-2.0085996634000711</v>
      </c>
      <c r="F101" s="37">
        <v>-6.1161161518404432</v>
      </c>
      <c r="G101" s="37">
        <v>-13.589701474891964</v>
      </c>
      <c r="H101" s="37">
        <v>-25.441558907610279</v>
      </c>
      <c r="I101" s="37">
        <v>-42.665711019492271</v>
      </c>
      <c r="J101" s="37">
        <v>-66.284312282694259</v>
      </c>
      <c r="K101" s="37">
        <v>-64.305775992192878</v>
      </c>
      <c r="L101" s="37">
        <v>-62.342098516512436</v>
      </c>
      <c r="M101" s="37">
        <v>-60.3957954054612</v>
      </c>
      <c r="N101" s="37">
        <v>-58.460683109075241</v>
      </c>
      <c r="O101" s="37">
        <v>-56.519363427810482</v>
      </c>
      <c r="P101" s="37">
        <v>-54.571836361666868</v>
      </c>
      <c r="Q101" s="37">
        <v>-52.650899397810896</v>
      </c>
      <c r="R101" s="37">
        <v>-50.766755812404334</v>
      </c>
      <c r="S101" s="37">
        <v>-48.873559468622723</v>
      </c>
      <c r="T101" s="37">
        <v>-46.964445266771804</v>
      </c>
      <c r="U101" s="37">
        <v>-47.106166382726656</v>
      </c>
      <c r="V101" s="37">
        <v>-47.218899088599869</v>
      </c>
      <c r="W101" s="37">
        <v>-47.347736466740656</v>
      </c>
      <c r="X101" s="37">
        <v>-47.447585434799784</v>
      </c>
      <c r="Y101" s="37">
        <v>-47.547434402858869</v>
      </c>
      <c r="Z101" s="37">
        <v>-47.618294960836323</v>
      </c>
      <c r="AA101" s="37">
        <v>-47.676271780999677</v>
      </c>
      <c r="AB101" s="37">
        <v>-47.760016076791182</v>
      </c>
      <c r="AC101" s="37">
        <v>-47.789004486872855</v>
      </c>
      <c r="AD101" s="37">
        <v>-47.830876634768629</v>
      </c>
      <c r="AE101" s="37">
        <v>-47.846981307036224</v>
      </c>
      <c r="AF101" s="37">
        <v>-47.859865044850295</v>
      </c>
      <c r="AG101" s="37">
        <v>-47.859865044850295</v>
      </c>
      <c r="AH101" s="37">
        <v>-47.846981307036224</v>
      </c>
      <c r="AI101" s="37">
        <v>-47.817992896954543</v>
      </c>
      <c r="AJ101" s="37">
        <v>-47.789004486872855</v>
      </c>
      <c r="AK101" s="37">
        <v>-47.747132338977103</v>
      </c>
      <c r="AL101" s="37">
        <v>-47.830876634768622</v>
      </c>
    </row>
    <row r="102" spans="1:38" x14ac:dyDescent="0.3">
      <c r="A102" s="33" t="s">
        <v>174</v>
      </c>
      <c r="B102" s="33" t="s">
        <v>282</v>
      </c>
      <c r="C102" s="33" t="s">
        <v>262</v>
      </c>
      <c r="D102" s="35">
        <v>0</v>
      </c>
      <c r="E102" s="35">
        <v>0</v>
      </c>
      <c r="F102" s="35">
        <v>0</v>
      </c>
      <c r="G102" s="35">
        <v>0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</row>
    <row r="103" spans="1:38" x14ac:dyDescent="0.3">
      <c r="A103" s="36" t="s">
        <v>174</v>
      </c>
      <c r="B103" s="36" t="s">
        <v>264</v>
      </c>
      <c r="C103" s="36" t="s">
        <v>265</v>
      </c>
      <c r="D103" s="37">
        <v>-2.0366822437354175</v>
      </c>
      <c r="E103" s="37">
        <v>-6.8789402938322421</v>
      </c>
      <c r="F103" s="37">
        <v>-14.513222102325354</v>
      </c>
      <c r="G103" s="37">
        <v>-24.902839265544866</v>
      </c>
      <c r="H103" s="37">
        <v>-38.087422746052603</v>
      </c>
      <c r="I103" s="37">
        <v>-54.056537943613755</v>
      </c>
      <c r="J103" s="37">
        <v>-72.839654493129018</v>
      </c>
      <c r="K103" s="37">
        <v>-70.665446225151513</v>
      </c>
      <c r="L103" s="37">
        <v>-68.507566269265681</v>
      </c>
      <c r="M103" s="37">
        <v>-66.368778956466045</v>
      </c>
      <c r="N103" s="37">
        <v>-64.242289200141641</v>
      </c>
      <c r="O103" s="37">
        <v>-62.108978165081609</v>
      </c>
      <c r="P103" s="37">
        <v>-59.968845851285948</v>
      </c>
      <c r="Q103" s="37">
        <v>-57.857933330181282</v>
      </c>
      <c r="R103" s="37">
        <v>-55.787452954807613</v>
      </c>
      <c r="S103" s="37">
        <v>-53.707024527330169</v>
      </c>
      <c r="T103" s="37">
        <v>-51.609104007951849</v>
      </c>
      <c r="U103" s="37">
        <v>-51.764840965386156</v>
      </c>
      <c r="V103" s="37">
        <v>-51.888722636072572</v>
      </c>
      <c r="W103" s="37">
        <v>-52.030301688285576</v>
      </c>
      <c r="X103" s="37">
        <v>-52.140025453750674</v>
      </c>
      <c r="Y103" s="37">
        <v>-52.249749219215758</v>
      </c>
      <c r="Z103" s="37">
        <v>-52.327617697932922</v>
      </c>
      <c r="AA103" s="37">
        <v>-52.39132827142879</v>
      </c>
      <c r="AB103" s="37">
        <v>-52.483354655367236</v>
      </c>
      <c r="AC103" s="37">
        <v>-52.515209942115163</v>
      </c>
      <c r="AD103" s="37">
        <v>-52.561223134084415</v>
      </c>
      <c r="AE103" s="37">
        <v>-52.578920515611031</v>
      </c>
      <c r="AF103" s="37">
        <v>-52.593078420832327</v>
      </c>
      <c r="AG103" s="37">
        <v>-52.593078420832327</v>
      </c>
      <c r="AH103" s="37">
        <v>-52.578920515611031</v>
      </c>
      <c r="AI103" s="37">
        <v>-52.547065228863104</v>
      </c>
      <c r="AJ103" s="37">
        <v>-52.515209942115163</v>
      </c>
      <c r="AK103" s="37">
        <v>-52.46919675014594</v>
      </c>
      <c r="AL103" s="37">
        <v>-52.561223134084408</v>
      </c>
    </row>
    <row r="104" spans="1:38" x14ac:dyDescent="0.3">
      <c r="A104" s="33" t="s">
        <v>174</v>
      </c>
      <c r="B104" s="33" t="s">
        <v>283</v>
      </c>
      <c r="C104" s="33" t="s">
        <v>265</v>
      </c>
      <c r="D104" s="35">
        <v>0</v>
      </c>
      <c r="E104" s="35">
        <v>0</v>
      </c>
      <c r="F104" s="35">
        <v>0</v>
      </c>
      <c r="G104" s="35">
        <v>0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</row>
    <row r="105" spans="1:38" x14ac:dyDescent="0.3">
      <c r="A105" s="36" t="s">
        <v>174</v>
      </c>
      <c r="B105" s="36" t="s">
        <v>266</v>
      </c>
      <c r="C105" s="36" t="s">
        <v>267</v>
      </c>
      <c r="D105" s="37">
        <v>-1.0818100640678282E-2</v>
      </c>
      <c r="E105" s="37">
        <v>-3.6538379331774479E-2</v>
      </c>
      <c r="F105" s="37">
        <v>-7.7088852621169379E-2</v>
      </c>
      <c r="G105" s="37">
        <v>-0.13227464531688471</v>
      </c>
      <c r="H105" s="37">
        <v>-0.20230626239229052</v>
      </c>
      <c r="I105" s="37">
        <v>-0.28712827912129968</v>
      </c>
      <c r="J105" s="37">
        <v>-0.3868972272737457</v>
      </c>
      <c r="K105" s="37">
        <v>-0.37534863940289703</v>
      </c>
      <c r="L105" s="37">
        <v>-0.3638867814694472</v>
      </c>
      <c r="M105" s="37">
        <v>-0.35252633657430427</v>
      </c>
      <c r="N105" s="37">
        <v>-0.34123121173779714</v>
      </c>
      <c r="O105" s="37">
        <v>-0.32989985479876788</v>
      </c>
      <c r="P105" s="37">
        <v>-0.31853226575721644</v>
      </c>
      <c r="Q105" s="37">
        <v>-0.30731988141635075</v>
      </c>
      <c r="R105" s="37">
        <v>-0.29632225763667819</v>
      </c>
      <c r="S105" s="37">
        <v>-0.28527179349412202</v>
      </c>
      <c r="T105" s="37">
        <v>-0.2741284178474851</v>
      </c>
      <c r="U105" s="37">
        <v>-0.27495563480004587</v>
      </c>
      <c r="V105" s="37">
        <v>-0.27561364828503754</v>
      </c>
      <c r="W105" s="37">
        <v>-0.27636566369645649</v>
      </c>
      <c r="X105" s="37">
        <v>-0.27694847564030611</v>
      </c>
      <c r="Y105" s="37">
        <v>-0.27753128758415568</v>
      </c>
      <c r="Z105" s="37">
        <v>-0.27794489606043615</v>
      </c>
      <c r="AA105" s="37">
        <v>-0.27828330299557469</v>
      </c>
      <c r="AB105" s="37">
        <v>-0.27877211301299698</v>
      </c>
      <c r="AC105" s="37">
        <v>-0.27894131648056625</v>
      </c>
      <c r="AD105" s="37">
        <v>-0.27918572148927745</v>
      </c>
      <c r="AE105" s="37">
        <v>-0.27927972341570467</v>
      </c>
      <c r="AF105" s="37">
        <v>-0.27935492495684672</v>
      </c>
      <c r="AG105" s="37">
        <v>-0.27935492495684666</v>
      </c>
      <c r="AH105" s="37">
        <v>-0.27927972341570473</v>
      </c>
      <c r="AI105" s="37">
        <v>-0.27911051994813546</v>
      </c>
      <c r="AJ105" s="37">
        <v>-0.27894131648056625</v>
      </c>
      <c r="AK105" s="37">
        <v>-0.27869691147185505</v>
      </c>
      <c r="AL105" s="37">
        <v>-0.27918572148927745</v>
      </c>
    </row>
    <row r="106" spans="1:38" x14ac:dyDescent="0.3">
      <c r="A106" s="33" t="s">
        <v>174</v>
      </c>
      <c r="B106" s="33" t="s">
        <v>268</v>
      </c>
      <c r="C106" s="33" t="s">
        <v>269</v>
      </c>
      <c r="D106" s="35">
        <v>-4.8083757168785617</v>
      </c>
      <c r="E106" s="35">
        <v>-16.240397621405961</v>
      </c>
      <c r="F106" s="35">
        <v>-34.264070865809622</v>
      </c>
      <c r="G106" s="35">
        <v>-58.792778291305929</v>
      </c>
      <c r="H106" s="35">
        <v>-89.92008410439054</v>
      </c>
      <c r="I106" s="35">
        <v>-127.62135339770914</v>
      </c>
      <c r="J106" s="35">
        <v>-171.96616063594715</v>
      </c>
      <c r="K106" s="35">
        <v>-166.83310157809163</v>
      </c>
      <c r="L106" s="35">
        <v>-161.73859181264572</v>
      </c>
      <c r="M106" s="35">
        <v>-156.68915761147545</v>
      </c>
      <c r="N106" s="35">
        <v>-151.66875654599161</v>
      </c>
      <c r="O106" s="35">
        <v>-146.63225121528365</v>
      </c>
      <c r="P106" s="35">
        <v>-141.57964161935149</v>
      </c>
      <c r="Q106" s="35">
        <v>-136.59601663899196</v>
      </c>
      <c r="R106" s="35">
        <v>-131.70784736769659</v>
      </c>
      <c r="S106" s="35">
        <v>-126.79619187398576</v>
      </c>
      <c r="T106" s="35">
        <v>-121.84323953576597</v>
      </c>
      <c r="U106" s="35">
        <v>-122.21091682398855</v>
      </c>
      <c r="V106" s="35">
        <v>-122.50338739416569</v>
      </c>
      <c r="W106" s="35">
        <v>-122.837639474368</v>
      </c>
      <c r="X106" s="35">
        <v>-123.09668483652484</v>
      </c>
      <c r="Y106" s="35">
        <v>-123.35573019868161</v>
      </c>
      <c r="Z106" s="35">
        <v>-123.53956884279296</v>
      </c>
      <c r="AA106" s="35">
        <v>-123.68998227888403</v>
      </c>
      <c r="AB106" s="35">
        <v>-123.90724613101554</v>
      </c>
      <c r="AC106" s="35">
        <v>-123.98245284906108</v>
      </c>
      <c r="AD106" s="35">
        <v>-124.09108477512684</v>
      </c>
      <c r="AE106" s="35">
        <v>-124.1328662851521</v>
      </c>
      <c r="AF106" s="35">
        <v>-124.16629149317234</v>
      </c>
      <c r="AG106" s="35">
        <v>-124.16629149317235</v>
      </c>
      <c r="AH106" s="35">
        <v>-124.13286628515213</v>
      </c>
      <c r="AI106" s="35">
        <v>-124.0576595671066</v>
      </c>
      <c r="AJ106" s="35">
        <v>-123.98245284906105</v>
      </c>
      <c r="AK106" s="35">
        <v>-123.87382092299529</v>
      </c>
      <c r="AL106" s="35">
        <v>-124.09108477512684</v>
      </c>
    </row>
    <row r="107" spans="1:38" x14ac:dyDescent="0.3">
      <c r="A107" s="36" t="s">
        <v>174</v>
      </c>
      <c r="B107" s="36" t="s">
        <v>284</v>
      </c>
      <c r="C107" s="36" t="s">
        <v>269</v>
      </c>
      <c r="D107" s="37">
        <v>0</v>
      </c>
      <c r="E107" s="37">
        <v>0</v>
      </c>
      <c r="F107" s="37">
        <v>0</v>
      </c>
      <c r="G107" s="37">
        <v>0</v>
      </c>
      <c r="H107" s="37">
        <v>0</v>
      </c>
      <c r="I107" s="37">
        <v>0</v>
      </c>
      <c r="J107" s="37">
        <v>0</v>
      </c>
      <c r="K107" s="37">
        <v>0</v>
      </c>
      <c r="L107" s="37">
        <v>0</v>
      </c>
      <c r="M107" s="37">
        <v>0</v>
      </c>
      <c r="N107" s="37">
        <v>0</v>
      </c>
      <c r="O107" s="37">
        <v>0</v>
      </c>
      <c r="P107" s="37">
        <v>0</v>
      </c>
      <c r="Q107" s="37">
        <v>0</v>
      </c>
      <c r="R107" s="37">
        <v>0</v>
      </c>
      <c r="S107" s="37">
        <v>0</v>
      </c>
      <c r="T107" s="37">
        <v>0</v>
      </c>
      <c r="U107" s="37">
        <v>0</v>
      </c>
      <c r="V107" s="37">
        <v>0</v>
      </c>
      <c r="W107" s="37">
        <v>0</v>
      </c>
      <c r="X107" s="37">
        <v>0</v>
      </c>
      <c r="Y107" s="37">
        <v>0</v>
      </c>
      <c r="Z107" s="37">
        <v>0</v>
      </c>
      <c r="AA107" s="37">
        <v>0</v>
      </c>
      <c r="AB107" s="37">
        <v>0</v>
      </c>
      <c r="AC107" s="37">
        <v>0</v>
      </c>
      <c r="AD107" s="37">
        <v>0</v>
      </c>
      <c r="AE107" s="37">
        <v>0</v>
      </c>
      <c r="AF107" s="37">
        <v>0</v>
      </c>
      <c r="AG107" s="37">
        <v>0</v>
      </c>
      <c r="AH107" s="37">
        <v>0</v>
      </c>
      <c r="AI107" s="37">
        <v>0</v>
      </c>
      <c r="AJ107" s="37">
        <v>0</v>
      </c>
      <c r="AK107" s="37">
        <v>0</v>
      </c>
      <c r="AL107" s="37">
        <v>0</v>
      </c>
    </row>
    <row r="108" spans="1:38" x14ac:dyDescent="0.3">
      <c r="A108" s="33" t="s">
        <v>194</v>
      </c>
      <c r="B108" s="33" t="s">
        <v>261</v>
      </c>
      <c r="C108" s="33" t="s">
        <v>262</v>
      </c>
      <c r="D108" s="35">
        <v>-52.444959306799497</v>
      </c>
      <c r="E108" s="35">
        <v>-97.179757618333284</v>
      </c>
      <c r="F108" s="35">
        <v>-153.84820869790934</v>
      </c>
      <c r="G108" s="35">
        <v>-221.51669802958281</v>
      </c>
      <c r="H108" s="35">
        <v>-297.98608953650768</v>
      </c>
      <c r="I108" s="35">
        <v>-382.43298336566733</v>
      </c>
      <c r="J108" s="35">
        <v>-473.1486519548925</v>
      </c>
      <c r="K108" s="35">
        <v>-464.1000654347074</v>
      </c>
      <c r="L108" s="35">
        <v>-454.46845253875756</v>
      </c>
      <c r="M108" s="35">
        <v>-443.58997836986612</v>
      </c>
      <c r="N108" s="35">
        <v>-432.22247436858197</v>
      </c>
      <c r="O108" s="35">
        <v>-420.06905010011957</v>
      </c>
      <c r="P108" s="35">
        <v>-407.49753678671453</v>
      </c>
      <c r="Q108" s="35">
        <v>-394.23409974950363</v>
      </c>
      <c r="R108" s="35">
        <v>-380.93178294967288</v>
      </c>
      <c r="S108" s="35">
        <v>-367.26029871414448</v>
      </c>
      <c r="T108" s="35">
        <v>-353.10453022858007</v>
      </c>
      <c r="U108" s="35">
        <v>-354.54197198342365</v>
      </c>
      <c r="V108" s="35">
        <v>-355.69597451900256</v>
      </c>
      <c r="W108" s="35">
        <v>-356.9512053471758</v>
      </c>
      <c r="X108" s="35">
        <v>-357.94324261460321</v>
      </c>
      <c r="Y108" s="35">
        <v>-358.91503422351161</v>
      </c>
      <c r="Z108" s="35">
        <v>-359.90707149093896</v>
      </c>
      <c r="AA108" s="35">
        <v>-360.71689783169603</v>
      </c>
      <c r="AB108" s="35">
        <v>-361.34451324578271</v>
      </c>
      <c r="AC108" s="35">
        <v>-361.97212865986938</v>
      </c>
      <c r="AD108" s="35">
        <v>-362.4985157813615</v>
      </c>
      <c r="AE108" s="35">
        <v>-363.0451485613724</v>
      </c>
      <c r="AF108" s="35">
        <v>-363.30834212211846</v>
      </c>
      <c r="AG108" s="35">
        <v>-363.67276397545913</v>
      </c>
      <c r="AH108" s="35">
        <v>-363.75374660953486</v>
      </c>
      <c r="AI108" s="35">
        <v>-363.93595753620525</v>
      </c>
      <c r="AJ108" s="35">
        <v>-363.93595753620525</v>
      </c>
      <c r="AK108" s="35">
        <v>-363.85497490212953</v>
      </c>
      <c r="AL108" s="35">
        <v>-364.82676651103782</v>
      </c>
    </row>
    <row r="109" spans="1:38" x14ac:dyDescent="0.3">
      <c r="A109" s="36" t="s">
        <v>194</v>
      </c>
      <c r="B109" s="36" t="s">
        <v>263</v>
      </c>
      <c r="C109" s="36" t="s">
        <v>262</v>
      </c>
      <c r="D109" s="37">
        <v>-1.0063900891567934</v>
      </c>
      <c r="E109" s="37">
        <v>-4.0892887004877174</v>
      </c>
      <c r="F109" s="37">
        <v>-9.973563228993207</v>
      </c>
      <c r="G109" s="37">
        <v>-19.603585739851205</v>
      </c>
      <c r="H109" s="37">
        <v>-33.852643969878393</v>
      </c>
      <c r="I109" s="37">
        <v>-53.745173207121056</v>
      </c>
      <c r="J109" s="37">
        <v>-80.261042877092933</v>
      </c>
      <c r="K109" s="37">
        <v>-78.726115137844289</v>
      </c>
      <c r="L109" s="37">
        <v>-77.09228760304434</v>
      </c>
      <c r="M109" s="37">
        <v>-75.246952784696418</v>
      </c>
      <c r="N109" s="37">
        <v>-73.318662970738359</v>
      </c>
      <c r="O109" s="37">
        <v>-71.257056111489504</v>
      </c>
      <c r="P109" s="37">
        <v>-69.124528067906851</v>
      </c>
      <c r="Q109" s="37">
        <v>-66.874627778974599</v>
      </c>
      <c r="R109" s="37">
        <v>-64.618132247127093</v>
      </c>
      <c r="S109" s="37">
        <v>-62.299014190069087</v>
      </c>
      <c r="T109" s="37">
        <v>-59.897746138931524</v>
      </c>
      <c r="U109" s="37">
        <v>-60.141581926779921</v>
      </c>
      <c r="V109" s="37">
        <v>-60.337337418432895</v>
      </c>
      <c r="W109" s="37">
        <v>-60.550264444441346</v>
      </c>
      <c r="X109" s="37">
        <v>-60.718545481125474</v>
      </c>
      <c r="Y109" s="37">
        <v>-60.883392210938453</v>
      </c>
      <c r="Z109" s="37">
        <v>-61.051673247622624</v>
      </c>
      <c r="AA109" s="37">
        <v>-61.189045522466785</v>
      </c>
      <c r="AB109" s="37">
        <v>-61.295509035470999</v>
      </c>
      <c r="AC109" s="37">
        <v>-61.40197254847525</v>
      </c>
      <c r="AD109" s="37">
        <v>-61.491264527123946</v>
      </c>
      <c r="AE109" s="37">
        <v>-61.583990812643769</v>
      </c>
      <c r="AF109" s="37">
        <v>-61.628636801968142</v>
      </c>
      <c r="AG109" s="37">
        <v>-61.690454325648005</v>
      </c>
      <c r="AH109" s="37">
        <v>-61.704191553132432</v>
      </c>
      <c r="AI109" s="37">
        <v>-61.73510031497235</v>
      </c>
      <c r="AJ109" s="37">
        <v>-61.73510031497235</v>
      </c>
      <c r="AK109" s="37">
        <v>-61.721363087487937</v>
      </c>
      <c r="AL109" s="37">
        <v>-61.886209817300951</v>
      </c>
    </row>
    <row r="110" spans="1:38" x14ac:dyDescent="0.3">
      <c r="A110" s="33" t="s">
        <v>194</v>
      </c>
      <c r="B110" s="33" t="s">
        <v>282</v>
      </c>
      <c r="C110" s="33" t="s">
        <v>262</v>
      </c>
      <c r="D110" s="35">
        <v>0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</row>
    <row r="111" spans="1:38" x14ac:dyDescent="0.3">
      <c r="A111" s="36" t="s">
        <v>194</v>
      </c>
      <c r="B111" s="36" t="s">
        <v>264</v>
      </c>
      <c r="C111" s="36" t="s">
        <v>265</v>
      </c>
      <c r="D111" s="37">
        <v>-6.1872063906467769</v>
      </c>
      <c r="E111" s="37">
        <v>-11.961754234831265</v>
      </c>
      <c r="F111" s="37">
        <v>-19.718851641482622</v>
      </c>
      <c r="G111" s="37">
        <v>-29.563332275791709</v>
      </c>
      <c r="H111" s="37">
        <v>-41.440274457756935</v>
      </c>
      <c r="I111" s="37">
        <v>-55.484928257707359</v>
      </c>
      <c r="J111" s="37">
        <v>-71.721936262926363</v>
      </c>
      <c r="K111" s="37">
        <v>-70.350312053517939</v>
      </c>
      <c r="L111" s="37">
        <v>-68.890310163248685</v>
      </c>
      <c r="M111" s="37">
        <v>-67.241303603142285</v>
      </c>
      <c r="N111" s="37">
        <v>-65.518167768177676</v>
      </c>
      <c r="O111" s="37">
        <v>-63.67589871138648</v>
      </c>
      <c r="P111" s="37">
        <v>-61.77025389370133</v>
      </c>
      <c r="Q111" s="37">
        <v>-59.759724260192257</v>
      </c>
      <c r="R111" s="37">
        <v>-57.743301062694329</v>
      </c>
      <c r="S111" s="37">
        <v>-55.670917855199427</v>
      </c>
      <c r="T111" s="37">
        <v>-53.525124728917433</v>
      </c>
      <c r="U111" s="37">
        <v>-53.743018419402688</v>
      </c>
      <c r="V111" s="37">
        <v>-53.917947156834515</v>
      </c>
      <c r="W111" s="37">
        <v>-54.108220520356802</v>
      </c>
      <c r="X111" s="37">
        <v>-54.258597856043828</v>
      </c>
      <c r="Y111" s="37">
        <v>-54.405906266512709</v>
      </c>
      <c r="Z111" s="37">
        <v>-54.556283602199727</v>
      </c>
      <c r="AA111" s="37">
        <v>-54.679040610923806</v>
      </c>
      <c r="AB111" s="37">
        <v>-54.774177292684953</v>
      </c>
      <c r="AC111" s="37">
        <v>-54.869313974446136</v>
      </c>
      <c r="AD111" s="37">
        <v>-54.949106030116788</v>
      </c>
      <c r="AE111" s="37">
        <v>-55.031967011005527</v>
      </c>
      <c r="AF111" s="37">
        <v>-55.07186303884086</v>
      </c>
      <c r="AG111" s="37">
        <v>-55.127103692766703</v>
      </c>
      <c r="AH111" s="37">
        <v>-55.139379393639096</v>
      </c>
      <c r="AI111" s="37">
        <v>-55.166999720602035</v>
      </c>
      <c r="AJ111" s="37">
        <v>-55.166999720602</v>
      </c>
      <c r="AK111" s="37">
        <v>-55.154724019729613</v>
      </c>
      <c r="AL111" s="37">
        <v>-55.302032430198516</v>
      </c>
    </row>
    <row r="112" spans="1:38" x14ac:dyDescent="0.3">
      <c r="A112" s="33" t="s">
        <v>194</v>
      </c>
      <c r="B112" s="33" t="s">
        <v>283</v>
      </c>
      <c r="C112" s="33" t="s">
        <v>265</v>
      </c>
      <c r="D112" s="35">
        <v>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</row>
    <row r="113" spans="1:38" x14ac:dyDescent="0.3">
      <c r="A113" s="36" t="s">
        <v>194</v>
      </c>
      <c r="B113" s="36" t="s">
        <v>266</v>
      </c>
      <c r="C113" s="36" t="s">
        <v>267</v>
      </c>
      <c r="D113" s="37">
        <v>-0.10451903790964938</v>
      </c>
      <c r="E113" s="37">
        <v>-0.20206713101185966</v>
      </c>
      <c r="F113" s="37">
        <v>-0.33310597257051072</v>
      </c>
      <c r="G113" s="37">
        <v>-0.49940649329883252</v>
      </c>
      <c r="H113" s="37">
        <v>-0.70004091403580937</v>
      </c>
      <c r="I113" s="37">
        <v>-0.93729398274934073</v>
      </c>
      <c r="J113" s="37">
        <v>-1.2115819809325339</v>
      </c>
      <c r="K113" s="37">
        <v>-1.1884114523143727</v>
      </c>
      <c r="L113" s="37">
        <v>-1.1637479800972674</v>
      </c>
      <c r="M113" s="37">
        <v>-1.1358916959704657</v>
      </c>
      <c r="N113" s="37">
        <v>-1.1067831632519838</v>
      </c>
      <c r="O113" s="37">
        <v>-1.0756621407372646</v>
      </c>
      <c r="P113" s="37">
        <v>-1.0434705262401216</v>
      </c>
      <c r="Q113" s="37">
        <v>-1.0095071169540055</v>
      </c>
      <c r="R113" s="37">
        <v>-0.97544414906274823</v>
      </c>
      <c r="S113" s="37">
        <v>-0.94043586174346316</v>
      </c>
      <c r="T113" s="37">
        <v>-0.90418747774722708</v>
      </c>
      <c r="U113" s="37">
        <v>-0.90786830516079553</v>
      </c>
      <c r="V113" s="37">
        <v>-0.91082333561957629</v>
      </c>
      <c r="W113" s="37">
        <v>-0.91403757927649498</v>
      </c>
      <c r="X113" s="37">
        <v>-0.91657786861825419</v>
      </c>
      <c r="Y113" s="37">
        <v>-0.91906631532038485</v>
      </c>
      <c r="Z113" s="37">
        <v>-0.92160660466214406</v>
      </c>
      <c r="AA113" s="37">
        <v>-0.92368031024725339</v>
      </c>
      <c r="AB113" s="37">
        <v>-0.92528743207571251</v>
      </c>
      <c r="AC113" s="37">
        <v>-0.92689455390417241</v>
      </c>
      <c r="AD113" s="37">
        <v>-0.92824246253449338</v>
      </c>
      <c r="AE113" s="37">
        <v>-0.92964221380444179</v>
      </c>
      <c r="AF113" s="37">
        <v>-0.93031616811960238</v>
      </c>
      <c r="AG113" s="37">
        <v>-0.93124933563290135</v>
      </c>
      <c r="AH113" s="37">
        <v>-0.93145670619141263</v>
      </c>
      <c r="AI113" s="37">
        <v>-0.93192328994806206</v>
      </c>
      <c r="AJ113" s="37">
        <v>-0.93192328994806206</v>
      </c>
      <c r="AK113" s="37">
        <v>-0.93171591938955112</v>
      </c>
      <c r="AL113" s="37">
        <v>-0.934204366091682</v>
      </c>
    </row>
    <row r="114" spans="1:38" x14ac:dyDescent="0.3">
      <c r="A114" s="33" t="s">
        <v>194</v>
      </c>
      <c r="B114" s="33" t="s">
        <v>268</v>
      </c>
      <c r="C114" s="33" t="s">
        <v>269</v>
      </c>
      <c r="D114" s="35">
        <v>-9.9463524319414365</v>
      </c>
      <c r="E114" s="35">
        <v>-19.229328361141452</v>
      </c>
      <c r="F114" s="35">
        <v>-31.69938670154022</v>
      </c>
      <c r="G114" s="35">
        <v>-47.525054655058234</v>
      </c>
      <c r="H114" s="35">
        <v>-66.6180419092411</v>
      </c>
      <c r="I114" s="35">
        <v>-89.195772092945148</v>
      </c>
      <c r="J114" s="35">
        <v>-115.2978598306843</v>
      </c>
      <c r="K114" s="35">
        <v>-113.09288121358458</v>
      </c>
      <c r="L114" s="35">
        <v>-110.74582950154354</v>
      </c>
      <c r="M114" s="35">
        <v>-108.09494000896153</v>
      </c>
      <c r="N114" s="35">
        <v>-105.32488269705824</v>
      </c>
      <c r="O114" s="35">
        <v>-102.36331067951481</v>
      </c>
      <c r="P114" s="35">
        <v>-99.299857843118005</v>
      </c>
      <c r="Q114" s="35">
        <v>-96.06779557670103</v>
      </c>
      <c r="R114" s="35">
        <v>-92.826259007858695</v>
      </c>
      <c r="S114" s="35">
        <v>-89.494762940919387</v>
      </c>
      <c r="T114" s="35">
        <v>-86.045255468160448</v>
      </c>
      <c r="U114" s="35">
        <v>-86.395534301841948</v>
      </c>
      <c r="V114" s="35">
        <v>-86.67674406972715</v>
      </c>
      <c r="W114" s="35">
        <v>-86.982621361110958</v>
      </c>
      <c r="X114" s="35">
        <v>-87.224363091398217</v>
      </c>
      <c r="Y114" s="35">
        <v>-87.461171316985713</v>
      </c>
      <c r="Z114" s="35">
        <v>-87.702913047273015</v>
      </c>
      <c r="AA114" s="35">
        <v>-87.900253235262568</v>
      </c>
      <c r="AB114" s="35">
        <v>-88.0531918809545</v>
      </c>
      <c r="AC114" s="35">
        <v>-88.206130526646447</v>
      </c>
      <c r="AD114" s="35">
        <v>-88.334401648839659</v>
      </c>
      <c r="AE114" s="35">
        <v>-88.467606275732635</v>
      </c>
      <c r="AF114" s="35">
        <v>-88.531741836829255</v>
      </c>
      <c r="AG114" s="35">
        <v>-88.620544921424568</v>
      </c>
      <c r="AH114" s="35">
        <v>-88.640278940223524</v>
      </c>
      <c r="AI114" s="35">
        <v>-88.684680482521173</v>
      </c>
      <c r="AJ114" s="35">
        <v>-88.684680482521159</v>
      </c>
      <c r="AK114" s="35">
        <v>-88.664946463722245</v>
      </c>
      <c r="AL114" s="35">
        <v>-88.901754689309726</v>
      </c>
    </row>
    <row r="115" spans="1:38" x14ac:dyDescent="0.3">
      <c r="A115" s="36" t="s">
        <v>194</v>
      </c>
      <c r="B115" s="36" t="s">
        <v>284</v>
      </c>
      <c r="C115" s="36" t="s">
        <v>269</v>
      </c>
      <c r="D115" s="37">
        <v>0</v>
      </c>
      <c r="E115" s="37">
        <v>0</v>
      </c>
      <c r="F115" s="37">
        <v>0</v>
      </c>
      <c r="G115" s="37">
        <v>0</v>
      </c>
      <c r="H115" s="37">
        <v>0</v>
      </c>
      <c r="I115" s="37">
        <v>0</v>
      </c>
      <c r="J115" s="37">
        <v>0</v>
      </c>
      <c r="K115" s="37">
        <v>0</v>
      </c>
      <c r="L115" s="37">
        <v>0</v>
      </c>
      <c r="M115" s="37">
        <v>0</v>
      </c>
      <c r="N115" s="37">
        <v>0</v>
      </c>
      <c r="O115" s="37">
        <v>0</v>
      </c>
      <c r="P115" s="37">
        <v>0</v>
      </c>
      <c r="Q115" s="37">
        <v>0</v>
      </c>
      <c r="R115" s="37">
        <v>0</v>
      </c>
      <c r="S115" s="37">
        <v>0</v>
      </c>
      <c r="T115" s="37">
        <v>0</v>
      </c>
      <c r="U115" s="37">
        <v>0</v>
      </c>
      <c r="V115" s="37">
        <v>0</v>
      </c>
      <c r="W115" s="37">
        <v>0</v>
      </c>
      <c r="X115" s="37">
        <v>0</v>
      </c>
      <c r="Y115" s="37">
        <v>0</v>
      </c>
      <c r="Z115" s="37">
        <v>0</v>
      </c>
      <c r="AA115" s="37">
        <v>0</v>
      </c>
      <c r="AB115" s="37">
        <v>0</v>
      </c>
      <c r="AC115" s="37">
        <v>0</v>
      </c>
      <c r="AD115" s="37">
        <v>0</v>
      </c>
      <c r="AE115" s="37">
        <v>0</v>
      </c>
      <c r="AF115" s="37">
        <v>0</v>
      </c>
      <c r="AG115" s="37">
        <v>0</v>
      </c>
      <c r="AH115" s="37">
        <v>0</v>
      </c>
      <c r="AI115" s="37">
        <v>0</v>
      </c>
      <c r="AJ115" s="37">
        <v>0</v>
      </c>
      <c r="AK115" s="37">
        <v>0</v>
      </c>
      <c r="AL115" s="37">
        <v>0</v>
      </c>
    </row>
    <row r="116" spans="1:38" x14ac:dyDescent="0.3">
      <c r="A116" s="33" t="s">
        <v>170</v>
      </c>
      <c r="B116" s="33" t="s">
        <v>261</v>
      </c>
      <c r="C116" s="33" t="s">
        <v>262</v>
      </c>
      <c r="D116" s="35">
        <v>0</v>
      </c>
      <c r="E116" s="35">
        <v>-53.0351402496714</v>
      </c>
      <c r="F116" s="35">
        <v>-122.561944094694</v>
      </c>
      <c r="G116" s="35">
        <v>-205.98654038195647</v>
      </c>
      <c r="H116" s="35">
        <v>-300.9307520335239</v>
      </c>
      <c r="I116" s="35">
        <v>-404.647207195357</v>
      </c>
      <c r="J116" s="35">
        <v>-515.41982016576071</v>
      </c>
      <c r="K116" s="35">
        <v>-497.68531602269201</v>
      </c>
      <c r="L116" s="35">
        <v>-480.35635888432512</v>
      </c>
      <c r="M116" s="35">
        <v>-463.45966226485166</v>
      </c>
      <c r="N116" s="35">
        <v>-446.78104924830473</v>
      </c>
      <c r="O116" s="35">
        <v>-430.73310710051499</v>
      </c>
      <c r="P116" s="35">
        <v>-415.1355771729186</v>
      </c>
      <c r="Q116" s="35">
        <v>-400.08210892036243</v>
      </c>
      <c r="R116" s="35">
        <v>-385.28693436028954</v>
      </c>
      <c r="S116" s="35">
        <v>-371.10124820105523</v>
      </c>
      <c r="T116" s="35">
        <v>-356.96838044949925</v>
      </c>
      <c r="U116" s="35">
        <v>-358.34600164010556</v>
      </c>
      <c r="V116" s="35">
        <v>-359.62081527917417</v>
      </c>
      <c r="W116" s="35">
        <v>-360.79282136670474</v>
      </c>
      <c r="X116" s="35">
        <v>-361.88258141300531</v>
      </c>
      <c r="Y116" s="35">
        <v>-362.8900954180757</v>
      </c>
      <c r="Z116" s="35">
        <v>-363.79480187160823</v>
      </c>
      <c r="AA116" s="35">
        <v>-364.61726228391052</v>
      </c>
      <c r="AB116" s="35">
        <v>-365.43972269621275</v>
      </c>
      <c r="AC116" s="35">
        <v>-366.07712951574695</v>
      </c>
      <c r="AD116" s="35">
        <v>-366.61172878374362</v>
      </c>
      <c r="AE116" s="35">
        <v>-367.16688956204763</v>
      </c>
      <c r="AF116" s="35">
        <v>-367.43418919604579</v>
      </c>
      <c r="AG116" s="35">
        <v>-367.88654242281217</v>
      </c>
      <c r="AH116" s="35">
        <v>-367.9687884640424</v>
      </c>
      <c r="AI116" s="35">
        <v>-368.15384205681033</v>
      </c>
      <c r="AJ116" s="35">
        <v>-368.15384205681022</v>
      </c>
      <c r="AK116" s="35">
        <v>-368.15384205681028</v>
      </c>
      <c r="AL116" s="35">
        <v>-369.16135606188067</v>
      </c>
    </row>
    <row r="117" spans="1:38" x14ac:dyDescent="0.3">
      <c r="A117" s="36" t="s">
        <v>170</v>
      </c>
      <c r="B117" s="36" t="s">
        <v>263</v>
      </c>
      <c r="C117" s="36" t="s">
        <v>262</v>
      </c>
      <c r="D117" s="37">
        <v>0</v>
      </c>
      <c r="E117" s="37">
        <v>-2.0677182161812699</v>
      </c>
      <c r="F117" s="37">
        <v>-7.3575815130411995</v>
      </c>
      <c r="G117" s="37">
        <v>-16.892893111915235</v>
      </c>
      <c r="H117" s="37">
        <v>-31.68700337027736</v>
      </c>
      <c r="I117" s="37">
        <v>-52.687592785069874</v>
      </c>
      <c r="J117" s="37">
        <v>-80.944634112722639</v>
      </c>
      <c r="K117" s="37">
        <v>-78.159500726564517</v>
      </c>
      <c r="L117" s="37">
        <v>-75.438056885563128</v>
      </c>
      <c r="M117" s="37">
        <v>-72.784497840943743</v>
      </c>
      <c r="N117" s="37">
        <v>-70.165187959344863</v>
      </c>
      <c r="O117" s="37">
        <v>-67.644922430950544</v>
      </c>
      <c r="P117" s="37">
        <v>-65.195392351479583</v>
      </c>
      <c r="Q117" s="37">
        <v>-62.831304995586351</v>
      </c>
      <c r="R117" s="37">
        <v>-60.507781637455089</v>
      </c>
      <c r="S117" s="37">
        <v>-58.279976010135897</v>
      </c>
      <c r="T117" s="37">
        <v>-56.060465303804719</v>
      </c>
      <c r="U117" s="37">
        <v>-56.276815236144699</v>
      </c>
      <c r="V117" s="37">
        <v>-56.477019651145923</v>
      </c>
      <c r="W117" s="37">
        <v>-56.661078548808291</v>
      </c>
      <c r="X117" s="37">
        <v>-56.832221032599662</v>
      </c>
      <c r="Y117" s="37">
        <v>-56.990447102519965</v>
      </c>
      <c r="Z117" s="37">
        <v>-57.13252765510147</v>
      </c>
      <c r="AA117" s="37">
        <v>-57.261691793811927</v>
      </c>
      <c r="AB117" s="37">
        <v>-57.390855932522378</v>
      </c>
      <c r="AC117" s="37">
        <v>-57.490958140022954</v>
      </c>
      <c r="AD117" s="37">
        <v>-57.574914830184774</v>
      </c>
      <c r="AE117" s="37">
        <v>-57.662100623814311</v>
      </c>
      <c r="AF117" s="37">
        <v>-57.70407896889521</v>
      </c>
      <c r="AG117" s="37">
        <v>-57.775119245185969</v>
      </c>
      <c r="AH117" s="37">
        <v>-57.788035659057016</v>
      </c>
      <c r="AI117" s="37">
        <v>-57.817097590266876</v>
      </c>
      <c r="AJ117" s="37">
        <v>-57.817097590266876</v>
      </c>
      <c r="AK117" s="37">
        <v>-57.817097590266876</v>
      </c>
      <c r="AL117" s="37">
        <v>-57.975323660187172</v>
      </c>
    </row>
    <row r="118" spans="1:38" x14ac:dyDescent="0.3">
      <c r="A118" s="33" t="s">
        <v>170</v>
      </c>
      <c r="B118" s="33" t="s">
        <v>282</v>
      </c>
      <c r="C118" s="33" t="s">
        <v>262</v>
      </c>
      <c r="D118" s="35">
        <v>0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</row>
    <row r="119" spans="1:38" x14ac:dyDescent="0.3">
      <c r="A119" s="36" t="s">
        <v>170</v>
      </c>
      <c r="B119" s="36" t="s">
        <v>264</v>
      </c>
      <c r="C119" s="36" t="s">
        <v>265</v>
      </c>
      <c r="D119" s="37">
        <v>0</v>
      </c>
      <c r="E119" s="37">
        <v>-5.2355138909954739</v>
      </c>
      <c r="F119" s="37">
        <v>-12.598161913131287</v>
      </c>
      <c r="G119" s="37">
        <v>-22.049479103025348</v>
      </c>
      <c r="H119" s="37">
        <v>-33.568739941237496</v>
      </c>
      <c r="I119" s="37">
        <v>-47.088850079965994</v>
      </c>
      <c r="J119" s="37">
        <v>-62.656535940001284</v>
      </c>
      <c r="K119" s="37">
        <v>-60.500657270335587</v>
      </c>
      <c r="L119" s="37">
        <v>-58.39407854894759</v>
      </c>
      <c r="M119" s="37">
        <v>-56.340047179597349</v>
      </c>
      <c r="N119" s="37">
        <v>-54.312526942667837</v>
      </c>
      <c r="O119" s="37">
        <v>-52.361673629299574</v>
      </c>
      <c r="P119" s="37">
        <v>-50.465574262827033</v>
      </c>
      <c r="Q119" s="37">
        <v>-48.635613253014448</v>
      </c>
      <c r="R119" s="37">
        <v>-46.837051478141944</v>
      </c>
      <c r="S119" s="37">
        <v>-45.112581599618849</v>
      </c>
      <c r="T119" s="37">
        <v>-43.394532542200245</v>
      </c>
      <c r="U119" s="37">
        <v>-43.562001793990305</v>
      </c>
      <c r="V119" s="37">
        <v>-43.716973340422911</v>
      </c>
      <c r="W119" s="37">
        <v>-43.859447181498048</v>
      </c>
      <c r="X119" s="37">
        <v>-43.991922858287211</v>
      </c>
      <c r="Y119" s="37">
        <v>-44.114400370790406</v>
      </c>
      <c r="Z119" s="37">
        <v>-44.224380177936126</v>
      </c>
      <c r="AA119" s="37">
        <v>-44.324361820795872</v>
      </c>
      <c r="AB119" s="37">
        <v>-44.424343463655589</v>
      </c>
      <c r="AC119" s="37">
        <v>-44.501829236871892</v>
      </c>
      <c r="AD119" s="37">
        <v>-44.566817304730748</v>
      </c>
      <c r="AE119" s="37">
        <v>-44.634304913661062</v>
      </c>
      <c r="AF119" s="37">
        <v>-44.666798947590479</v>
      </c>
      <c r="AG119" s="37">
        <v>-44.721788851163332</v>
      </c>
      <c r="AH119" s="37">
        <v>-44.731787015449321</v>
      </c>
      <c r="AI119" s="37">
        <v>-44.754282885092749</v>
      </c>
      <c r="AJ119" s="37">
        <v>-44.754282885092742</v>
      </c>
      <c r="AK119" s="37">
        <v>-44.754282885092742</v>
      </c>
      <c r="AL119" s="37">
        <v>-44.876760397595945</v>
      </c>
    </row>
    <row r="120" spans="1:38" x14ac:dyDescent="0.3">
      <c r="A120" s="33" t="s">
        <v>170</v>
      </c>
      <c r="B120" s="33" t="s">
        <v>283</v>
      </c>
      <c r="C120" s="33" t="s">
        <v>265</v>
      </c>
      <c r="D120" s="35">
        <v>0</v>
      </c>
      <c r="E120" s="35">
        <v>0</v>
      </c>
      <c r="F120" s="35">
        <v>0</v>
      </c>
      <c r="G120" s="35">
        <v>0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</row>
    <row r="121" spans="1:38" x14ac:dyDescent="0.3">
      <c r="A121" s="36" t="s">
        <v>170</v>
      </c>
      <c r="B121" s="36" t="s">
        <v>266</v>
      </c>
      <c r="C121" s="36" t="s">
        <v>267</v>
      </c>
      <c r="D121" s="37">
        <v>0</v>
      </c>
      <c r="E121" s="37">
        <v>-0.12165223931255051</v>
      </c>
      <c r="F121" s="37">
        <v>-0.29273050169734149</v>
      </c>
      <c r="G121" s="37">
        <v>-0.51234101645145247</v>
      </c>
      <c r="H121" s="37">
        <v>-0.78000220604432846</v>
      </c>
      <c r="I121" s="37">
        <v>-1.0941550682795782</v>
      </c>
      <c r="J121" s="37">
        <v>-1.4558853368296878</v>
      </c>
      <c r="K121" s="37">
        <v>-1.4057914065467276</v>
      </c>
      <c r="L121" s="37">
        <v>-1.3568430083415819</v>
      </c>
      <c r="M121" s="37">
        <v>-1.3091155987878718</v>
      </c>
      <c r="N121" s="37">
        <v>-1.2620042010895094</v>
      </c>
      <c r="O121" s="37">
        <v>-1.2166742336626764</v>
      </c>
      <c r="P121" s="37">
        <v>-1.1726165272573488</v>
      </c>
      <c r="Q121" s="37">
        <v>-1.1300956096677233</v>
      </c>
      <c r="R121" s="37">
        <v>-1.0883042837328412</v>
      </c>
      <c r="S121" s="37">
        <v>-1.0482345548166052</v>
      </c>
      <c r="T121" s="37">
        <v>-1.0083140199015408</v>
      </c>
      <c r="U121" s="37">
        <v>-1.0122053302715308</v>
      </c>
      <c r="V121" s="37">
        <v>-1.0158062443452534</v>
      </c>
      <c r="W121" s="37">
        <v>-1.019116762122708</v>
      </c>
      <c r="X121" s="37">
        <v>-1.0221949628631484</v>
      </c>
      <c r="Y121" s="37">
        <v>-1.0250408465665741</v>
      </c>
      <c r="Z121" s="37">
        <v>-1.027596333973732</v>
      </c>
      <c r="AA121" s="37">
        <v>-1.0299195043438754</v>
      </c>
      <c r="AB121" s="37">
        <v>-1.0322426747140192</v>
      </c>
      <c r="AC121" s="37">
        <v>-1.03404313175088</v>
      </c>
      <c r="AD121" s="37">
        <v>-1.0355531924914736</v>
      </c>
      <c r="AE121" s="37">
        <v>-1.0371213324913202</v>
      </c>
      <c r="AF121" s="37">
        <v>-1.0378763628616168</v>
      </c>
      <c r="AG121" s="37">
        <v>-1.0391541065651957</v>
      </c>
      <c r="AH121" s="37">
        <v>-1.0393864236022101</v>
      </c>
      <c r="AI121" s="37">
        <v>-1.0399091369354923</v>
      </c>
      <c r="AJ121" s="37">
        <v>-1.0399091369354923</v>
      </c>
      <c r="AK121" s="37">
        <v>-1.0399091369354925</v>
      </c>
      <c r="AL121" s="37">
        <v>-1.0427550206389182</v>
      </c>
    </row>
    <row r="122" spans="1:38" x14ac:dyDescent="0.3">
      <c r="A122" s="33" t="s">
        <v>170</v>
      </c>
      <c r="B122" s="33" t="s">
        <v>268</v>
      </c>
      <c r="C122" s="33" t="s">
        <v>269</v>
      </c>
      <c r="D122" s="35">
        <v>0</v>
      </c>
      <c r="E122" s="35">
        <v>-8.4199150076737652</v>
      </c>
      <c r="F122" s="35">
        <v>-20.26075276849453</v>
      </c>
      <c r="G122" s="35">
        <v>-35.460652741320885</v>
      </c>
      <c r="H122" s="35">
        <v>-53.986283506198738</v>
      </c>
      <c r="I122" s="35">
        <v>-75.729741862459008</v>
      </c>
      <c r="J122" s="35">
        <v>-100.76617468199616</v>
      </c>
      <c r="K122" s="35">
        <v>-97.299024074935048</v>
      </c>
      <c r="L122" s="35">
        <v>-93.911159166092546</v>
      </c>
      <c r="M122" s="35">
        <v>-90.607802530410609</v>
      </c>
      <c r="N122" s="35">
        <v>-87.347081916022361</v>
      </c>
      <c r="O122" s="35">
        <v>-84.209659414049725</v>
      </c>
      <c r="P122" s="35">
        <v>-81.160293899183827</v>
      </c>
      <c r="Q122" s="35">
        <v>-78.217294130530917</v>
      </c>
      <c r="R122" s="35">
        <v>-75.324791580490313</v>
      </c>
      <c r="S122" s="35">
        <v>-72.551445904637845</v>
      </c>
      <c r="T122" s="35">
        <v>-69.788426391432395</v>
      </c>
      <c r="U122" s="35">
        <v>-70.057755610269169</v>
      </c>
      <c r="V122" s="35">
        <v>-70.30698563367045</v>
      </c>
      <c r="W122" s="35">
        <v>-70.536116461636084</v>
      </c>
      <c r="X122" s="35">
        <v>-70.749167933253261</v>
      </c>
      <c r="Y122" s="35">
        <v>-70.946140048521983</v>
      </c>
      <c r="Z122" s="35">
        <v>-71.123012968355113</v>
      </c>
      <c r="AA122" s="35">
        <v>-71.283806531839801</v>
      </c>
      <c r="AB122" s="35">
        <v>-71.444600095324446</v>
      </c>
      <c r="AC122" s="35">
        <v>-71.569215107025059</v>
      </c>
      <c r="AD122" s="35">
        <v>-71.673730923290123</v>
      </c>
      <c r="AE122" s="35">
        <v>-71.78226657864225</v>
      </c>
      <c r="AF122" s="35">
        <v>-71.83452448677474</v>
      </c>
      <c r="AG122" s="35">
        <v>-71.922960946691333</v>
      </c>
      <c r="AH122" s="35">
        <v>-71.939040303039803</v>
      </c>
      <c r="AI122" s="35">
        <v>-71.975218854823851</v>
      </c>
      <c r="AJ122" s="35">
        <v>-71.975218854823822</v>
      </c>
      <c r="AK122" s="35">
        <v>-71.975218854823851</v>
      </c>
      <c r="AL122" s="35">
        <v>-72.172190970092601</v>
      </c>
    </row>
    <row r="123" spans="1:38" x14ac:dyDescent="0.3">
      <c r="A123" s="36" t="s">
        <v>170</v>
      </c>
      <c r="B123" s="36" t="s">
        <v>284</v>
      </c>
      <c r="C123" s="36" t="s">
        <v>269</v>
      </c>
      <c r="D123" s="37">
        <v>0</v>
      </c>
      <c r="E123" s="37">
        <v>0</v>
      </c>
      <c r="F123" s="37">
        <v>0</v>
      </c>
      <c r="G123" s="37">
        <v>0</v>
      </c>
      <c r="H123" s="37">
        <v>0</v>
      </c>
      <c r="I123" s="37">
        <v>0</v>
      </c>
      <c r="J123" s="37">
        <v>0</v>
      </c>
      <c r="K123" s="37">
        <v>0</v>
      </c>
      <c r="L123" s="37">
        <v>0</v>
      </c>
      <c r="M123" s="37">
        <v>0</v>
      </c>
      <c r="N123" s="37">
        <v>0</v>
      </c>
      <c r="O123" s="37">
        <v>0</v>
      </c>
      <c r="P123" s="37">
        <v>0</v>
      </c>
      <c r="Q123" s="37">
        <v>0</v>
      </c>
      <c r="R123" s="37">
        <v>0</v>
      </c>
      <c r="S123" s="37">
        <v>0</v>
      </c>
      <c r="T123" s="37">
        <v>0</v>
      </c>
      <c r="U123" s="37">
        <v>0</v>
      </c>
      <c r="V123" s="37">
        <v>0</v>
      </c>
      <c r="W123" s="37">
        <v>0</v>
      </c>
      <c r="X123" s="37">
        <v>0</v>
      </c>
      <c r="Y123" s="37">
        <v>0</v>
      </c>
      <c r="Z123" s="37">
        <v>0</v>
      </c>
      <c r="AA123" s="37">
        <v>0</v>
      </c>
      <c r="AB123" s="37">
        <v>0</v>
      </c>
      <c r="AC123" s="37">
        <v>0</v>
      </c>
      <c r="AD123" s="37">
        <v>0</v>
      </c>
      <c r="AE123" s="37">
        <v>0</v>
      </c>
      <c r="AF123" s="37">
        <v>0</v>
      </c>
      <c r="AG123" s="37">
        <v>0</v>
      </c>
      <c r="AH123" s="37">
        <v>0</v>
      </c>
      <c r="AI123" s="37">
        <v>0</v>
      </c>
      <c r="AJ123" s="37">
        <v>0</v>
      </c>
      <c r="AK123" s="37">
        <v>0</v>
      </c>
      <c r="AL123" s="37">
        <v>0</v>
      </c>
    </row>
    <row r="124" spans="1:38" x14ac:dyDescent="0.3">
      <c r="A124" s="33" t="s">
        <v>162</v>
      </c>
      <c r="B124" s="33" t="s">
        <v>261</v>
      </c>
      <c r="C124" s="33" t="s">
        <v>262</v>
      </c>
      <c r="D124" s="35">
        <v>-36.846529507125943</v>
      </c>
      <c r="E124" s="35">
        <v>-66.786046038490326</v>
      </c>
      <c r="F124" s="35">
        <v>-107.92120517459529</v>
      </c>
      <c r="G124" s="35">
        <v>-161.97868156690967</v>
      </c>
      <c r="H124" s="35">
        <v>-230.87317588809233</v>
      </c>
      <c r="I124" s="35">
        <v>-285.41487799076856</v>
      </c>
      <c r="J124" s="35">
        <v>-342.68078925059723</v>
      </c>
      <c r="K124" s="35">
        <v>-323.30099524247424</v>
      </c>
      <c r="L124" s="35">
        <v>-303.55538475479204</v>
      </c>
      <c r="M124" s="35">
        <v>-283.3434186977122</v>
      </c>
      <c r="N124" s="35">
        <v>-262.55244479680113</v>
      </c>
      <c r="O124" s="35">
        <v>-241.22607032099984</v>
      </c>
      <c r="P124" s="35">
        <v>-219.50965299644776</v>
      </c>
      <c r="Q124" s="35">
        <v>-197.35352888040464</v>
      </c>
      <c r="R124" s="35">
        <v>-174.84370130639491</v>
      </c>
      <c r="S124" s="35">
        <v>-151.92202708616097</v>
      </c>
      <c r="T124" s="35">
        <v>-128.61273242589112</v>
      </c>
      <c r="U124" s="35">
        <v>-129.29106962223017</v>
      </c>
      <c r="V124" s="35">
        <v>-129.9887878813218</v>
      </c>
      <c r="W124" s="35">
        <v>-130.66712507766084</v>
      </c>
      <c r="X124" s="35">
        <v>-131.26793802298974</v>
      </c>
      <c r="Y124" s="35">
        <v>-131.86875096831869</v>
      </c>
      <c r="Z124" s="35">
        <v>-132.29513434887468</v>
      </c>
      <c r="AA124" s="35">
        <v>-132.89594729420364</v>
      </c>
      <c r="AB124" s="35">
        <v>-133.41923598852233</v>
      </c>
      <c r="AC124" s="35">
        <v>-133.84561936907835</v>
      </c>
      <c r="AD124" s="35">
        <v>-134.27200274963437</v>
      </c>
      <c r="AE124" s="35">
        <v>-134.69838613019027</v>
      </c>
      <c r="AF124" s="35">
        <v>-135.12476951074632</v>
      </c>
      <c r="AG124" s="35">
        <v>-135.47362864029213</v>
      </c>
      <c r="AH124" s="35">
        <v>-135.80310670708539</v>
      </c>
      <c r="AI124" s="35">
        <v>-136.07444158562106</v>
      </c>
      <c r="AJ124" s="35">
        <v>-136.32639540140411</v>
      </c>
      <c r="AK124" s="35">
        <v>-136.57834921718725</v>
      </c>
      <c r="AL124" s="35">
        <v>-137.17916216251615</v>
      </c>
    </row>
    <row r="125" spans="1:38" x14ac:dyDescent="0.3">
      <c r="A125" s="36" t="s">
        <v>162</v>
      </c>
      <c r="B125" s="36" t="s">
        <v>263</v>
      </c>
      <c r="C125" s="36" t="s">
        <v>262</v>
      </c>
      <c r="D125" s="37">
        <v>-0.70683278195982568</v>
      </c>
      <c r="E125" s="37">
        <v>-2.7159320278022467</v>
      </c>
      <c r="F125" s="37">
        <v>-6.7204613517340404</v>
      </c>
      <c r="G125" s="37">
        <v>-13.767794664793715</v>
      </c>
      <c r="H125" s="37">
        <v>-25.249054991351809</v>
      </c>
      <c r="I125" s="37">
        <v>-38.497407053547391</v>
      </c>
      <c r="J125" s="37">
        <v>-55.661635596966086</v>
      </c>
      <c r="K125" s="37">
        <v>-52.513775939051143</v>
      </c>
      <c r="L125" s="37">
        <v>-49.306496715700021</v>
      </c>
      <c r="M125" s="37">
        <v>-46.02346736401757</v>
      </c>
      <c r="N125" s="37">
        <v>-42.646389776711516</v>
      </c>
      <c r="O125" s="37">
        <v>-39.182347081839552</v>
      </c>
      <c r="P125" s="37">
        <v>-35.65494973273718</v>
      </c>
      <c r="Q125" s="37">
        <v>-32.056130815909931</v>
      </c>
      <c r="R125" s="37">
        <v>-28.399859851567019</v>
      </c>
      <c r="S125" s="37">
        <v>-24.676692642488316</v>
      </c>
      <c r="T125" s="37">
        <v>-20.890564250991435</v>
      </c>
      <c r="U125" s="37">
        <v>-21.000746551893279</v>
      </c>
      <c r="V125" s="37">
        <v>-21.114076918535186</v>
      </c>
      <c r="W125" s="37">
        <v>-21.22425921943703</v>
      </c>
      <c r="X125" s="37">
        <v>-21.321849257378677</v>
      </c>
      <c r="Y125" s="37">
        <v>-21.419439295320327</v>
      </c>
      <c r="Z125" s="37">
        <v>-21.488696741601487</v>
      </c>
      <c r="AA125" s="37">
        <v>-21.586286779543137</v>
      </c>
      <c r="AB125" s="37">
        <v>-21.671284554524561</v>
      </c>
      <c r="AC125" s="37">
        <v>-21.740542000805728</v>
      </c>
      <c r="AD125" s="37">
        <v>-21.809799447086892</v>
      </c>
      <c r="AE125" s="37">
        <v>-21.879056893368055</v>
      </c>
      <c r="AF125" s="37">
        <v>-21.948314339649222</v>
      </c>
      <c r="AG125" s="37">
        <v>-22.004979522970167</v>
      </c>
      <c r="AH125" s="37">
        <v>-22.058496640551073</v>
      </c>
      <c r="AI125" s="37">
        <v>-22.102569560911817</v>
      </c>
      <c r="AJ125" s="37">
        <v>-22.143494415532505</v>
      </c>
      <c r="AK125" s="37">
        <v>-22.184419270153189</v>
      </c>
      <c r="AL125" s="37">
        <v>-22.282009308094835</v>
      </c>
    </row>
    <row r="126" spans="1:38" x14ac:dyDescent="0.3">
      <c r="A126" s="33" t="s">
        <v>162</v>
      </c>
      <c r="B126" s="33" t="s">
        <v>282</v>
      </c>
      <c r="C126" s="33" t="s">
        <v>262</v>
      </c>
      <c r="D126" s="35">
        <v>0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</row>
    <row r="127" spans="1:38" x14ac:dyDescent="0.3">
      <c r="A127" s="36" t="s">
        <v>162</v>
      </c>
      <c r="B127" s="36" t="s">
        <v>264</v>
      </c>
      <c r="C127" s="36" t="s">
        <v>265</v>
      </c>
      <c r="D127" s="37">
        <v>-4.7886096816564727</v>
      </c>
      <c r="E127" s="37">
        <v>-9.0524668091457663</v>
      </c>
      <c r="F127" s="37">
        <v>-15.226211704002003</v>
      </c>
      <c r="G127" s="37">
        <v>-23.78569331195682</v>
      </c>
      <c r="H127" s="37">
        <v>-35.311437707359737</v>
      </c>
      <c r="I127" s="37">
        <v>-45.520511057663192</v>
      </c>
      <c r="J127" s="37">
        <v>-57.073677240542011</v>
      </c>
      <c r="K127" s="37">
        <v>-53.845961702047269</v>
      </c>
      <c r="L127" s="37">
        <v>-50.55731922414251</v>
      </c>
      <c r="M127" s="37">
        <v>-47.191004965145694</v>
      </c>
      <c r="N127" s="37">
        <v>-43.728256625700951</v>
      </c>
      <c r="O127" s="37">
        <v>-40.176337020856337</v>
      </c>
      <c r="P127" s="37">
        <v>-36.559455561253927</v>
      </c>
      <c r="Q127" s="37">
        <v>-32.869340689434551</v>
      </c>
      <c r="R127" s="37">
        <v>-29.120316308730828</v>
      </c>
      <c r="S127" s="37">
        <v>-25.302698638596986</v>
      </c>
      <c r="T127" s="37">
        <v>-21.420522567232616</v>
      </c>
      <c r="U127" s="37">
        <v>-21.533500006933195</v>
      </c>
      <c r="V127" s="37">
        <v>-21.649705373482384</v>
      </c>
      <c r="W127" s="37">
        <v>-21.76268281318297</v>
      </c>
      <c r="X127" s="37">
        <v>-21.862748545489218</v>
      </c>
      <c r="Y127" s="37">
        <v>-21.962814277795459</v>
      </c>
      <c r="Z127" s="37">
        <v>-22.033828668464402</v>
      </c>
      <c r="AA127" s="37">
        <v>-22.13389440077065</v>
      </c>
      <c r="AB127" s="37">
        <v>-22.221048425682529</v>
      </c>
      <c r="AC127" s="37">
        <v>-22.292062816351471</v>
      </c>
      <c r="AD127" s="37">
        <v>-22.363077207020432</v>
      </c>
      <c r="AE127" s="37">
        <v>-22.434091597689363</v>
      </c>
      <c r="AF127" s="37">
        <v>-22.505105988358313</v>
      </c>
      <c r="AG127" s="37">
        <v>-22.563208671632893</v>
      </c>
      <c r="AH127" s="37">
        <v>-22.618083428058899</v>
      </c>
      <c r="AI127" s="37">
        <v>-22.663274403939145</v>
      </c>
      <c r="AJ127" s="37">
        <v>-22.705237452970792</v>
      </c>
      <c r="AK127" s="37">
        <v>-22.747200502002443</v>
      </c>
      <c r="AL127" s="37">
        <v>-22.847266234308687</v>
      </c>
    </row>
    <row r="128" spans="1:38" x14ac:dyDescent="0.3">
      <c r="A128" s="33" t="s">
        <v>162</v>
      </c>
      <c r="B128" s="33" t="s">
        <v>283</v>
      </c>
      <c r="C128" s="33" t="s">
        <v>265</v>
      </c>
      <c r="D128" s="35">
        <v>0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</row>
    <row r="129" spans="1:38" x14ac:dyDescent="0.3">
      <c r="A129" s="36" t="s">
        <v>162</v>
      </c>
      <c r="B129" s="36" t="s">
        <v>266</v>
      </c>
      <c r="C129" s="36" t="s">
        <v>267</v>
      </c>
      <c r="D129" s="37">
        <v>-0.14838575426888431</v>
      </c>
      <c r="E129" s="37">
        <v>-0.28042660914795919</v>
      </c>
      <c r="F129" s="37">
        <v>-0.47153469534217074</v>
      </c>
      <c r="G129" s="37">
        <v>-0.73638869828152531</v>
      </c>
      <c r="H129" s="37">
        <v>-1.0928893906720549</v>
      </c>
      <c r="I129" s="37">
        <v>-1.4088603246681519</v>
      </c>
      <c r="J129" s="37">
        <v>-1.7664309468155419</v>
      </c>
      <c r="K129" s="37">
        <v>-1.6665331149186251</v>
      </c>
      <c r="L129" s="37">
        <v>-1.5647495935677953</v>
      </c>
      <c r="M129" s="37">
        <v>-1.4605621297263309</v>
      </c>
      <c r="N129" s="37">
        <v>-1.353390030020017</v>
      </c>
      <c r="O129" s="37">
        <v>-1.2434580786555531</v>
      </c>
      <c r="P129" s="37">
        <v>-1.1315155571621833</v>
      </c>
      <c r="Q129" s="37">
        <v>-1.0173064607443381</v>
      </c>
      <c r="R129" s="37">
        <v>-0.90127411436983784</v>
      </c>
      <c r="S129" s="37">
        <v>-0.78311880492284092</v>
      </c>
      <c r="T129" s="37">
        <v>-0.66296541223810324</v>
      </c>
      <c r="U129" s="37">
        <v>-0.66646206525623641</v>
      </c>
      <c r="V129" s="37">
        <v>-0.67005862264631655</v>
      </c>
      <c r="W129" s="37">
        <v>-0.67355527566444973</v>
      </c>
      <c r="X129" s="37">
        <v>-0.67665231119479663</v>
      </c>
      <c r="Y129" s="37">
        <v>-0.67974934672514353</v>
      </c>
      <c r="Z129" s="37">
        <v>-0.68194724290797026</v>
      </c>
      <c r="AA129" s="37">
        <v>-0.68504427843831739</v>
      </c>
      <c r="AB129" s="37">
        <v>-0.68774169648087702</v>
      </c>
      <c r="AC129" s="37">
        <v>-0.68993959266370397</v>
      </c>
      <c r="AD129" s="37">
        <v>-0.69213748884653103</v>
      </c>
      <c r="AE129" s="37">
        <v>-0.69433538502935743</v>
      </c>
      <c r="AF129" s="37">
        <v>-0.69653328121218427</v>
      </c>
      <c r="AG129" s="37">
        <v>-0.69833155990722429</v>
      </c>
      <c r="AH129" s="37">
        <v>-0.70002993423031756</v>
      </c>
      <c r="AI129" s="37">
        <v>-0.70142859543757108</v>
      </c>
      <c r="AJ129" s="37">
        <v>-0.70272735227287775</v>
      </c>
      <c r="AK129" s="37">
        <v>-0.70402610910818453</v>
      </c>
      <c r="AL129" s="37">
        <v>-0.70712314463853121</v>
      </c>
    </row>
    <row r="130" spans="1:38" x14ac:dyDescent="0.3">
      <c r="A130" s="33" t="s">
        <v>162</v>
      </c>
      <c r="B130" s="33" t="s">
        <v>268</v>
      </c>
      <c r="C130" s="33" t="s">
        <v>269</v>
      </c>
      <c r="D130" s="35">
        <v>-9.5632138933734243</v>
      </c>
      <c r="E130" s="35">
        <v>-18.078457446667088</v>
      </c>
      <c r="F130" s="35">
        <v>-30.407890596918978</v>
      </c>
      <c r="G130" s="35">
        <v>-47.501819498000771</v>
      </c>
      <c r="H130" s="35">
        <v>-70.519598406942819</v>
      </c>
      <c r="I130" s="35">
        <v>-90.907886154863377</v>
      </c>
      <c r="J130" s="35">
        <v>-113.98042843697722</v>
      </c>
      <c r="K130" s="35">
        <v>-107.53443761007134</v>
      </c>
      <c r="L130" s="35">
        <v>-100.96677110020505</v>
      </c>
      <c r="M130" s="35">
        <v>-94.2439881984332</v>
      </c>
      <c r="N130" s="35">
        <v>-87.328619181015455</v>
      </c>
      <c r="O130" s="35">
        <v>-80.235168436154268</v>
      </c>
      <c r="P130" s="35">
        <v>-73.011983978742151</v>
      </c>
      <c r="Q130" s="35">
        <v>-65.642546886070221</v>
      </c>
      <c r="R130" s="35">
        <v>-58.155463071016129</v>
      </c>
      <c r="S130" s="35">
        <v>-50.531393295092627</v>
      </c>
      <c r="T130" s="35">
        <v>-42.778395533673283</v>
      </c>
      <c r="U130" s="35">
        <v>-43.004019982690529</v>
      </c>
      <c r="V130" s="35">
        <v>-43.236090844536839</v>
      </c>
      <c r="W130" s="35">
        <v>-43.4617152935541</v>
      </c>
      <c r="X130" s="35">
        <v>-43.661554091255113</v>
      </c>
      <c r="Y130" s="35">
        <v>-43.861392888956125</v>
      </c>
      <c r="Z130" s="35">
        <v>-44.003213971195549</v>
      </c>
      <c r="AA130" s="35">
        <v>-44.203052768896569</v>
      </c>
      <c r="AB130" s="35">
        <v>-44.377105915281305</v>
      </c>
      <c r="AC130" s="35">
        <v>-44.518926997520722</v>
      </c>
      <c r="AD130" s="35">
        <v>-44.660748079760161</v>
      </c>
      <c r="AE130" s="35">
        <v>-44.802569161999578</v>
      </c>
      <c r="AF130" s="35">
        <v>-44.94439024423901</v>
      </c>
      <c r="AG130" s="35">
        <v>-45.060425675162179</v>
      </c>
      <c r="AH130" s="35">
        <v>-45.170014693256263</v>
      </c>
      <c r="AI130" s="35">
        <v>-45.260264472863156</v>
      </c>
      <c r="AJ130" s="35">
        <v>-45.344067839641014</v>
      </c>
      <c r="AK130" s="35">
        <v>-45.42787120641885</v>
      </c>
      <c r="AL130" s="35">
        <v>-45.627710004119862</v>
      </c>
    </row>
    <row r="131" spans="1:38" x14ac:dyDescent="0.3">
      <c r="A131" s="36" t="s">
        <v>162</v>
      </c>
      <c r="B131" s="36" t="s">
        <v>284</v>
      </c>
      <c r="C131" s="36" t="s">
        <v>269</v>
      </c>
      <c r="D131" s="37">
        <v>0</v>
      </c>
      <c r="E131" s="37">
        <v>0</v>
      </c>
      <c r="F131" s="37">
        <v>0</v>
      </c>
      <c r="G131" s="37">
        <v>0</v>
      </c>
      <c r="H131" s="37">
        <v>0</v>
      </c>
      <c r="I131" s="37">
        <v>0</v>
      </c>
      <c r="J131" s="37">
        <v>0</v>
      </c>
      <c r="K131" s="37">
        <v>0</v>
      </c>
      <c r="L131" s="37">
        <v>0</v>
      </c>
      <c r="M131" s="37">
        <v>0</v>
      </c>
      <c r="N131" s="37">
        <v>0</v>
      </c>
      <c r="O131" s="37">
        <v>0</v>
      </c>
      <c r="P131" s="37">
        <v>0</v>
      </c>
      <c r="Q131" s="37">
        <v>0</v>
      </c>
      <c r="R131" s="37">
        <v>0</v>
      </c>
      <c r="S131" s="37">
        <v>0</v>
      </c>
      <c r="T131" s="37">
        <v>0</v>
      </c>
      <c r="U131" s="37">
        <v>0</v>
      </c>
      <c r="V131" s="37">
        <v>0</v>
      </c>
      <c r="W131" s="37">
        <v>0</v>
      </c>
      <c r="X131" s="37">
        <v>0</v>
      </c>
      <c r="Y131" s="37">
        <v>0</v>
      </c>
      <c r="Z131" s="37">
        <v>0</v>
      </c>
      <c r="AA131" s="37">
        <v>0</v>
      </c>
      <c r="AB131" s="37">
        <v>0</v>
      </c>
      <c r="AC131" s="37">
        <v>0</v>
      </c>
      <c r="AD131" s="37">
        <v>0</v>
      </c>
      <c r="AE131" s="37">
        <v>0</v>
      </c>
      <c r="AF131" s="37">
        <v>0</v>
      </c>
      <c r="AG131" s="37">
        <v>0</v>
      </c>
      <c r="AH131" s="37">
        <v>0</v>
      </c>
      <c r="AI131" s="37">
        <v>0</v>
      </c>
      <c r="AJ131" s="37">
        <v>0</v>
      </c>
      <c r="AK131" s="37">
        <v>0</v>
      </c>
      <c r="AL131" s="37">
        <v>0</v>
      </c>
    </row>
    <row r="132" spans="1:38" x14ac:dyDescent="0.3">
      <c r="A132" s="33" t="s">
        <v>154</v>
      </c>
      <c r="B132" s="33" t="s">
        <v>261</v>
      </c>
      <c r="C132" s="33" t="s">
        <v>262</v>
      </c>
      <c r="D132" s="35">
        <v>-45.104964944602706</v>
      </c>
      <c r="E132" s="35">
        <v>-89.945177662520464</v>
      </c>
      <c r="F132" s="35">
        <v>-159.11250364865876</v>
      </c>
      <c r="G132" s="35">
        <v>-260.82322153184242</v>
      </c>
      <c r="H132" s="35">
        <v>-404.46387012821606</v>
      </c>
      <c r="I132" s="35">
        <v>-497.8693137360562</v>
      </c>
      <c r="J132" s="35">
        <v>-595.03872331823254</v>
      </c>
      <c r="K132" s="35">
        <v>-558.99247316614083</v>
      </c>
      <c r="L132" s="35">
        <v>-522.56102547173725</v>
      </c>
      <c r="M132" s="35">
        <v>-485.74438023502177</v>
      </c>
      <c r="N132" s="35">
        <v>-448.91319973100167</v>
      </c>
      <c r="O132" s="35">
        <v>-411.63141078125824</v>
      </c>
      <c r="P132" s="35">
        <v>-373.89901338579142</v>
      </c>
      <c r="Q132" s="35">
        <v>-335.83713906455256</v>
      </c>
      <c r="R132" s="35">
        <v>-297.53542525314759</v>
      </c>
      <c r="S132" s="35">
        <v>-258.80369558913515</v>
      </c>
      <c r="T132" s="35">
        <v>-219.56805992358682</v>
      </c>
      <c r="U132" s="35">
        <v>-221.02163963002758</v>
      </c>
      <c r="V132" s="35">
        <v>-222.57212465023127</v>
      </c>
      <c r="W132" s="35">
        <v>-223.92879904290939</v>
      </c>
      <c r="X132" s="35">
        <v>-225.22733024732997</v>
      </c>
      <c r="Y132" s="35">
        <v>-226.60338570276059</v>
      </c>
      <c r="Z132" s="35">
        <v>-227.88253584442873</v>
      </c>
      <c r="AA132" s="35">
        <v>-229.08416173508647</v>
      </c>
      <c r="AB132" s="35">
        <v>-230.28578762574432</v>
      </c>
      <c r="AC132" s="35">
        <v>-231.31298395162921</v>
      </c>
      <c r="AD132" s="35">
        <v>-232.34018027751409</v>
      </c>
      <c r="AE132" s="35">
        <v>-233.36737660339901</v>
      </c>
      <c r="AF132" s="35">
        <v>-234.39457292928384</v>
      </c>
      <c r="AG132" s="35">
        <v>-235.24733969039593</v>
      </c>
      <c r="AH132" s="35">
        <v>-236.02258220049771</v>
      </c>
      <c r="AI132" s="35">
        <v>-236.72030045958934</v>
      </c>
      <c r="AJ132" s="35">
        <v>-237.49554296969109</v>
      </c>
      <c r="AK132" s="35">
        <v>-238.1738801660303</v>
      </c>
      <c r="AL132" s="35">
        <v>-239.549935621461</v>
      </c>
    </row>
    <row r="133" spans="1:38" x14ac:dyDescent="0.3">
      <c r="A133" s="36" t="s">
        <v>154</v>
      </c>
      <c r="B133" s="36" t="s">
        <v>263</v>
      </c>
      <c r="C133" s="36" t="s">
        <v>262</v>
      </c>
      <c r="D133" s="37">
        <v>-0.86525565035448426</v>
      </c>
      <c r="E133" s="37">
        <v>-3.6594979367853582</v>
      </c>
      <c r="F133" s="37">
        <v>-9.9083860065340712</v>
      </c>
      <c r="G133" s="37">
        <v>-22.166374525530408</v>
      </c>
      <c r="H133" s="37">
        <v>-44.229914986110131</v>
      </c>
      <c r="I133" s="37">
        <v>-67.149531781356401</v>
      </c>
      <c r="J133" s="37">
        <v>-96.652131144715483</v>
      </c>
      <c r="K133" s="37">
        <v>-90.797139258562339</v>
      </c>
      <c r="L133" s="37">
        <v>-84.879579741232959</v>
      </c>
      <c r="M133" s="37">
        <v>-78.899452592727314</v>
      </c>
      <c r="N133" s="37">
        <v>-72.916964480965518</v>
      </c>
      <c r="O133" s="37">
        <v>-66.861284045940991</v>
      </c>
      <c r="P133" s="37">
        <v>-60.732411287653655</v>
      </c>
      <c r="Q133" s="37">
        <v>-54.550021597121507</v>
      </c>
      <c r="R133" s="37">
        <v>-48.328674781701821</v>
      </c>
      <c r="S133" s="37">
        <v>-42.037480497618681</v>
      </c>
      <c r="T133" s="37">
        <v>-35.664436769059947</v>
      </c>
      <c r="U133" s="37">
        <v>-35.900541699563902</v>
      </c>
      <c r="V133" s="37">
        <v>-36.15238695876814</v>
      </c>
      <c r="W133" s="37">
        <v>-36.372751560571835</v>
      </c>
      <c r="X133" s="37">
        <v>-36.583671965155396</v>
      </c>
      <c r="Y133" s="37">
        <v>-36.807184632699141</v>
      </c>
      <c r="Z133" s="37">
        <v>-37.014956971542645</v>
      </c>
      <c r="AA133" s="37">
        <v>-37.210137047425938</v>
      </c>
      <c r="AB133" s="37">
        <v>-37.405317123309217</v>
      </c>
      <c r="AC133" s="37">
        <v>-37.572164607532017</v>
      </c>
      <c r="AD133" s="37">
        <v>-37.739012091754816</v>
      </c>
      <c r="AE133" s="37">
        <v>-37.905859575977622</v>
      </c>
      <c r="AF133" s="37">
        <v>-38.072707060200436</v>
      </c>
      <c r="AG133" s="37">
        <v>-38.21122195276277</v>
      </c>
      <c r="AH133" s="37">
        <v>-38.337144582364886</v>
      </c>
      <c r="AI133" s="37">
        <v>-38.450474949006782</v>
      </c>
      <c r="AJ133" s="37">
        <v>-38.576397578608905</v>
      </c>
      <c r="AK133" s="37">
        <v>-38.686579879510759</v>
      </c>
      <c r="AL133" s="37">
        <v>-38.910092547054532</v>
      </c>
    </row>
    <row r="134" spans="1:38" x14ac:dyDescent="0.3">
      <c r="A134" s="33" t="s">
        <v>154</v>
      </c>
      <c r="B134" s="33" t="s">
        <v>282</v>
      </c>
      <c r="C134" s="33" t="s">
        <v>262</v>
      </c>
      <c r="D134" s="35">
        <v>0</v>
      </c>
      <c r="E134" s="35">
        <v>0</v>
      </c>
      <c r="F134" s="35">
        <v>0</v>
      </c>
      <c r="G134" s="35">
        <v>0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</row>
    <row r="135" spans="1:38" x14ac:dyDescent="0.3">
      <c r="A135" s="36" t="s">
        <v>154</v>
      </c>
      <c r="B135" s="36" t="s">
        <v>264</v>
      </c>
      <c r="C135" s="36" t="s">
        <v>265</v>
      </c>
      <c r="D135" s="37">
        <v>-5.8618837299922326</v>
      </c>
      <c r="E135" s="37">
        <v>-12.192018234444372</v>
      </c>
      <c r="F135" s="37">
        <v>-22.448643844551302</v>
      </c>
      <c r="G135" s="37">
        <v>-38.299714074842583</v>
      </c>
      <c r="H135" s="37">
        <v>-61.860751252993978</v>
      </c>
      <c r="I135" s="37">
        <v>-79.403560121889043</v>
      </c>
      <c r="J135" s="37">
        <v>-99.104032398658205</v>
      </c>
      <c r="K135" s="37">
        <v>-93.100509261538775</v>
      </c>
      <c r="L135" s="37">
        <v>-87.032831258160712</v>
      </c>
      <c r="M135" s="37">
        <v>-80.900998388524073</v>
      </c>
      <c r="N135" s="37">
        <v>-74.766744661982784</v>
      </c>
      <c r="O135" s="37">
        <v>-68.557441846610701</v>
      </c>
      <c r="P135" s="37">
        <v>-62.273089942407807</v>
      </c>
      <c r="Q135" s="37">
        <v>-55.933863471816657</v>
      </c>
      <c r="R135" s="37">
        <v>-49.554691599905468</v>
      </c>
      <c r="S135" s="37">
        <v>-43.103900347072148</v>
      </c>
      <c r="T135" s="37">
        <v>-36.569183267657976</v>
      </c>
      <c r="U135" s="37">
        <v>-36.811277781302081</v>
      </c>
      <c r="V135" s="37">
        <v>-37.069511929189161</v>
      </c>
      <c r="W135" s="37">
        <v>-37.295466808590334</v>
      </c>
      <c r="X135" s="37">
        <v>-37.511737907445763</v>
      </c>
      <c r="Y135" s="37">
        <v>-37.740920713695544</v>
      </c>
      <c r="Z135" s="37">
        <v>-37.953963885702379</v>
      </c>
      <c r="AA135" s="37">
        <v>-38.154095350314876</v>
      </c>
      <c r="AB135" s="37">
        <v>-38.354226814927344</v>
      </c>
      <c r="AC135" s="37">
        <v>-38.525306937902521</v>
      </c>
      <c r="AD135" s="37">
        <v>-38.696387060877711</v>
      </c>
      <c r="AE135" s="37">
        <v>-38.867467183852895</v>
      </c>
      <c r="AF135" s="37">
        <v>-39.038547306828079</v>
      </c>
      <c r="AG135" s="37">
        <v>-39.180576088165971</v>
      </c>
      <c r="AH135" s="37">
        <v>-39.309693162109504</v>
      </c>
      <c r="AI135" s="37">
        <v>-39.425898528658685</v>
      </c>
      <c r="AJ135" s="37">
        <v>-39.555015602602218</v>
      </c>
      <c r="AK135" s="37">
        <v>-39.667993042302825</v>
      </c>
      <c r="AL135" s="37">
        <v>-39.897175848552592</v>
      </c>
    </row>
    <row r="136" spans="1:38" x14ac:dyDescent="0.3">
      <c r="A136" s="33" t="s">
        <v>154</v>
      </c>
      <c r="B136" s="33" t="s">
        <v>283</v>
      </c>
      <c r="C136" s="33" t="s">
        <v>265</v>
      </c>
      <c r="D136" s="35">
        <v>0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</row>
    <row r="137" spans="1:38" x14ac:dyDescent="0.3">
      <c r="A137" s="36" t="s">
        <v>154</v>
      </c>
      <c r="B137" s="36" t="s">
        <v>266</v>
      </c>
      <c r="C137" s="36" t="s">
        <v>267</v>
      </c>
      <c r="D137" s="37">
        <v>-0.18164354510733693</v>
      </c>
      <c r="E137" s="37">
        <v>-0.3776833877701844</v>
      </c>
      <c r="F137" s="37">
        <v>-0.69520341906865668</v>
      </c>
      <c r="G137" s="37">
        <v>-1.1857327941729725</v>
      </c>
      <c r="H137" s="37">
        <v>-1.9145909408641621</v>
      </c>
      <c r="I137" s="37">
        <v>-2.4575410709124519</v>
      </c>
      <c r="J137" s="37">
        <v>-3.0672709074866935</v>
      </c>
      <c r="K137" s="37">
        <v>-2.8814617994694194</v>
      </c>
      <c r="L137" s="37">
        <v>-2.6936670976262844</v>
      </c>
      <c r="M137" s="37">
        <v>-2.5038868019572873</v>
      </c>
      <c r="N137" s="37">
        <v>-2.3140315807401075</v>
      </c>
      <c r="O137" s="37">
        <v>-2.1218535893870141</v>
      </c>
      <c r="P137" s="37">
        <v>-1.9273528278980081</v>
      </c>
      <c r="Q137" s="37">
        <v>-1.7311536979675788</v>
      </c>
      <c r="R137" s="37">
        <v>-1.5337182574210082</v>
      </c>
      <c r="S137" s="37">
        <v>-1.3340661962365317</v>
      </c>
      <c r="T137" s="37">
        <v>-1.1318166297838268</v>
      </c>
      <c r="U137" s="37">
        <v>-1.1393094576798262</v>
      </c>
      <c r="V137" s="37">
        <v>-1.1473018074355601</v>
      </c>
      <c r="W137" s="37">
        <v>-1.1542951134718265</v>
      </c>
      <c r="X137" s="37">
        <v>-1.1609887063922537</v>
      </c>
      <c r="Y137" s="37">
        <v>-1.168081916800467</v>
      </c>
      <c r="Z137" s="37">
        <v>-1.1746756053489475</v>
      </c>
      <c r="AA137" s="37">
        <v>-1.1808696764096414</v>
      </c>
      <c r="AB137" s="37">
        <v>-1.1870637474703347</v>
      </c>
      <c r="AC137" s="37">
        <v>-1.1923586791835081</v>
      </c>
      <c r="AD137" s="37">
        <v>-1.1976536108966815</v>
      </c>
      <c r="AE137" s="37">
        <v>-1.2029485426098552</v>
      </c>
      <c r="AF137" s="37">
        <v>-1.2082434743230284</v>
      </c>
      <c r="AG137" s="37">
        <v>-1.212639266688682</v>
      </c>
      <c r="AH137" s="37">
        <v>-1.2166354415665486</v>
      </c>
      <c r="AI137" s="37">
        <v>-1.2202319989566293</v>
      </c>
      <c r="AJ137" s="37">
        <v>-1.2242281738344958</v>
      </c>
      <c r="AK137" s="37">
        <v>-1.2277248268526293</v>
      </c>
      <c r="AL137" s="37">
        <v>-1.234818037260843</v>
      </c>
    </row>
    <row r="138" spans="1:38" x14ac:dyDescent="0.3">
      <c r="A138" s="33" t="s">
        <v>154</v>
      </c>
      <c r="B138" s="33" t="s">
        <v>268</v>
      </c>
      <c r="C138" s="33" t="s">
        <v>269</v>
      </c>
      <c r="D138" s="35">
        <v>-11.706622935409019</v>
      </c>
      <c r="E138" s="35">
        <v>-24.348377904871992</v>
      </c>
      <c r="F138" s="35">
        <v>-44.831631094088777</v>
      </c>
      <c r="G138" s="35">
        <v>-76.487411190728977</v>
      </c>
      <c r="H138" s="35">
        <v>-123.54057548338504</v>
      </c>
      <c r="I138" s="35">
        <v>-158.57488495038226</v>
      </c>
      <c r="J138" s="35">
        <v>-197.91821061438702</v>
      </c>
      <c r="K138" s="35">
        <v>-185.92872312409961</v>
      </c>
      <c r="L138" s="35">
        <v>-173.81111353802271</v>
      </c>
      <c r="M138" s="35">
        <v>-161.56538185615625</v>
      </c>
      <c r="N138" s="35">
        <v>-149.31481554087355</v>
      </c>
      <c r="O138" s="35">
        <v>-136.91437054749755</v>
      </c>
      <c r="P138" s="35">
        <v>-124.3640468760281</v>
      </c>
      <c r="Q138" s="35">
        <v>-111.70413456598426</v>
      </c>
      <c r="R138" s="35">
        <v>-98.964448283477452</v>
      </c>
      <c r="S138" s="35">
        <v>-86.081732707668095</v>
      </c>
      <c r="T138" s="35">
        <v>-73.031410940473933</v>
      </c>
      <c r="U138" s="35">
        <v>-73.51489190265373</v>
      </c>
      <c r="V138" s="35">
        <v>-74.030604928978946</v>
      </c>
      <c r="W138" s="35">
        <v>-74.481853827013438</v>
      </c>
      <c r="X138" s="35">
        <v>-74.913763486560796</v>
      </c>
      <c r="Y138" s="35">
        <v>-75.371458797424381</v>
      </c>
      <c r="Z138" s="35">
        <v>-75.796922044142647</v>
      </c>
      <c r="AA138" s="35">
        <v>-76.196599639544687</v>
      </c>
      <c r="AB138" s="35">
        <v>-76.596277234946697</v>
      </c>
      <c r="AC138" s="35">
        <v>-76.937937114887106</v>
      </c>
      <c r="AD138" s="35">
        <v>-77.279596994827529</v>
      </c>
      <c r="AE138" s="35">
        <v>-77.62125687476798</v>
      </c>
      <c r="AF138" s="35">
        <v>-77.962916754708374</v>
      </c>
      <c r="AG138" s="35">
        <v>-78.246558919187237</v>
      </c>
      <c r="AH138" s="35">
        <v>-78.504415432349802</v>
      </c>
      <c r="AI138" s="35">
        <v>-78.736486294196126</v>
      </c>
      <c r="AJ138" s="35">
        <v>-78.994342807358734</v>
      </c>
      <c r="AK138" s="35">
        <v>-79.219967256375995</v>
      </c>
      <c r="AL138" s="35">
        <v>-79.677662567239594</v>
      </c>
    </row>
    <row r="139" spans="1:38" x14ac:dyDescent="0.3">
      <c r="A139" s="36" t="s">
        <v>154</v>
      </c>
      <c r="B139" s="36" t="s">
        <v>284</v>
      </c>
      <c r="C139" s="36" t="s">
        <v>269</v>
      </c>
      <c r="D139" s="37">
        <v>0</v>
      </c>
      <c r="E139" s="37">
        <v>0</v>
      </c>
      <c r="F139" s="37">
        <v>0</v>
      </c>
      <c r="G139" s="37">
        <v>0</v>
      </c>
      <c r="H139" s="37">
        <v>0</v>
      </c>
      <c r="I139" s="37">
        <v>0</v>
      </c>
      <c r="J139" s="37">
        <v>0</v>
      </c>
      <c r="K139" s="37">
        <v>0</v>
      </c>
      <c r="L139" s="37">
        <v>0</v>
      </c>
      <c r="M139" s="37">
        <v>0</v>
      </c>
      <c r="N139" s="37">
        <v>0</v>
      </c>
      <c r="O139" s="37">
        <v>0</v>
      </c>
      <c r="P139" s="37">
        <v>0</v>
      </c>
      <c r="Q139" s="37">
        <v>0</v>
      </c>
      <c r="R139" s="37">
        <v>0</v>
      </c>
      <c r="S139" s="37">
        <v>0</v>
      </c>
      <c r="T139" s="37">
        <v>0</v>
      </c>
      <c r="U139" s="37">
        <v>0</v>
      </c>
      <c r="V139" s="37">
        <v>0</v>
      </c>
      <c r="W139" s="37">
        <v>0</v>
      </c>
      <c r="X139" s="37">
        <v>0</v>
      </c>
      <c r="Y139" s="37">
        <v>0</v>
      </c>
      <c r="Z139" s="37">
        <v>0</v>
      </c>
      <c r="AA139" s="37">
        <v>0</v>
      </c>
      <c r="AB139" s="37">
        <v>0</v>
      </c>
      <c r="AC139" s="37">
        <v>0</v>
      </c>
      <c r="AD139" s="37">
        <v>0</v>
      </c>
      <c r="AE139" s="37">
        <v>0</v>
      </c>
      <c r="AF139" s="37">
        <v>0</v>
      </c>
      <c r="AG139" s="37">
        <v>0</v>
      </c>
      <c r="AH139" s="37">
        <v>0</v>
      </c>
      <c r="AI139" s="37">
        <v>0</v>
      </c>
      <c r="AJ139" s="37">
        <v>0</v>
      </c>
      <c r="AK139" s="37">
        <v>0</v>
      </c>
      <c r="AL139" s="37">
        <v>0</v>
      </c>
    </row>
    <row r="140" spans="1:38" x14ac:dyDescent="0.3">
      <c r="A140" s="33" t="s">
        <v>220</v>
      </c>
      <c r="B140" s="33" t="s">
        <v>261</v>
      </c>
      <c r="C140" s="33" t="s">
        <v>262</v>
      </c>
      <c r="D140" s="35">
        <v>-11.184328122742794</v>
      </c>
      <c r="E140" s="35">
        <v>-34.565926069854697</v>
      </c>
      <c r="F140" s="35">
        <v>-65.329762716518161</v>
      </c>
      <c r="G140" s="35">
        <v>-102.84211638851924</v>
      </c>
      <c r="H140" s="35">
        <v>-145.66824297058304</v>
      </c>
      <c r="I140" s="35">
        <v>-193.32551815669896</v>
      </c>
      <c r="J140" s="35">
        <v>-244.69589406817977</v>
      </c>
      <c r="K140" s="35">
        <v>-239.27738058122887</v>
      </c>
      <c r="L140" s="35">
        <v>-233.73102515447462</v>
      </c>
      <c r="M140" s="35">
        <v>-229.3026231682523</v>
      </c>
      <c r="N140" s="35">
        <v>-223.67997120482084</v>
      </c>
      <c r="O140" s="35">
        <v>-217.70065774193267</v>
      </c>
      <c r="P140" s="35">
        <v>-211.79931034973006</v>
      </c>
      <c r="Q140" s="35">
        <v>-205.75477998494765</v>
      </c>
      <c r="R140" s="35">
        <v>-199.75753362529807</v>
      </c>
      <c r="S140" s="35">
        <v>-193.50020967066772</v>
      </c>
      <c r="T140" s="35">
        <v>-187.11234294499442</v>
      </c>
      <c r="U140" s="35">
        <v>-188.74685176439743</v>
      </c>
      <c r="V140" s="35">
        <v>-190.28406839216936</v>
      </c>
      <c r="W140" s="35">
        <v>-191.66561751333143</v>
      </c>
      <c r="X140" s="35">
        <v>-193.04716663449349</v>
      </c>
      <c r="Y140" s="35">
        <v>-194.25358981071957</v>
      </c>
      <c r="Z140" s="35">
        <v>-195.36272079531443</v>
      </c>
      <c r="AA140" s="35">
        <v>-196.3940180266045</v>
      </c>
      <c r="AB140" s="35">
        <v>-197.34748150458961</v>
      </c>
      <c r="AC140" s="35">
        <v>-198.02852684600754</v>
      </c>
      <c r="AD140" s="35">
        <v>-198.72903062575173</v>
      </c>
      <c r="AE140" s="35">
        <v>-199.23495002223353</v>
      </c>
      <c r="AF140" s="35">
        <v>-199.66303566541046</v>
      </c>
      <c r="AG140" s="35">
        <v>-200.01328755528263</v>
      </c>
      <c r="AH140" s="35">
        <v>-200.2662472535236</v>
      </c>
      <c r="AI140" s="35">
        <v>-200.36353944515469</v>
      </c>
      <c r="AJ140" s="35">
        <v>-200.36353944515469</v>
      </c>
      <c r="AK140" s="35">
        <v>-200.18841350021867</v>
      </c>
      <c r="AL140" s="35">
        <v>-201.47267042974963</v>
      </c>
    </row>
    <row r="141" spans="1:38" x14ac:dyDescent="0.3">
      <c r="A141" s="36" t="s">
        <v>220</v>
      </c>
      <c r="B141" s="36" t="s">
        <v>263</v>
      </c>
      <c r="C141" s="36" t="s">
        <v>262</v>
      </c>
      <c r="D141" s="37">
        <v>-0.23442432965113583</v>
      </c>
      <c r="E141" s="37">
        <v>-1.3248547361522192</v>
      </c>
      <c r="F141" s="37">
        <v>-3.7010323136404724</v>
      </c>
      <c r="G141" s="37">
        <v>-7.8370563514118512</v>
      </c>
      <c r="H141" s="37">
        <v>-14.161377334893857</v>
      </c>
      <c r="I141" s="37">
        <v>-23.182689126700481</v>
      </c>
      <c r="J141" s="37">
        <v>-35.371178757498186</v>
      </c>
      <c r="K141" s="37">
        <v>-34.587924057305074</v>
      </c>
      <c r="L141" s="37">
        <v>-33.786189602383317</v>
      </c>
      <c r="M141" s="37">
        <v>-33.146057086628531</v>
      </c>
      <c r="N141" s="37">
        <v>-32.333293846578755</v>
      </c>
      <c r="O141" s="37">
        <v>-31.468974622309286</v>
      </c>
      <c r="P141" s="37">
        <v>-30.615925516951048</v>
      </c>
      <c r="Q141" s="37">
        <v>-29.742179086296709</v>
      </c>
      <c r="R141" s="37">
        <v>-28.875267633418723</v>
      </c>
      <c r="S141" s="37">
        <v>-27.97076155257238</v>
      </c>
      <c r="T141" s="37">
        <v>-27.047385307567186</v>
      </c>
      <c r="U141" s="37">
        <v>-27.283656144280535</v>
      </c>
      <c r="V141" s="37">
        <v>-27.505863240713335</v>
      </c>
      <c r="W141" s="37">
        <v>-27.705568352697249</v>
      </c>
      <c r="X141" s="37">
        <v>-27.905273464681159</v>
      </c>
      <c r="Y141" s="37">
        <v>-28.079663844160059</v>
      </c>
      <c r="Z141" s="37">
        <v>-28.239990483358412</v>
      </c>
      <c r="AA141" s="37">
        <v>-28.389066130332306</v>
      </c>
      <c r="AB141" s="37">
        <v>-28.526890785081775</v>
      </c>
      <c r="AC141" s="37">
        <v>-28.625336967045669</v>
      </c>
      <c r="AD141" s="37">
        <v>-28.726595897065692</v>
      </c>
      <c r="AE141" s="37">
        <v>-28.79972734652458</v>
      </c>
      <c r="AF141" s="37">
        <v>-28.861607803759018</v>
      </c>
      <c r="AG141" s="37">
        <v>-28.912237268769044</v>
      </c>
      <c r="AH141" s="37">
        <v>-28.948802993498486</v>
      </c>
      <c r="AI141" s="37">
        <v>-28.962866733779041</v>
      </c>
      <c r="AJ141" s="37">
        <v>-28.962866733779041</v>
      </c>
      <c r="AK141" s="37">
        <v>-28.937552001274042</v>
      </c>
      <c r="AL141" s="37">
        <v>-29.12319337297739</v>
      </c>
    </row>
    <row r="142" spans="1:38" x14ac:dyDescent="0.3">
      <c r="A142" s="33" t="s">
        <v>220</v>
      </c>
      <c r="B142" s="33" t="s">
        <v>282</v>
      </c>
      <c r="C142" s="33" t="s">
        <v>262</v>
      </c>
      <c r="D142" s="35">
        <v>0</v>
      </c>
      <c r="E142" s="35">
        <v>0</v>
      </c>
      <c r="F142" s="35">
        <v>0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</row>
    <row r="143" spans="1:38" x14ac:dyDescent="0.3">
      <c r="A143" s="36" t="s">
        <v>220</v>
      </c>
      <c r="B143" s="36" t="s">
        <v>264</v>
      </c>
      <c r="C143" s="36" t="s">
        <v>265</v>
      </c>
      <c r="D143" s="37">
        <v>-1.9789577532153511</v>
      </c>
      <c r="E143" s="37">
        <v>-6.3497652825798454</v>
      </c>
      <c r="F143" s="37">
        <v>-12.466989276917495</v>
      </c>
      <c r="G143" s="37">
        <v>-20.408192453686432</v>
      </c>
      <c r="H143" s="37">
        <v>-30.097972114351496</v>
      </c>
      <c r="I143" s="37">
        <v>-41.652858075921998</v>
      </c>
      <c r="J143" s="37">
        <v>-55.067144633409839</v>
      </c>
      <c r="K143" s="37">
        <v>-53.847745072087946</v>
      </c>
      <c r="L143" s="37">
        <v>-52.599575552789531</v>
      </c>
      <c r="M143" s="37">
        <v>-51.60299384225933</v>
      </c>
      <c r="N143" s="37">
        <v>-50.337654306944792</v>
      </c>
      <c r="O143" s="37">
        <v>-48.992050529965937</v>
      </c>
      <c r="P143" s="37">
        <v>-47.66399248626265</v>
      </c>
      <c r="Q143" s="37">
        <v>-46.303712089625641</v>
      </c>
      <c r="R143" s="37">
        <v>-44.954072636349814</v>
      </c>
      <c r="S143" s="37">
        <v>-43.545904491396321</v>
      </c>
      <c r="T143" s="37">
        <v>-42.108358584787908</v>
      </c>
      <c r="U143" s="37">
        <v>-42.47619366393954</v>
      </c>
      <c r="V143" s="37">
        <v>-42.822133797903589</v>
      </c>
      <c r="W143" s="37">
        <v>-43.133042019567469</v>
      </c>
      <c r="X143" s="37">
        <v>-43.443950241231349</v>
      </c>
      <c r="Y143" s="37">
        <v>-43.715447561557561</v>
      </c>
      <c r="Z143" s="37">
        <v>-43.965049936696182</v>
      </c>
      <c r="AA143" s="37">
        <v>-44.197136355684727</v>
      </c>
      <c r="AB143" s="37">
        <v>-44.411706818523179</v>
      </c>
      <c r="AC143" s="37">
        <v>-44.564971434836366</v>
      </c>
      <c r="AD143" s="37">
        <v>-44.722615040187065</v>
      </c>
      <c r="AE143" s="37">
        <v>-44.836468755162571</v>
      </c>
      <c r="AF143" s="37">
        <v>-44.932806513987984</v>
      </c>
      <c r="AG143" s="37">
        <v>-45.011628316663362</v>
      </c>
      <c r="AH143" s="37">
        <v>-45.068555174151108</v>
      </c>
      <c r="AI143" s="37">
        <v>-45.090450119338719</v>
      </c>
      <c r="AJ143" s="37">
        <v>-45.090450119338705</v>
      </c>
      <c r="AK143" s="37">
        <v>-45.05103921800103</v>
      </c>
      <c r="AL143" s="37">
        <v>-45.34005249447732</v>
      </c>
    </row>
    <row r="144" spans="1:38" x14ac:dyDescent="0.3">
      <c r="A144" s="33" t="s">
        <v>220</v>
      </c>
      <c r="B144" s="33" t="s">
        <v>283</v>
      </c>
      <c r="C144" s="33" t="s">
        <v>265</v>
      </c>
      <c r="D144" s="35">
        <v>0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</row>
    <row r="145" spans="1:38" x14ac:dyDescent="0.3">
      <c r="A145" s="36" t="s">
        <v>220</v>
      </c>
      <c r="B145" s="36" t="s">
        <v>266</v>
      </c>
      <c r="C145" s="36" t="s">
        <v>267</v>
      </c>
      <c r="D145" s="37">
        <v>-2.6054144489260855E-2</v>
      </c>
      <c r="E145" s="37">
        <v>-8.3598400156056574E-2</v>
      </c>
      <c r="F145" s="37">
        <v>-0.1641352572782929</v>
      </c>
      <c r="G145" s="37">
        <v>-0.26868587471817912</v>
      </c>
      <c r="H145" s="37">
        <v>-0.39625753153494592</v>
      </c>
      <c r="I145" s="37">
        <v>-0.54838441140923733</v>
      </c>
      <c r="J145" s="37">
        <v>-0.72499139537404633</v>
      </c>
      <c r="K145" s="37">
        <v>-0.70893728188465921</v>
      </c>
      <c r="L145" s="37">
        <v>-0.69250439495210359</v>
      </c>
      <c r="M145" s="37">
        <v>-0.67938380971509116</v>
      </c>
      <c r="N145" s="37">
        <v>-0.66272486940800546</v>
      </c>
      <c r="O145" s="37">
        <v>-0.64500920308125331</v>
      </c>
      <c r="P145" s="37">
        <v>-0.62752453666806107</v>
      </c>
      <c r="Q145" s="37">
        <v>-0.60961564399852008</v>
      </c>
      <c r="R145" s="37">
        <v>-0.59184684561617862</v>
      </c>
      <c r="S145" s="37">
        <v>-0.57330748253266517</v>
      </c>
      <c r="T145" s="37">
        <v>-0.55438134391254223</v>
      </c>
      <c r="U145" s="37">
        <v>-0.55922410939597123</v>
      </c>
      <c r="V145" s="37">
        <v>-0.56377861502919613</v>
      </c>
      <c r="W145" s="37">
        <v>-0.56787190490209449</v>
      </c>
      <c r="X145" s="37">
        <v>-0.57196519477499297</v>
      </c>
      <c r="Y145" s="37">
        <v>-0.57553961691752387</v>
      </c>
      <c r="Z145" s="37">
        <v>-0.57882577920985068</v>
      </c>
      <c r="AA145" s="37">
        <v>-0.58188133362201433</v>
      </c>
      <c r="AB145" s="37">
        <v>-0.58470628015401449</v>
      </c>
      <c r="AC145" s="37">
        <v>-0.58672409910544332</v>
      </c>
      <c r="AD145" s="37">
        <v>-0.58879957002691308</v>
      </c>
      <c r="AE145" s="37">
        <v>-0.59029852124797422</v>
      </c>
      <c r="AF145" s="37">
        <v>-0.5915668645888722</v>
      </c>
      <c r="AG145" s="37">
        <v>-0.59260460004960724</v>
      </c>
      <c r="AH145" s="37">
        <v>-0.59335407566013776</v>
      </c>
      <c r="AI145" s="37">
        <v>-0.59364233551034196</v>
      </c>
      <c r="AJ145" s="37">
        <v>-0.59364233551034196</v>
      </c>
      <c r="AK145" s="37">
        <v>-0.59312346777997438</v>
      </c>
      <c r="AL145" s="37">
        <v>-0.59692849780266866</v>
      </c>
    </row>
    <row r="146" spans="1:38" x14ac:dyDescent="0.3">
      <c r="A146" s="33" t="s">
        <v>220</v>
      </c>
      <c r="B146" s="33" t="s">
        <v>268</v>
      </c>
      <c r="C146" s="33" t="s">
        <v>269</v>
      </c>
      <c r="D146" s="35">
        <v>-2.8533182746933403</v>
      </c>
      <c r="E146" s="35">
        <v>-9.1552744323929982</v>
      </c>
      <c r="F146" s="35">
        <v>-17.975264139134765</v>
      </c>
      <c r="G146" s="35">
        <v>-29.425119554447352</v>
      </c>
      <c r="H146" s="35">
        <v>-43.396122896285135</v>
      </c>
      <c r="I146" s="35">
        <v>-60.056290210407099</v>
      </c>
      <c r="J146" s="35">
        <v>-79.397394847059843</v>
      </c>
      <c r="K146" s="35">
        <v>-77.639229445691512</v>
      </c>
      <c r="L146" s="35">
        <v>-75.839582690452374</v>
      </c>
      <c r="M146" s="35">
        <v>-74.402682482622865</v>
      </c>
      <c r="N146" s="35">
        <v>-72.578279503863527</v>
      </c>
      <c r="O146" s="35">
        <v>-70.638149230181881</v>
      </c>
      <c r="P146" s="35">
        <v>-68.723316899984184</v>
      </c>
      <c r="Q146" s="35">
        <v>-66.762025453451187</v>
      </c>
      <c r="R146" s="35">
        <v>-64.816076425473128</v>
      </c>
      <c r="S146" s="35">
        <v>-62.785739044440817</v>
      </c>
      <c r="T146" s="35">
        <v>-60.713043960691834</v>
      </c>
      <c r="U146" s="35">
        <v>-61.243399169999016</v>
      </c>
      <c r="V146" s="35">
        <v>-61.742185616847493</v>
      </c>
      <c r="W146" s="35">
        <v>-62.190462043761904</v>
      </c>
      <c r="X146" s="35">
        <v>-62.63873847067633</v>
      </c>
      <c r="Y146" s="35">
        <v>-63.03019112516499</v>
      </c>
      <c r="Z146" s="35">
        <v>-63.390075017194881</v>
      </c>
      <c r="AA146" s="35">
        <v>-63.724703899257761</v>
      </c>
      <c r="AB146" s="35">
        <v>-64.034077771353651</v>
      </c>
      <c r="AC146" s="35">
        <v>-64.255059108564978</v>
      </c>
      <c r="AD146" s="35">
        <v>-64.482354198268084</v>
      </c>
      <c r="AE146" s="35">
        <v>-64.646511763053624</v>
      </c>
      <c r="AF146" s="35">
        <v>-64.785414317872181</v>
      </c>
      <c r="AG146" s="35">
        <v>-64.899061862723727</v>
      </c>
      <c r="AH146" s="35">
        <v>-64.981140645116525</v>
      </c>
      <c r="AI146" s="35">
        <v>-65.012709407575286</v>
      </c>
      <c r="AJ146" s="35">
        <v>-65.012709407575272</v>
      </c>
      <c r="AK146" s="35">
        <v>-64.9558856351495</v>
      </c>
      <c r="AL146" s="35">
        <v>-65.372593299605157</v>
      </c>
    </row>
    <row r="147" spans="1:38" x14ac:dyDescent="0.3">
      <c r="A147" s="36" t="s">
        <v>220</v>
      </c>
      <c r="B147" s="36" t="s">
        <v>284</v>
      </c>
      <c r="C147" s="36" t="s">
        <v>269</v>
      </c>
      <c r="D147" s="37">
        <v>0</v>
      </c>
      <c r="E147" s="37">
        <v>0</v>
      </c>
      <c r="F147" s="37">
        <v>0</v>
      </c>
      <c r="G147" s="37">
        <v>0</v>
      </c>
      <c r="H147" s="37">
        <v>0</v>
      </c>
      <c r="I147" s="37">
        <v>0</v>
      </c>
      <c r="J147" s="37">
        <v>0</v>
      </c>
      <c r="K147" s="37">
        <v>0</v>
      </c>
      <c r="L147" s="37">
        <v>0</v>
      </c>
      <c r="M147" s="37">
        <v>0</v>
      </c>
      <c r="N147" s="37">
        <v>0</v>
      </c>
      <c r="O147" s="37">
        <v>0</v>
      </c>
      <c r="P147" s="37">
        <v>0</v>
      </c>
      <c r="Q147" s="37">
        <v>0</v>
      </c>
      <c r="R147" s="37">
        <v>0</v>
      </c>
      <c r="S147" s="37">
        <v>0</v>
      </c>
      <c r="T147" s="37">
        <v>0</v>
      </c>
      <c r="U147" s="37">
        <v>0</v>
      </c>
      <c r="V147" s="37">
        <v>0</v>
      </c>
      <c r="W147" s="37">
        <v>0</v>
      </c>
      <c r="X147" s="37">
        <v>0</v>
      </c>
      <c r="Y147" s="37">
        <v>0</v>
      </c>
      <c r="Z147" s="37">
        <v>0</v>
      </c>
      <c r="AA147" s="37">
        <v>0</v>
      </c>
      <c r="AB147" s="37">
        <v>0</v>
      </c>
      <c r="AC147" s="37">
        <v>0</v>
      </c>
      <c r="AD147" s="37">
        <v>0</v>
      </c>
      <c r="AE147" s="37">
        <v>0</v>
      </c>
      <c r="AF147" s="37">
        <v>0</v>
      </c>
      <c r="AG147" s="37">
        <v>0</v>
      </c>
      <c r="AH147" s="37">
        <v>0</v>
      </c>
      <c r="AI147" s="37">
        <v>0</v>
      </c>
      <c r="AJ147" s="37">
        <v>0</v>
      </c>
      <c r="AK147" s="37">
        <v>0</v>
      </c>
      <c r="AL147" s="37">
        <v>0</v>
      </c>
    </row>
    <row r="148" spans="1:38" x14ac:dyDescent="0.3">
      <c r="A148" s="33" t="s">
        <v>168</v>
      </c>
      <c r="B148" s="33" t="s">
        <v>261</v>
      </c>
      <c r="C148" s="33" t="s">
        <v>262</v>
      </c>
      <c r="D148" s="35">
        <v>-39.193219599271735</v>
      </c>
      <c r="E148" s="35">
        <v>-79.862957188392386</v>
      </c>
      <c r="F148" s="35">
        <v>-152.63337782371002</v>
      </c>
      <c r="G148" s="35">
        <v>-278.75465182355026</v>
      </c>
      <c r="H148" s="35">
        <v>-491.48928558567371</v>
      </c>
      <c r="I148" s="35">
        <v>-583.43355182936909</v>
      </c>
      <c r="J148" s="35">
        <v>-677.44927409898594</v>
      </c>
      <c r="K148" s="35">
        <v>-633.73662141375667</v>
      </c>
      <c r="L148" s="35">
        <v>-590.15236812663511</v>
      </c>
      <c r="M148" s="35">
        <v>-546.2943578782689</v>
      </c>
      <c r="N148" s="35">
        <v>-502.53567551538367</v>
      </c>
      <c r="O148" s="35">
        <v>-459.02046755976079</v>
      </c>
      <c r="P148" s="35">
        <v>-415.51495038001894</v>
      </c>
      <c r="Q148" s="35">
        <v>-372.20687792988406</v>
      </c>
      <c r="R148" s="35">
        <v>-328.60809035347614</v>
      </c>
      <c r="S148" s="35">
        <v>-284.695572648964</v>
      </c>
      <c r="T148" s="35">
        <v>-240.77094257487138</v>
      </c>
      <c r="U148" s="35">
        <v>-241.72061464974595</v>
      </c>
      <c r="V148" s="35">
        <v>-242.49585715984784</v>
      </c>
      <c r="W148" s="35">
        <v>-243.34862392095977</v>
      </c>
      <c r="X148" s="35">
        <v>-244.04634218005145</v>
      </c>
      <c r="Y148" s="35">
        <v>-244.82158469015317</v>
      </c>
      <c r="Z148" s="35">
        <v>-245.49992188649236</v>
      </c>
      <c r="AA148" s="35">
        <v>-246.27516439659416</v>
      </c>
      <c r="AB148" s="35">
        <v>-246.70154777715015</v>
      </c>
      <c r="AC148" s="35">
        <v>-246.95350159293321</v>
      </c>
      <c r="AD148" s="35">
        <v>-247.55431453826213</v>
      </c>
      <c r="AE148" s="35">
        <v>-247.82564941679772</v>
      </c>
      <c r="AF148" s="35">
        <v>-248.25203279735371</v>
      </c>
      <c r="AG148" s="35">
        <v>-248.42646236212664</v>
      </c>
      <c r="AH148" s="35">
        <v>-248.34893811111641</v>
      </c>
      <c r="AI148" s="35">
        <v>-248.5233676758894</v>
      </c>
      <c r="AJ148" s="35">
        <v>-248.52336767588943</v>
      </c>
      <c r="AK148" s="35">
        <v>-248.5427487386419</v>
      </c>
      <c r="AL148" s="35">
        <v>-249.12418062121836</v>
      </c>
    </row>
    <row r="149" spans="1:38" x14ac:dyDescent="0.3">
      <c r="A149" s="36" t="s">
        <v>168</v>
      </c>
      <c r="B149" s="36" t="s">
        <v>263</v>
      </c>
      <c r="C149" s="36" t="s">
        <v>262</v>
      </c>
      <c r="D149" s="37">
        <v>-0.75184970779834137</v>
      </c>
      <c r="E149" s="37">
        <v>-3.2032440035909668</v>
      </c>
      <c r="F149" s="37">
        <v>-9.4253420355656949</v>
      </c>
      <c r="G149" s="37">
        <v>-23.59228557631404</v>
      </c>
      <c r="H149" s="37">
        <v>-53.653488355706244</v>
      </c>
      <c r="I149" s="37">
        <v>-78.65177374542769</v>
      </c>
      <c r="J149" s="37">
        <v>-110.03807570535173</v>
      </c>
      <c r="K149" s="37">
        <v>-102.93783016762281</v>
      </c>
      <c r="L149" s="37">
        <v>-95.858440542254712</v>
      </c>
      <c r="M149" s="37">
        <v>-88.734584577666823</v>
      </c>
      <c r="N149" s="37">
        <v>-81.62686244006801</v>
      </c>
      <c r="O149" s="37">
        <v>-74.558687846887636</v>
      </c>
      <c r="P149" s="37">
        <v>-67.492087326292179</v>
      </c>
      <c r="Q149" s="37">
        <v>-60.457557750245314</v>
      </c>
      <c r="R149" s="37">
        <v>-53.375807320480533</v>
      </c>
      <c r="S149" s="37">
        <v>-46.243097710586298</v>
      </c>
      <c r="T149" s="37">
        <v>-39.108420688677874</v>
      </c>
      <c r="U149" s="37">
        <v>-39.262675909940448</v>
      </c>
      <c r="V149" s="37">
        <v>-39.388598539542571</v>
      </c>
      <c r="W149" s="37">
        <v>-39.527113432104905</v>
      </c>
      <c r="X149" s="37">
        <v>-39.640443798746816</v>
      </c>
      <c r="Y149" s="37">
        <v>-39.76636642834891</v>
      </c>
      <c r="Z149" s="37">
        <v>-39.876548729250786</v>
      </c>
      <c r="AA149" s="37">
        <v>-40.002471358852908</v>
      </c>
      <c r="AB149" s="37">
        <v>-40.07172880513405</v>
      </c>
      <c r="AC149" s="37">
        <v>-40.112653659754741</v>
      </c>
      <c r="AD149" s="37">
        <v>-40.210243697696399</v>
      </c>
      <c r="AE149" s="37">
        <v>-40.254316618057125</v>
      </c>
      <c r="AF149" s="37">
        <v>-40.323574064338288</v>
      </c>
      <c r="AG149" s="37">
        <v>-40.351906655998775</v>
      </c>
      <c r="AH149" s="37">
        <v>-40.339314393038556</v>
      </c>
      <c r="AI149" s="37">
        <v>-40.367646984699036</v>
      </c>
      <c r="AJ149" s="37">
        <v>-40.367646984699036</v>
      </c>
      <c r="AK149" s="37">
        <v>-40.370795050439092</v>
      </c>
      <c r="AL149" s="37">
        <v>-40.465237022640693</v>
      </c>
    </row>
    <row r="150" spans="1:38" x14ac:dyDescent="0.3">
      <c r="A150" s="33" t="s">
        <v>168</v>
      </c>
      <c r="B150" s="33" t="s">
        <v>282</v>
      </c>
      <c r="C150" s="33" t="s">
        <v>262</v>
      </c>
      <c r="D150" s="35">
        <v>0</v>
      </c>
      <c r="E150" s="35">
        <v>0</v>
      </c>
      <c r="F150" s="35">
        <v>0</v>
      </c>
      <c r="G150" s="35">
        <v>0</v>
      </c>
      <c r="H150" s="35">
        <v>0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0</v>
      </c>
      <c r="Q150" s="35">
        <v>0</v>
      </c>
      <c r="R150" s="35">
        <v>0</v>
      </c>
      <c r="S150" s="35">
        <v>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0</v>
      </c>
      <c r="AC150" s="35">
        <v>0</v>
      </c>
      <c r="AD150" s="35">
        <v>0</v>
      </c>
      <c r="AE150" s="35">
        <v>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</row>
    <row r="151" spans="1:38" x14ac:dyDescent="0.3">
      <c r="A151" s="36" t="s">
        <v>168</v>
      </c>
      <c r="B151" s="36" t="s">
        <v>264</v>
      </c>
      <c r="C151" s="36" t="s">
        <v>265</v>
      </c>
      <c r="D151" s="37">
        <v>-5.0935877364532871</v>
      </c>
      <c r="E151" s="37">
        <v>-10.813340055816303</v>
      </c>
      <c r="F151" s="37">
        <v>-21.513859656635915</v>
      </c>
      <c r="G151" s="37">
        <v>-40.907504991010725</v>
      </c>
      <c r="H151" s="37">
        <v>-75.147008366713678</v>
      </c>
      <c r="I151" s="37">
        <v>-93.040147530865724</v>
      </c>
      <c r="J151" s="37">
        <v>-112.82955575455449</v>
      </c>
      <c r="K151" s="37">
        <v>-105.54918898482507</v>
      </c>
      <c r="L151" s="37">
        <v>-98.290207206712864</v>
      </c>
      <c r="M151" s="37">
        <v>-90.985631053489627</v>
      </c>
      <c r="N151" s="37">
        <v>-83.697598015184795</v>
      </c>
      <c r="O151" s="37">
        <v>-76.450115775676849</v>
      </c>
      <c r="P151" s="37">
        <v>-69.204247540315563</v>
      </c>
      <c r="Q151" s="37">
        <v>-61.991263835175737</v>
      </c>
      <c r="R151" s="37">
        <v>-54.729861363048336</v>
      </c>
      <c r="S151" s="37">
        <v>-47.416206962497334</v>
      </c>
      <c r="T151" s="37">
        <v>-40.100535240013706</v>
      </c>
      <c r="U151" s="37">
        <v>-40.258703655594502</v>
      </c>
      <c r="V151" s="37">
        <v>-40.387820729538056</v>
      </c>
      <c r="W151" s="37">
        <v>-40.529849510875948</v>
      </c>
      <c r="X151" s="37">
        <v>-40.646054877425115</v>
      </c>
      <c r="Y151" s="37">
        <v>-40.775171951368641</v>
      </c>
      <c r="Z151" s="37">
        <v>-40.888149391069263</v>
      </c>
      <c r="AA151" s="37">
        <v>-41.017266465012796</v>
      </c>
      <c r="AB151" s="37">
        <v>-41.088280855681731</v>
      </c>
      <c r="AC151" s="37">
        <v>-41.130243904713382</v>
      </c>
      <c r="AD151" s="37">
        <v>-41.230309637019623</v>
      </c>
      <c r="AE151" s="37">
        <v>-41.275500612899855</v>
      </c>
      <c r="AF151" s="37">
        <v>-41.34651500356879</v>
      </c>
      <c r="AG151" s="37">
        <v>-41.375566345206103</v>
      </c>
      <c r="AH151" s="37">
        <v>-41.362654637811751</v>
      </c>
      <c r="AI151" s="37">
        <v>-41.39170597944905</v>
      </c>
      <c r="AJ151" s="37">
        <v>-41.391705979449043</v>
      </c>
      <c r="AK151" s="37">
        <v>-41.394933906297631</v>
      </c>
      <c r="AL151" s="37">
        <v>-41.491771711755291</v>
      </c>
    </row>
    <row r="152" spans="1:38" x14ac:dyDescent="0.3">
      <c r="A152" s="33" t="s">
        <v>168</v>
      </c>
      <c r="B152" s="33" t="s">
        <v>283</v>
      </c>
      <c r="C152" s="33" t="s">
        <v>265</v>
      </c>
      <c r="D152" s="35">
        <v>0</v>
      </c>
      <c r="E152" s="35">
        <v>0</v>
      </c>
      <c r="F152" s="35">
        <v>0</v>
      </c>
      <c r="G152" s="35">
        <v>0</v>
      </c>
      <c r="H152" s="35">
        <v>0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0</v>
      </c>
      <c r="Q152" s="35">
        <v>0</v>
      </c>
      <c r="R152" s="35">
        <v>0</v>
      </c>
      <c r="S152" s="35">
        <v>0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0</v>
      </c>
      <c r="AC152" s="35">
        <v>0</v>
      </c>
      <c r="AD152" s="35">
        <v>0</v>
      </c>
      <c r="AE152" s="35">
        <v>0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</row>
    <row r="153" spans="1:38" x14ac:dyDescent="0.3">
      <c r="A153" s="36" t="s">
        <v>168</v>
      </c>
      <c r="B153" s="36" t="s">
        <v>266</v>
      </c>
      <c r="C153" s="36" t="s">
        <v>267</v>
      </c>
      <c r="D153" s="37">
        <v>-0.15783617969608837</v>
      </c>
      <c r="E153" s="37">
        <v>-0.33497480292916071</v>
      </c>
      <c r="F153" s="37">
        <v>-0.6662544470046794</v>
      </c>
      <c r="G153" s="37">
        <v>-1.2664682065471877</v>
      </c>
      <c r="H153" s="37">
        <v>-2.3258007466404638</v>
      </c>
      <c r="I153" s="37">
        <v>-2.8795936032322147</v>
      </c>
      <c r="J153" s="37">
        <v>-3.4920760083550193</v>
      </c>
      <c r="K153" s="37">
        <v>-3.2667485756750323</v>
      </c>
      <c r="L153" s="37">
        <v>-3.0420830087239832</v>
      </c>
      <c r="M153" s="37">
        <v>-2.8160062953549918</v>
      </c>
      <c r="N153" s="37">
        <v>-2.5904415915771377</v>
      </c>
      <c r="O153" s="37">
        <v>-2.3661319354740806</v>
      </c>
      <c r="P153" s="37">
        <v>-2.1418722328173541</v>
      </c>
      <c r="Q153" s="37">
        <v>-1.9186303067375581</v>
      </c>
      <c r="R153" s="37">
        <v>-1.6938898192797553</v>
      </c>
      <c r="S153" s="37">
        <v>-1.4675321340547711</v>
      </c>
      <c r="T153" s="37">
        <v>-1.2411120126934845</v>
      </c>
      <c r="U153" s="37">
        <v>-1.2460073269188703</v>
      </c>
      <c r="V153" s="37">
        <v>-1.2500035017967375</v>
      </c>
      <c r="W153" s="37">
        <v>-1.2543992941623907</v>
      </c>
      <c r="X153" s="37">
        <v>-1.257995851552471</v>
      </c>
      <c r="Y153" s="37">
        <v>-1.2619920264303373</v>
      </c>
      <c r="Z153" s="37">
        <v>-1.2654886794484712</v>
      </c>
      <c r="AA153" s="37">
        <v>-1.2694848543263384</v>
      </c>
      <c r="AB153" s="37">
        <v>-1.2716827505091648</v>
      </c>
      <c r="AC153" s="37">
        <v>-1.2729815073444712</v>
      </c>
      <c r="AD153" s="37">
        <v>-1.2760785428748183</v>
      </c>
      <c r="AE153" s="37">
        <v>-1.2774772040820714</v>
      </c>
      <c r="AF153" s="37">
        <v>-1.2796751002648978</v>
      </c>
      <c r="AG153" s="37">
        <v>-1.2805742396124185</v>
      </c>
      <c r="AH153" s="37">
        <v>-1.2801746221246315</v>
      </c>
      <c r="AI153" s="37">
        <v>-1.2810737614721519</v>
      </c>
      <c r="AJ153" s="37">
        <v>-1.2810737614721515</v>
      </c>
      <c r="AK153" s="37">
        <v>-1.2811736658440982</v>
      </c>
      <c r="AL153" s="37">
        <v>-1.2841707970024987</v>
      </c>
    </row>
    <row r="154" spans="1:38" x14ac:dyDescent="0.3">
      <c r="A154" s="33" t="s">
        <v>168</v>
      </c>
      <c r="B154" s="33" t="s">
        <v>268</v>
      </c>
      <c r="C154" s="33" t="s">
        <v>269</v>
      </c>
      <c r="D154" s="35">
        <v>-10.172278019434746</v>
      </c>
      <c r="E154" s="35">
        <v>-21.595053831946942</v>
      </c>
      <c r="F154" s="35">
        <v>-42.964796725143948</v>
      </c>
      <c r="G154" s="35">
        <v>-81.695365895420053</v>
      </c>
      <c r="H154" s="35">
        <v>-150.07423077535336</v>
      </c>
      <c r="I154" s="35">
        <v>-185.80817620552068</v>
      </c>
      <c r="J154" s="35">
        <v>-225.32911364825523</v>
      </c>
      <c r="K154" s="35">
        <v>-210.78967333683559</v>
      </c>
      <c r="L154" s="35">
        <v>-196.2929404629686</v>
      </c>
      <c r="M154" s="35">
        <v>-181.70515219087363</v>
      </c>
      <c r="N154" s="35">
        <v>-167.15040176419626</v>
      </c>
      <c r="O154" s="35">
        <v>-152.67663433430113</v>
      </c>
      <c r="P154" s="35">
        <v>-138.20609019214626</v>
      </c>
      <c r="Q154" s="35">
        <v>-123.80121893151599</v>
      </c>
      <c r="R154" s="35">
        <v>-109.29965174953519</v>
      </c>
      <c r="S154" s="35">
        <v>-94.693733534357847</v>
      </c>
      <c r="T154" s="35">
        <v>-80.083786575470668</v>
      </c>
      <c r="U154" s="35">
        <v>-80.399660804094808</v>
      </c>
      <c r="V154" s="35">
        <v>-80.657517317257415</v>
      </c>
      <c r="W154" s="35">
        <v>-80.941159481736264</v>
      </c>
      <c r="X154" s="35">
        <v>-81.173230343582574</v>
      </c>
      <c r="Y154" s="35">
        <v>-81.431086856745139</v>
      </c>
      <c r="Z154" s="35">
        <v>-81.656711305762443</v>
      </c>
      <c r="AA154" s="35">
        <v>-81.914567818925036</v>
      </c>
      <c r="AB154" s="35">
        <v>-82.056388901164453</v>
      </c>
      <c r="AC154" s="35">
        <v>-82.140192267942297</v>
      </c>
      <c r="AD154" s="35">
        <v>-82.340031065643316</v>
      </c>
      <c r="AE154" s="35">
        <v>-82.430280845250195</v>
      </c>
      <c r="AF154" s="35">
        <v>-82.572101927489584</v>
      </c>
      <c r="AG154" s="35">
        <v>-82.630119642951215</v>
      </c>
      <c r="AH154" s="35">
        <v>-82.604333991634945</v>
      </c>
      <c r="AI154" s="35">
        <v>-82.662351707096533</v>
      </c>
      <c r="AJ154" s="35">
        <v>-82.662351707096533</v>
      </c>
      <c r="AK154" s="35">
        <v>-82.668798119925569</v>
      </c>
      <c r="AL154" s="35">
        <v>-82.862190504797567</v>
      </c>
    </row>
    <row r="155" spans="1:38" x14ac:dyDescent="0.3">
      <c r="A155" s="36" t="s">
        <v>168</v>
      </c>
      <c r="B155" s="36" t="s">
        <v>284</v>
      </c>
      <c r="C155" s="36" t="s">
        <v>269</v>
      </c>
      <c r="D155" s="37">
        <v>0</v>
      </c>
      <c r="E155" s="37">
        <v>0</v>
      </c>
      <c r="F155" s="37">
        <v>0</v>
      </c>
      <c r="G155" s="37">
        <v>0</v>
      </c>
      <c r="H155" s="37">
        <v>0</v>
      </c>
      <c r="I155" s="37">
        <v>0</v>
      </c>
      <c r="J155" s="37">
        <v>0</v>
      </c>
      <c r="K155" s="37">
        <v>0</v>
      </c>
      <c r="L155" s="37">
        <v>0</v>
      </c>
      <c r="M155" s="37">
        <v>0</v>
      </c>
      <c r="N155" s="37">
        <v>0</v>
      </c>
      <c r="O155" s="37">
        <v>0</v>
      </c>
      <c r="P155" s="37">
        <v>0</v>
      </c>
      <c r="Q155" s="37">
        <v>0</v>
      </c>
      <c r="R155" s="37">
        <v>0</v>
      </c>
      <c r="S155" s="37">
        <v>0</v>
      </c>
      <c r="T155" s="37">
        <v>0</v>
      </c>
      <c r="U155" s="37">
        <v>0</v>
      </c>
      <c r="V155" s="37">
        <v>0</v>
      </c>
      <c r="W155" s="37">
        <v>0</v>
      </c>
      <c r="X155" s="37">
        <v>0</v>
      </c>
      <c r="Y155" s="37">
        <v>0</v>
      </c>
      <c r="Z155" s="37">
        <v>0</v>
      </c>
      <c r="AA155" s="37">
        <v>0</v>
      </c>
      <c r="AB155" s="37">
        <v>0</v>
      </c>
      <c r="AC155" s="37">
        <v>0</v>
      </c>
      <c r="AD155" s="37">
        <v>0</v>
      </c>
      <c r="AE155" s="37">
        <v>0</v>
      </c>
      <c r="AF155" s="37">
        <v>0</v>
      </c>
      <c r="AG155" s="37">
        <v>0</v>
      </c>
      <c r="AH155" s="37">
        <v>0</v>
      </c>
      <c r="AI155" s="37">
        <v>0</v>
      </c>
      <c r="AJ155" s="37">
        <v>0</v>
      </c>
      <c r="AK155" s="37">
        <v>0</v>
      </c>
      <c r="AL155" s="37">
        <v>0</v>
      </c>
    </row>
    <row r="156" spans="1:38" x14ac:dyDescent="0.3">
      <c r="A156" s="33" t="s">
        <v>228</v>
      </c>
      <c r="B156" s="33" t="s">
        <v>261</v>
      </c>
      <c r="C156" s="33" t="s">
        <v>262</v>
      </c>
      <c r="D156" s="35">
        <v>-53.448798990281901</v>
      </c>
      <c r="E156" s="35">
        <v>-112.3787424873226</v>
      </c>
      <c r="F156" s="35">
        <v>-183.00907144984205</v>
      </c>
      <c r="G156" s="35">
        <v>-263.9027495416783</v>
      </c>
      <c r="H156" s="35">
        <v>-352.7197360974356</v>
      </c>
      <c r="I156" s="35">
        <v>-448.03507327615534</v>
      </c>
      <c r="J156" s="35">
        <v>-548.52017792350944</v>
      </c>
      <c r="K156" s="35">
        <v>-517.07638465199022</v>
      </c>
      <c r="L156" s="35">
        <v>-485.04276578272328</v>
      </c>
      <c r="M156" s="35">
        <v>-451.92041444091757</v>
      </c>
      <c r="N156" s="35">
        <v>-418.42919225581471</v>
      </c>
      <c r="O156" s="35">
        <v>-383.99507520340978</v>
      </c>
      <c r="P156" s="35">
        <v>-349.18483939437783</v>
      </c>
      <c r="Q156" s="35">
        <v>-313.37657663154215</v>
      </c>
      <c r="R156" s="35">
        <v>-277.22118676539884</v>
      </c>
      <c r="S156" s="35">
        <v>-240.43807965969262</v>
      </c>
      <c r="T156" s="35">
        <v>-203.17661027421349</v>
      </c>
      <c r="U156" s="35">
        <v>-204.35455583593034</v>
      </c>
      <c r="V156" s="35">
        <v>-205.45650490979469</v>
      </c>
      <c r="W156" s="35">
        <v>-206.53945486169573</v>
      </c>
      <c r="X156" s="35">
        <v>-207.64140393555999</v>
      </c>
      <c r="Y156" s="35">
        <v>-208.64835739960833</v>
      </c>
      <c r="Z156" s="35">
        <v>-209.48431876598809</v>
      </c>
      <c r="AA156" s="35">
        <v>-210.41527574218389</v>
      </c>
      <c r="AB156" s="35">
        <v>-211.25123710856352</v>
      </c>
      <c r="AC156" s="35">
        <v>-212.01120198709066</v>
      </c>
      <c r="AD156" s="35">
        <v>-212.6761712558019</v>
      </c>
      <c r="AE156" s="35">
        <v>-213.43613613432893</v>
      </c>
      <c r="AF156" s="35">
        <v>-214.02510891518747</v>
      </c>
      <c r="AG156" s="35">
        <v>-214.6140816960459</v>
      </c>
      <c r="AH156" s="35">
        <v>-215.10805886708852</v>
      </c>
      <c r="AI156" s="35">
        <v>-215.62103516009427</v>
      </c>
      <c r="AJ156" s="35">
        <v>-216.03901584328415</v>
      </c>
      <c r="AK156" s="35">
        <v>-216.45699652647403</v>
      </c>
      <c r="AL156" s="35">
        <v>-217.46394999052245</v>
      </c>
    </row>
    <row r="157" spans="1:38" x14ac:dyDescent="0.3">
      <c r="A157" s="36" t="s">
        <v>228</v>
      </c>
      <c r="B157" s="36" t="s">
        <v>263</v>
      </c>
      <c r="C157" s="36" t="s">
        <v>262</v>
      </c>
      <c r="D157" s="37">
        <v>-0.98137712580899894</v>
      </c>
      <c r="E157" s="37">
        <v>-4.6300014834879528</v>
      </c>
      <c r="F157" s="37">
        <v>-11.505192983309772</v>
      </c>
      <c r="G157" s="37">
        <v>-22.531575344160522</v>
      </c>
      <c r="H157" s="37">
        <v>-38.571155667273487</v>
      </c>
      <c r="I157" s="37">
        <v>-60.555553804511348</v>
      </c>
      <c r="J157" s="37">
        <v>-89.47735597975894</v>
      </c>
      <c r="K157" s="37">
        <v>-84.34808709021587</v>
      </c>
      <c r="L157" s="37">
        <v>-79.122602897936957</v>
      </c>
      <c r="M157" s="37">
        <v>-73.719519217192826</v>
      </c>
      <c r="N157" s="37">
        <v>-68.256263478820443</v>
      </c>
      <c r="O157" s="37">
        <v>-62.639198011857097</v>
      </c>
      <c r="P157" s="37">
        <v>-56.960778171377775</v>
      </c>
      <c r="Q157" s="37">
        <v>-51.119555180500335</v>
      </c>
      <c r="R157" s="37">
        <v>-45.221707079657996</v>
      </c>
      <c r="S157" s="37">
        <v>-39.221462601873554</v>
      </c>
      <c r="T157" s="37">
        <v>-33.143185275495341</v>
      </c>
      <c r="U157" s="37">
        <v>-33.335337649450899</v>
      </c>
      <c r="V157" s="37">
        <v>-33.515093096054493</v>
      </c>
      <c r="W157" s="37">
        <v>-33.691749310820072</v>
      </c>
      <c r="X157" s="37">
        <v>-33.871504757423658</v>
      </c>
      <c r="Y157" s="37">
        <v>-34.035764044837272</v>
      </c>
      <c r="Z157" s="37">
        <v>-34.172130245708956</v>
      </c>
      <c r="AA157" s="37">
        <v>-34.323992605770627</v>
      </c>
      <c r="AB157" s="37">
        <v>-34.460358806642297</v>
      </c>
      <c r="AC157" s="37">
        <v>-34.58432808016201</v>
      </c>
      <c r="AD157" s="37">
        <v>-34.692801194491764</v>
      </c>
      <c r="AE157" s="37">
        <v>-34.81677046801147</v>
      </c>
      <c r="AF157" s="37">
        <v>-34.912846654989252</v>
      </c>
      <c r="AG157" s="37">
        <v>-35.008922841967028</v>
      </c>
      <c r="AH157" s="37">
        <v>-35.089502869754838</v>
      </c>
      <c r="AI157" s="37">
        <v>-35.173182129380642</v>
      </c>
      <c r="AJ157" s="37">
        <v>-35.241365229816481</v>
      </c>
      <c r="AK157" s="37">
        <v>-35.309548330252319</v>
      </c>
      <c r="AL157" s="37">
        <v>-35.473807617665962</v>
      </c>
    </row>
    <row r="158" spans="1:38" x14ac:dyDescent="0.3">
      <c r="A158" s="33" t="s">
        <v>228</v>
      </c>
      <c r="B158" s="33" t="s">
        <v>282</v>
      </c>
      <c r="C158" s="33" t="s">
        <v>262</v>
      </c>
      <c r="D158" s="35">
        <v>0</v>
      </c>
      <c r="E158" s="35">
        <v>0</v>
      </c>
      <c r="F158" s="35">
        <v>0</v>
      </c>
      <c r="G158" s="35">
        <v>0</v>
      </c>
      <c r="H158" s="35">
        <v>0</v>
      </c>
      <c r="I158" s="35">
        <v>0</v>
      </c>
      <c r="J158" s="35">
        <v>0</v>
      </c>
      <c r="K158" s="35">
        <v>0</v>
      </c>
      <c r="L158" s="35">
        <v>0</v>
      </c>
      <c r="M158" s="35">
        <v>0</v>
      </c>
      <c r="N158" s="35">
        <v>0</v>
      </c>
      <c r="O158" s="35">
        <v>0</v>
      </c>
      <c r="P158" s="35">
        <v>0</v>
      </c>
      <c r="Q158" s="35">
        <v>0</v>
      </c>
      <c r="R158" s="35">
        <v>0</v>
      </c>
      <c r="S158" s="35">
        <v>0</v>
      </c>
      <c r="T158" s="35">
        <v>0</v>
      </c>
      <c r="U158" s="35">
        <v>0</v>
      </c>
      <c r="V158" s="35">
        <v>0</v>
      </c>
      <c r="W158" s="35">
        <v>0</v>
      </c>
      <c r="X158" s="35">
        <v>0</v>
      </c>
      <c r="Y158" s="35">
        <v>0</v>
      </c>
      <c r="Z158" s="35">
        <v>0</v>
      </c>
      <c r="AA158" s="35">
        <v>0</v>
      </c>
      <c r="AB158" s="35">
        <v>0</v>
      </c>
      <c r="AC158" s="35">
        <v>0</v>
      </c>
      <c r="AD158" s="35">
        <v>0</v>
      </c>
      <c r="AE158" s="35">
        <v>0</v>
      </c>
      <c r="AF158" s="35">
        <v>0</v>
      </c>
      <c r="AG158" s="35">
        <v>0</v>
      </c>
      <c r="AH158" s="35">
        <v>0</v>
      </c>
      <c r="AI158" s="35">
        <v>0</v>
      </c>
      <c r="AJ158" s="35">
        <v>0</v>
      </c>
      <c r="AK158" s="35">
        <v>0</v>
      </c>
      <c r="AL158" s="35">
        <v>0</v>
      </c>
    </row>
    <row r="159" spans="1:38" x14ac:dyDescent="0.3">
      <c r="A159" s="36" t="s">
        <v>228</v>
      </c>
      <c r="B159" s="36" t="s">
        <v>264</v>
      </c>
      <c r="C159" s="36" t="s">
        <v>265</v>
      </c>
      <c r="D159" s="37">
        <v>-6.7612726903170568</v>
      </c>
      <c r="E159" s="37">
        <v>-14.855368001196554</v>
      </c>
      <c r="F159" s="37">
        <v>-25.179921359716506</v>
      </c>
      <c r="G159" s="37">
        <v>-37.79008704066581</v>
      </c>
      <c r="H159" s="37">
        <v>-52.615319507895478</v>
      </c>
      <c r="I159" s="37">
        <v>-69.713988764557456</v>
      </c>
      <c r="J159" s="37">
        <v>-89.17140481525847</v>
      </c>
      <c r="K159" s="37">
        <v>-84.05967450598088</v>
      </c>
      <c r="L159" s="37">
        <v>-78.852057884286722</v>
      </c>
      <c r="M159" s="37">
        <v>-73.467449042521864</v>
      </c>
      <c r="N159" s="37">
        <v>-68.022873890280081</v>
      </c>
      <c r="O159" s="37">
        <v>-62.425014933185921</v>
      </c>
      <c r="P159" s="37">
        <v>-56.766011392436191</v>
      </c>
      <c r="Q159" s="37">
        <v>-50.94476137635889</v>
      </c>
      <c r="R159" s="37">
        <v>-45.067079869340674</v>
      </c>
      <c r="S159" s="37">
        <v>-39.087352110732432</v>
      </c>
      <c r="T159" s="37">
        <v>-33.029858322332061</v>
      </c>
      <c r="U159" s="37">
        <v>-33.221353667009872</v>
      </c>
      <c r="V159" s="37">
        <v>-33.400494473321388</v>
      </c>
      <c r="W159" s="37">
        <v>-33.576546645041319</v>
      </c>
      <c r="X159" s="37">
        <v>-33.755687451352813</v>
      </c>
      <c r="Y159" s="37">
        <v>-33.919385084706448</v>
      </c>
      <c r="Z159" s="37">
        <v>-34.055285006735858</v>
      </c>
      <c r="AA159" s="37">
        <v>-34.206628101723169</v>
      </c>
      <c r="AB159" s="37">
        <v>-34.342528023752593</v>
      </c>
      <c r="AC159" s="37">
        <v>-34.466073407415685</v>
      </c>
      <c r="AD159" s="37">
        <v>-34.574175618120918</v>
      </c>
      <c r="AE159" s="37">
        <v>-34.697721001784025</v>
      </c>
      <c r="AF159" s="37">
        <v>-34.793468674122934</v>
      </c>
      <c r="AG159" s="37">
        <v>-34.889216346461851</v>
      </c>
      <c r="AH159" s="37">
        <v>-34.969520845842865</v>
      </c>
      <c r="AI159" s="37">
        <v>-35.052913979815457</v>
      </c>
      <c r="AJ159" s="37">
        <v>-35.120863940830162</v>
      </c>
      <c r="AK159" s="37">
        <v>-35.188813901844888</v>
      </c>
      <c r="AL159" s="37">
        <v>-35.352511535198509</v>
      </c>
    </row>
    <row r="160" spans="1:38" x14ac:dyDescent="0.3">
      <c r="A160" s="33" t="s">
        <v>228</v>
      </c>
      <c r="B160" s="33" t="s">
        <v>283</v>
      </c>
      <c r="C160" s="33" t="s">
        <v>265</v>
      </c>
      <c r="D160" s="35">
        <v>0</v>
      </c>
      <c r="E160" s="35">
        <v>0</v>
      </c>
      <c r="F160" s="35">
        <v>0</v>
      </c>
      <c r="G160" s="35">
        <v>0</v>
      </c>
      <c r="H160" s="35">
        <v>0</v>
      </c>
      <c r="I160" s="35">
        <v>0</v>
      </c>
      <c r="J160" s="35">
        <v>0</v>
      </c>
      <c r="K160" s="35">
        <v>0</v>
      </c>
      <c r="L160" s="35">
        <v>0</v>
      </c>
      <c r="M160" s="35">
        <v>0</v>
      </c>
      <c r="N160" s="35">
        <v>0</v>
      </c>
      <c r="O160" s="35">
        <v>0</v>
      </c>
      <c r="P160" s="35">
        <v>0</v>
      </c>
      <c r="Q160" s="35">
        <v>0</v>
      </c>
      <c r="R160" s="35">
        <v>0</v>
      </c>
      <c r="S160" s="35">
        <v>0</v>
      </c>
      <c r="T160" s="35">
        <v>0</v>
      </c>
      <c r="U160" s="35">
        <v>0</v>
      </c>
      <c r="V160" s="35">
        <v>0</v>
      </c>
      <c r="W160" s="35">
        <v>0</v>
      </c>
      <c r="X160" s="35">
        <v>0</v>
      </c>
      <c r="Y160" s="35">
        <v>0</v>
      </c>
      <c r="Z160" s="35">
        <v>0</v>
      </c>
      <c r="AA160" s="35">
        <v>0</v>
      </c>
      <c r="AB160" s="35">
        <v>0</v>
      </c>
      <c r="AC160" s="35">
        <v>0</v>
      </c>
      <c r="AD160" s="35">
        <v>0</v>
      </c>
      <c r="AE160" s="35">
        <v>0</v>
      </c>
      <c r="AF160" s="35">
        <v>0</v>
      </c>
      <c r="AG160" s="35">
        <v>0</v>
      </c>
      <c r="AH160" s="35">
        <v>0</v>
      </c>
      <c r="AI160" s="35">
        <v>0</v>
      </c>
      <c r="AJ160" s="35">
        <v>0</v>
      </c>
      <c r="AK160" s="35">
        <v>0</v>
      </c>
      <c r="AL160" s="35">
        <v>0</v>
      </c>
    </row>
    <row r="161" spans="1:38" x14ac:dyDescent="0.3">
      <c r="A161" s="36" t="s">
        <v>228</v>
      </c>
      <c r="B161" s="36" t="s">
        <v>266</v>
      </c>
      <c r="C161" s="36" t="s">
        <v>267</v>
      </c>
      <c r="D161" s="37">
        <v>0</v>
      </c>
      <c r="E161" s="37">
        <v>0</v>
      </c>
      <c r="F161" s="37">
        <v>0</v>
      </c>
      <c r="G161" s="37">
        <v>0</v>
      </c>
      <c r="H161" s="37">
        <v>0</v>
      </c>
      <c r="I161" s="37">
        <v>0</v>
      </c>
      <c r="J161" s="37">
        <v>0</v>
      </c>
      <c r="K161" s="37">
        <v>0</v>
      </c>
      <c r="L161" s="37">
        <v>0</v>
      </c>
      <c r="M161" s="37">
        <v>0</v>
      </c>
      <c r="N161" s="37">
        <v>0</v>
      </c>
      <c r="O161" s="37">
        <v>0</v>
      </c>
      <c r="P161" s="37">
        <v>0</v>
      </c>
      <c r="Q161" s="37">
        <v>0</v>
      </c>
      <c r="R161" s="37">
        <v>0</v>
      </c>
      <c r="S161" s="37">
        <v>0</v>
      </c>
      <c r="T161" s="37">
        <v>0</v>
      </c>
      <c r="U161" s="37">
        <v>0</v>
      </c>
      <c r="V161" s="37">
        <v>0</v>
      </c>
      <c r="W161" s="37">
        <v>0</v>
      </c>
      <c r="X161" s="37">
        <v>0</v>
      </c>
      <c r="Y161" s="37">
        <v>0</v>
      </c>
      <c r="Z161" s="37">
        <v>0</v>
      </c>
      <c r="AA161" s="37">
        <v>0</v>
      </c>
      <c r="AB161" s="37">
        <v>0</v>
      </c>
      <c r="AC161" s="37">
        <v>0</v>
      </c>
      <c r="AD161" s="37">
        <v>0</v>
      </c>
      <c r="AE161" s="37">
        <v>0</v>
      </c>
      <c r="AF161" s="37">
        <v>0</v>
      </c>
      <c r="AG161" s="37">
        <v>0</v>
      </c>
      <c r="AH161" s="37">
        <v>0</v>
      </c>
      <c r="AI161" s="37">
        <v>0</v>
      </c>
      <c r="AJ161" s="37">
        <v>0</v>
      </c>
      <c r="AK161" s="37">
        <v>0</v>
      </c>
      <c r="AL161" s="37">
        <v>0</v>
      </c>
    </row>
    <row r="162" spans="1:38" x14ac:dyDescent="0.3">
      <c r="A162" s="33" t="s">
        <v>228</v>
      </c>
      <c r="B162" s="33" t="s">
        <v>268</v>
      </c>
      <c r="C162" s="33" t="s">
        <v>269</v>
      </c>
      <c r="D162" s="35">
        <v>-25.273625119272648</v>
      </c>
      <c r="E162" s="35">
        <v>-55.529338789835784</v>
      </c>
      <c r="F162" s="35">
        <v>-94.122500618799734</v>
      </c>
      <c r="G162" s="35">
        <v>-141.25927718582878</v>
      </c>
      <c r="H162" s="35">
        <v>-196.67596940405988</v>
      </c>
      <c r="I162" s="35">
        <v>-260.5907642399776</v>
      </c>
      <c r="J162" s="35">
        <v>-333.32255033690478</v>
      </c>
      <c r="K162" s="35">
        <v>-314.21491166223274</v>
      </c>
      <c r="L162" s="35">
        <v>-294.74885012472373</v>
      </c>
      <c r="M162" s="35">
        <v>-274.621191987879</v>
      </c>
      <c r="N162" s="35">
        <v>-254.26937989064908</v>
      </c>
      <c r="O162" s="35">
        <v>-233.34459320740018</v>
      </c>
      <c r="P162" s="35">
        <v>-212.19124818074988</v>
      </c>
      <c r="Q162" s="35">
        <v>-190.43142612201277</v>
      </c>
      <c r="R162" s="35">
        <v>-168.46066325193928</v>
      </c>
      <c r="S162" s="35">
        <v>-146.1084516775106</v>
      </c>
      <c r="T162" s="35">
        <v>-123.46555082400661</v>
      </c>
      <c r="U162" s="35">
        <v>-124.1813600769604</v>
      </c>
      <c r="V162" s="35">
        <v>-124.85098808778828</v>
      </c>
      <c r="W162" s="35">
        <v>-125.50907078808453</v>
      </c>
      <c r="X162" s="35">
        <v>-126.17869879891231</v>
      </c>
      <c r="Y162" s="35">
        <v>-126.79060025708253</v>
      </c>
      <c r="Z162" s="35">
        <v>-127.29859392046913</v>
      </c>
      <c r="AA162" s="35">
        <v>-127.86431413651331</v>
      </c>
      <c r="AB162" s="35">
        <v>-128.37230779989991</v>
      </c>
      <c r="AC162" s="35">
        <v>-128.83412022116042</v>
      </c>
      <c r="AD162" s="35">
        <v>-129.23820608976345</v>
      </c>
      <c r="AE162" s="35">
        <v>-129.70001851102398</v>
      </c>
      <c r="AF162" s="35">
        <v>-130.05792313750086</v>
      </c>
      <c r="AG162" s="35">
        <v>-130.4158277639778</v>
      </c>
      <c r="AH162" s="35">
        <v>-130.71600583779713</v>
      </c>
      <c r="AI162" s="35">
        <v>-131.027729222148</v>
      </c>
      <c r="AJ162" s="35">
        <v>-131.28172605384131</v>
      </c>
      <c r="AK162" s="35">
        <v>-131.53572288553462</v>
      </c>
      <c r="AL162" s="35">
        <v>-132.14762434370485</v>
      </c>
    </row>
    <row r="163" spans="1:38" x14ac:dyDescent="0.3">
      <c r="A163" s="36" t="s">
        <v>228</v>
      </c>
      <c r="B163" s="36" t="s">
        <v>284</v>
      </c>
      <c r="C163" s="36" t="s">
        <v>269</v>
      </c>
      <c r="D163" s="37">
        <v>0</v>
      </c>
      <c r="E163" s="37">
        <v>0</v>
      </c>
      <c r="F163" s="37">
        <v>0</v>
      </c>
      <c r="G163" s="37">
        <v>0</v>
      </c>
      <c r="H163" s="37">
        <v>0</v>
      </c>
      <c r="I163" s="37">
        <v>0</v>
      </c>
      <c r="J163" s="37">
        <v>0</v>
      </c>
      <c r="K163" s="37">
        <v>0</v>
      </c>
      <c r="L163" s="37">
        <v>0</v>
      </c>
      <c r="M163" s="37">
        <v>0</v>
      </c>
      <c r="N163" s="37">
        <v>0</v>
      </c>
      <c r="O163" s="37">
        <v>0</v>
      </c>
      <c r="P163" s="37">
        <v>0</v>
      </c>
      <c r="Q163" s="37">
        <v>0</v>
      </c>
      <c r="R163" s="37">
        <v>0</v>
      </c>
      <c r="S163" s="37">
        <v>0</v>
      </c>
      <c r="T163" s="37">
        <v>0</v>
      </c>
      <c r="U163" s="37">
        <v>0</v>
      </c>
      <c r="V163" s="37">
        <v>0</v>
      </c>
      <c r="W163" s="37">
        <v>0</v>
      </c>
      <c r="X163" s="37">
        <v>0</v>
      </c>
      <c r="Y163" s="37">
        <v>0</v>
      </c>
      <c r="Z163" s="37">
        <v>0</v>
      </c>
      <c r="AA163" s="37">
        <v>0</v>
      </c>
      <c r="AB163" s="37">
        <v>0</v>
      </c>
      <c r="AC163" s="37">
        <v>0</v>
      </c>
      <c r="AD163" s="37">
        <v>0</v>
      </c>
      <c r="AE163" s="37">
        <v>0</v>
      </c>
      <c r="AF163" s="37">
        <v>0</v>
      </c>
      <c r="AG163" s="37">
        <v>0</v>
      </c>
      <c r="AH163" s="37">
        <v>0</v>
      </c>
      <c r="AI163" s="37">
        <v>0</v>
      </c>
      <c r="AJ163" s="37">
        <v>0</v>
      </c>
      <c r="AK163" s="37">
        <v>0</v>
      </c>
      <c r="AL163" s="37">
        <v>0</v>
      </c>
    </row>
    <row r="164" spans="1:38" x14ac:dyDescent="0.3">
      <c r="A164" s="33" t="s">
        <v>226</v>
      </c>
      <c r="B164" s="33" t="s">
        <v>261</v>
      </c>
      <c r="C164" s="33" t="s">
        <v>262</v>
      </c>
      <c r="D164" s="35">
        <v>-18.642487439635449</v>
      </c>
      <c r="E164" s="35">
        <v>-42.537906232877411</v>
      </c>
      <c r="F164" s="35">
        <v>-73.697131917316625</v>
      </c>
      <c r="G164" s="35">
        <v>-111.05327881787989</v>
      </c>
      <c r="H164" s="35">
        <v>-153.476631614274</v>
      </c>
      <c r="I164" s="35">
        <v>-199.96926824294934</v>
      </c>
      <c r="J164" s="35">
        <v>-249.76600999499348</v>
      </c>
      <c r="K164" s="35">
        <v>-242.1583943915299</v>
      </c>
      <c r="L164" s="35">
        <v>-234.79181064569286</v>
      </c>
      <c r="M164" s="35">
        <v>-227.40959124321444</v>
      </c>
      <c r="N164" s="35">
        <v>-220.11191227342212</v>
      </c>
      <c r="O164" s="35">
        <v>-212.79164846625923</v>
      </c>
      <c r="P164" s="35">
        <v>-205.56533345747283</v>
      </c>
      <c r="Q164" s="35">
        <v>-198.59944216966099</v>
      </c>
      <c r="R164" s="35">
        <v>-191.38556984349336</v>
      </c>
      <c r="S164" s="35">
        <v>-184.50609114207978</v>
      </c>
      <c r="T164" s="35">
        <v>-177.63644918051139</v>
      </c>
      <c r="U164" s="35">
        <v>-178.25124542083694</v>
      </c>
      <c r="V164" s="35">
        <v>-178.94537020830126</v>
      </c>
      <c r="W164" s="35">
        <v>-179.65932713255023</v>
      </c>
      <c r="X164" s="35">
        <v>-180.27412337287575</v>
      </c>
      <c r="Y164" s="35">
        <v>-180.78975892927789</v>
      </c>
      <c r="Z164" s="35">
        <v>-181.32522662246464</v>
      </c>
      <c r="AA164" s="35">
        <v>-181.76153363172799</v>
      </c>
      <c r="AB164" s="35">
        <v>-182.19784064099119</v>
      </c>
      <c r="AC164" s="35">
        <v>-182.6341476502545</v>
      </c>
      <c r="AD164" s="35">
        <v>-182.89196542845553</v>
      </c>
      <c r="AE164" s="35">
        <v>-183.24894389058005</v>
      </c>
      <c r="AF164" s="35">
        <v>-183.50676166878102</v>
      </c>
      <c r="AG164" s="35">
        <v>-183.68525089984334</v>
      </c>
      <c r="AH164" s="35">
        <v>-183.8637401309056</v>
      </c>
      <c r="AI164" s="35">
        <v>-183.94306867804431</v>
      </c>
      <c r="AJ164" s="35">
        <v>-184.04222936196777</v>
      </c>
      <c r="AK164" s="35">
        <v>-184.0422293619678</v>
      </c>
      <c r="AL164" s="35">
        <v>-184.65702560229334</v>
      </c>
    </row>
    <row r="165" spans="1:38" x14ac:dyDescent="0.3">
      <c r="A165" s="36" t="s">
        <v>226</v>
      </c>
      <c r="B165" s="36" t="s">
        <v>263</v>
      </c>
      <c r="C165" s="36" t="s">
        <v>262</v>
      </c>
      <c r="D165" s="37">
        <v>-0.3366404237710654</v>
      </c>
      <c r="E165" s="37">
        <v>-1.6019329389065811</v>
      </c>
      <c r="F165" s="37">
        <v>-4.2297253231665026</v>
      </c>
      <c r="G165" s="37">
        <v>-8.6556279051123344</v>
      </c>
      <c r="H165" s="37">
        <v>-15.303826797593455</v>
      </c>
      <c r="I165" s="37">
        <v>-24.598217171988519</v>
      </c>
      <c r="J165" s="37">
        <v>-36.996104312394706</v>
      </c>
      <c r="K165" s="37">
        <v>-35.869241051697294</v>
      </c>
      <c r="L165" s="37">
        <v>-34.778080165984932</v>
      </c>
      <c r="M165" s="37">
        <v>-33.684603279051643</v>
      </c>
      <c r="N165" s="37">
        <v>-32.603648779237119</v>
      </c>
      <c r="O165" s="37">
        <v>-31.519348944325749</v>
      </c>
      <c r="P165" s="37">
        <v>-30.44896509239712</v>
      </c>
      <c r="Q165" s="37">
        <v>-29.417155997485239</v>
      </c>
      <c r="R165" s="37">
        <v>-28.348615193712352</v>
      </c>
      <c r="S165" s="37">
        <v>-27.329605795045588</v>
      </c>
      <c r="T165" s="37">
        <v>-26.312053444331092</v>
      </c>
      <c r="U165" s="37">
        <v>-26.403118941347302</v>
      </c>
      <c r="V165" s="37">
        <v>-26.505934825075293</v>
      </c>
      <c r="W165" s="37">
        <v>-26.61168830548122</v>
      </c>
      <c r="X165" s="37">
        <v>-26.702753802497437</v>
      </c>
      <c r="Y165" s="37">
        <v>-26.779131316123948</v>
      </c>
      <c r="Z165" s="37">
        <v>-26.858446426428394</v>
      </c>
      <c r="AA165" s="37">
        <v>-26.923073553343134</v>
      </c>
      <c r="AB165" s="37">
        <v>-26.987700680257866</v>
      </c>
      <c r="AC165" s="37">
        <v>-27.052327807172588</v>
      </c>
      <c r="AD165" s="37">
        <v>-27.090516563985855</v>
      </c>
      <c r="AE165" s="37">
        <v>-27.143393304188812</v>
      </c>
      <c r="AF165" s="37">
        <v>-27.181582061002064</v>
      </c>
      <c r="AG165" s="37">
        <v>-27.208020431103566</v>
      </c>
      <c r="AH165" s="37">
        <v>-27.234458801205029</v>
      </c>
      <c r="AI165" s="37">
        <v>-27.246209187916804</v>
      </c>
      <c r="AJ165" s="37">
        <v>-27.260897171306517</v>
      </c>
      <c r="AK165" s="37">
        <v>-27.260897171306517</v>
      </c>
      <c r="AL165" s="37">
        <v>-27.351962668322734</v>
      </c>
    </row>
    <row r="166" spans="1:38" x14ac:dyDescent="0.3">
      <c r="A166" s="33" t="s">
        <v>226</v>
      </c>
      <c r="B166" s="33" t="s">
        <v>282</v>
      </c>
      <c r="C166" s="33" t="s">
        <v>262</v>
      </c>
      <c r="D166" s="35">
        <v>0</v>
      </c>
      <c r="E166" s="35">
        <v>0</v>
      </c>
      <c r="F166" s="35">
        <v>0</v>
      </c>
      <c r="G166" s="35">
        <v>0</v>
      </c>
      <c r="H166" s="35">
        <v>0</v>
      </c>
      <c r="I166" s="35">
        <v>0</v>
      </c>
      <c r="J166" s="35">
        <v>0</v>
      </c>
      <c r="K166" s="35">
        <v>0</v>
      </c>
      <c r="L166" s="35">
        <v>0</v>
      </c>
      <c r="M166" s="35">
        <v>0</v>
      </c>
      <c r="N166" s="35">
        <v>0</v>
      </c>
      <c r="O166" s="35">
        <v>0</v>
      </c>
      <c r="P166" s="35">
        <v>0</v>
      </c>
      <c r="Q166" s="35">
        <v>0</v>
      </c>
      <c r="R166" s="35">
        <v>0</v>
      </c>
      <c r="S166" s="35">
        <v>0</v>
      </c>
      <c r="T166" s="35">
        <v>0</v>
      </c>
      <c r="U166" s="35">
        <v>0</v>
      </c>
      <c r="V166" s="35">
        <v>0</v>
      </c>
      <c r="W166" s="35">
        <v>0</v>
      </c>
      <c r="X166" s="35">
        <v>0</v>
      </c>
      <c r="Y166" s="35">
        <v>0</v>
      </c>
      <c r="Z166" s="35">
        <v>0</v>
      </c>
      <c r="AA166" s="35">
        <v>0</v>
      </c>
      <c r="AB166" s="35">
        <v>0</v>
      </c>
      <c r="AC166" s="35">
        <v>0</v>
      </c>
      <c r="AD166" s="35">
        <v>0</v>
      </c>
      <c r="AE166" s="35">
        <v>0</v>
      </c>
      <c r="AF166" s="35">
        <v>0</v>
      </c>
      <c r="AG166" s="35">
        <v>0</v>
      </c>
      <c r="AH166" s="35">
        <v>0</v>
      </c>
      <c r="AI166" s="35">
        <v>0</v>
      </c>
      <c r="AJ166" s="35">
        <v>0</v>
      </c>
      <c r="AK166" s="35">
        <v>0</v>
      </c>
      <c r="AL166" s="35">
        <v>0</v>
      </c>
    </row>
    <row r="167" spans="1:38" x14ac:dyDescent="0.3">
      <c r="A167" s="36" t="s">
        <v>226</v>
      </c>
      <c r="B167" s="36" t="s">
        <v>264</v>
      </c>
      <c r="C167" s="36" t="s">
        <v>265</v>
      </c>
      <c r="D167" s="37">
        <v>-2.5247171533438246</v>
      </c>
      <c r="E167" s="37">
        <v>-6.0050177649961416</v>
      </c>
      <c r="F167" s="37">
        <v>-10.829654877077791</v>
      </c>
      <c r="G167" s="37">
        <v>-16.987358862881642</v>
      </c>
      <c r="H167" s="37">
        <v>-24.455337725657564</v>
      </c>
      <c r="I167" s="37">
        <v>-33.227865794535347</v>
      </c>
      <c r="J167" s="37">
        <v>-43.339291159475003</v>
      </c>
      <c r="K167" s="37">
        <v>-42.019220955869301</v>
      </c>
      <c r="L167" s="37">
        <v>-40.740974497042139</v>
      </c>
      <c r="M167" s="37">
        <v>-39.460014945766332</v>
      </c>
      <c r="N167" s="37">
        <v>-38.193724814188585</v>
      </c>
      <c r="O167" s="37">
        <v>-36.923515771296174</v>
      </c>
      <c r="P167" s="37">
        <v>-35.66960868368983</v>
      </c>
      <c r="Q167" s="37">
        <v>-34.460890208690856</v>
      </c>
      <c r="R167" s="37">
        <v>-33.209142170047308</v>
      </c>
      <c r="S167" s="37">
        <v>-32.0154179700573</v>
      </c>
      <c r="T167" s="37">
        <v>-30.823400636955295</v>
      </c>
      <c r="U167" s="37">
        <v>-30.93007981745609</v>
      </c>
      <c r="V167" s="37">
        <v>-31.050524053505384</v>
      </c>
      <c r="W167" s="37">
        <v>-31.17440955344178</v>
      </c>
      <c r="X167" s="37">
        <v>-31.281088733942582</v>
      </c>
      <c r="Y167" s="37">
        <v>-31.370561595007757</v>
      </c>
      <c r="Z167" s="37">
        <v>-31.463475719960066</v>
      </c>
      <c r="AA167" s="37">
        <v>-31.539183525476762</v>
      </c>
      <c r="AB167" s="37">
        <v>-31.614891330993458</v>
      </c>
      <c r="AC167" s="37">
        <v>-31.690599136510148</v>
      </c>
      <c r="AD167" s="37">
        <v>-31.735335567042732</v>
      </c>
      <c r="AE167" s="37">
        <v>-31.797278317010932</v>
      </c>
      <c r="AF167" s="37">
        <v>-31.842014747543526</v>
      </c>
      <c r="AG167" s="37">
        <v>-31.872986122527639</v>
      </c>
      <c r="AH167" s="37">
        <v>-31.903957497511719</v>
      </c>
      <c r="AI167" s="37">
        <v>-31.917722553060216</v>
      </c>
      <c r="AJ167" s="37">
        <v>-31.934928872495838</v>
      </c>
      <c r="AK167" s="37">
        <v>-31.934928872495842</v>
      </c>
      <c r="AL167" s="37">
        <v>-32.041608052996629</v>
      </c>
    </row>
    <row r="168" spans="1:38" x14ac:dyDescent="0.3">
      <c r="A168" s="33" t="s">
        <v>226</v>
      </c>
      <c r="B168" s="33" t="s">
        <v>283</v>
      </c>
      <c r="C168" s="33" t="s">
        <v>265</v>
      </c>
      <c r="D168" s="35">
        <v>0</v>
      </c>
      <c r="E168" s="35">
        <v>0</v>
      </c>
      <c r="F168" s="35">
        <v>0</v>
      </c>
      <c r="G168" s="35">
        <v>0</v>
      </c>
      <c r="H168" s="35">
        <v>0</v>
      </c>
      <c r="I168" s="35">
        <v>0</v>
      </c>
      <c r="J168" s="35">
        <v>0</v>
      </c>
      <c r="K168" s="35">
        <v>0</v>
      </c>
      <c r="L168" s="35">
        <v>0</v>
      </c>
      <c r="M168" s="35">
        <v>0</v>
      </c>
      <c r="N168" s="35">
        <v>0</v>
      </c>
      <c r="O168" s="35">
        <v>0</v>
      </c>
      <c r="P168" s="35">
        <v>0</v>
      </c>
      <c r="Q168" s="35">
        <v>0</v>
      </c>
      <c r="R168" s="35">
        <v>0</v>
      </c>
      <c r="S168" s="35">
        <v>0</v>
      </c>
      <c r="T168" s="35">
        <v>0</v>
      </c>
      <c r="U168" s="35">
        <v>0</v>
      </c>
      <c r="V168" s="35">
        <v>0</v>
      </c>
      <c r="W168" s="35">
        <v>0</v>
      </c>
      <c r="X168" s="35">
        <v>0</v>
      </c>
      <c r="Y168" s="35">
        <v>0</v>
      </c>
      <c r="Z168" s="35">
        <v>0</v>
      </c>
      <c r="AA168" s="35">
        <v>0</v>
      </c>
      <c r="AB168" s="35">
        <v>0</v>
      </c>
      <c r="AC168" s="35">
        <v>0</v>
      </c>
      <c r="AD168" s="35">
        <v>0</v>
      </c>
      <c r="AE168" s="35">
        <v>0</v>
      </c>
      <c r="AF168" s="35">
        <v>0</v>
      </c>
      <c r="AG168" s="35">
        <v>0</v>
      </c>
      <c r="AH168" s="35">
        <v>0</v>
      </c>
      <c r="AI168" s="35">
        <v>0</v>
      </c>
      <c r="AJ168" s="35">
        <v>0</v>
      </c>
      <c r="AK168" s="35">
        <v>0</v>
      </c>
      <c r="AL168" s="35">
        <v>0</v>
      </c>
    </row>
    <row r="169" spans="1:38" x14ac:dyDescent="0.3">
      <c r="A169" s="36" t="s">
        <v>226</v>
      </c>
      <c r="B169" s="36" t="s">
        <v>266</v>
      </c>
      <c r="C169" s="36" t="s">
        <v>267</v>
      </c>
      <c r="D169" s="37">
        <v>-0.13552455305281319</v>
      </c>
      <c r="E169" s="37">
        <v>-0.32234396934224635</v>
      </c>
      <c r="F169" s="37">
        <v>-0.58132616360146849</v>
      </c>
      <c r="G169" s="37">
        <v>-0.91186619237353339</v>
      </c>
      <c r="H169" s="37">
        <v>-1.3127406017088958</v>
      </c>
      <c r="I169" s="37">
        <v>-1.7836420427290547</v>
      </c>
      <c r="J169" s="37">
        <v>-2.3264142901055145</v>
      </c>
      <c r="K169" s="37">
        <v>-2.2555541051913131</v>
      </c>
      <c r="L169" s="37">
        <v>-2.186938981396374</v>
      </c>
      <c r="M169" s="37">
        <v>-2.118178221231434</v>
      </c>
      <c r="N169" s="37">
        <v>-2.0502049023628341</v>
      </c>
      <c r="O169" s="37">
        <v>-1.9820212198486795</v>
      </c>
      <c r="P169" s="37">
        <v>-1.9147126116774495</v>
      </c>
      <c r="Q169" s="37">
        <v>-1.849829687713489</v>
      </c>
      <c r="R169" s="37">
        <v>-1.7826369753547116</v>
      </c>
      <c r="S169" s="37">
        <v>-1.7185589306289062</v>
      </c>
      <c r="T169" s="37">
        <v>-1.6545725089872207</v>
      </c>
      <c r="U169" s="37">
        <v>-1.6602989517446847</v>
      </c>
      <c r="V169" s="37">
        <v>-1.6667642903418214</v>
      </c>
      <c r="W169" s="37">
        <v>-1.6734143528988761</v>
      </c>
      <c r="X169" s="37">
        <v>-1.6791407956563393</v>
      </c>
      <c r="Y169" s="37">
        <v>-1.6839436186142125</v>
      </c>
      <c r="Z169" s="37">
        <v>-1.6889311655320036</v>
      </c>
      <c r="AA169" s="37">
        <v>-1.6929950926502044</v>
      </c>
      <c r="AB169" s="37">
        <v>-1.6970590197684041</v>
      </c>
      <c r="AC169" s="37">
        <v>-1.7011229468866043</v>
      </c>
      <c r="AD169" s="37">
        <v>-1.7035243583655406</v>
      </c>
      <c r="AE169" s="37">
        <v>-1.7068493896440677</v>
      </c>
      <c r="AF169" s="37">
        <v>-1.7092508011230045</v>
      </c>
      <c r="AG169" s="37">
        <v>-1.7109133167622685</v>
      </c>
      <c r="AH169" s="37">
        <v>-1.7125758324015319</v>
      </c>
      <c r="AI169" s="37">
        <v>-1.7133147282412042</v>
      </c>
      <c r="AJ169" s="37">
        <v>-1.7142383480407952</v>
      </c>
      <c r="AK169" s="37">
        <v>-1.7142383480407961</v>
      </c>
      <c r="AL169" s="37">
        <v>-1.7199647907982596</v>
      </c>
    </row>
    <row r="170" spans="1:38" x14ac:dyDescent="0.3">
      <c r="A170" s="33" t="s">
        <v>226</v>
      </c>
      <c r="B170" s="33" t="s">
        <v>268</v>
      </c>
      <c r="C170" s="33" t="s">
        <v>269</v>
      </c>
      <c r="D170" s="35">
        <v>-1.7728312279014511</v>
      </c>
      <c r="E170" s="35">
        <v>-4.2166636384548468</v>
      </c>
      <c r="F170" s="35">
        <v>-7.6044757441643389</v>
      </c>
      <c r="G170" s="35">
        <v>-11.928354125450738</v>
      </c>
      <c r="H170" s="35">
        <v>-17.17229446930363</v>
      </c>
      <c r="I170" s="35">
        <v>-23.332276266690581</v>
      </c>
      <c r="J170" s="35">
        <v>-30.432418404124931</v>
      </c>
      <c r="K170" s="35">
        <v>-29.505478260800416</v>
      </c>
      <c r="L170" s="35">
        <v>-28.607906334312766</v>
      </c>
      <c r="M170" s="35">
        <v>-27.708429301341891</v>
      </c>
      <c r="N170" s="35">
        <v>-26.819252988711693</v>
      </c>
      <c r="O170" s="35">
        <v>-25.927324855605757</v>
      </c>
      <c r="P170" s="35">
        <v>-25.046843793063246</v>
      </c>
      <c r="Q170" s="35">
        <v>-24.198093724018278</v>
      </c>
      <c r="R170" s="35">
        <v>-23.319128724143908</v>
      </c>
      <c r="S170" s="35">
        <v>-22.480907485601957</v>
      </c>
      <c r="T170" s="35">
        <v>-21.643884791980941</v>
      </c>
      <c r="U170" s="35">
        <v>-21.718793849539431</v>
      </c>
      <c r="V170" s="35">
        <v>-21.803368591944185</v>
      </c>
      <c r="W170" s="35">
        <v>-21.890359755560493</v>
      </c>
      <c r="X170" s="35">
        <v>-21.965268813118985</v>
      </c>
      <c r="Y170" s="35">
        <v>-22.028095764619653</v>
      </c>
      <c r="Z170" s="35">
        <v>-22.093339137331888</v>
      </c>
      <c r="AA170" s="35">
        <v>-22.146500403986316</v>
      </c>
      <c r="AB170" s="35">
        <v>-22.199661670640719</v>
      </c>
      <c r="AC170" s="35">
        <v>-22.252822937295132</v>
      </c>
      <c r="AD170" s="35">
        <v>-22.284236413045466</v>
      </c>
      <c r="AE170" s="35">
        <v>-22.327731994853625</v>
      </c>
      <c r="AF170" s="35">
        <v>-22.359145470603959</v>
      </c>
      <c r="AG170" s="35">
        <v>-22.380893261508046</v>
      </c>
      <c r="AH170" s="35">
        <v>-22.402641052412111</v>
      </c>
      <c r="AI170" s="35">
        <v>-22.412306737258369</v>
      </c>
      <c r="AJ170" s="35">
        <v>-22.424388843316187</v>
      </c>
      <c r="AK170" s="35">
        <v>-22.424388843316187</v>
      </c>
      <c r="AL170" s="35">
        <v>-22.499297900874687</v>
      </c>
    </row>
    <row r="171" spans="1:38" x14ac:dyDescent="0.3">
      <c r="A171" s="36" t="s">
        <v>226</v>
      </c>
      <c r="B171" s="36" t="s">
        <v>284</v>
      </c>
      <c r="C171" s="36" t="s">
        <v>269</v>
      </c>
      <c r="D171" s="37">
        <v>0</v>
      </c>
      <c r="E171" s="37">
        <v>0</v>
      </c>
      <c r="F171" s="37">
        <v>0</v>
      </c>
      <c r="G171" s="37">
        <v>0</v>
      </c>
      <c r="H171" s="37">
        <v>0</v>
      </c>
      <c r="I171" s="37">
        <v>0</v>
      </c>
      <c r="J171" s="37">
        <v>0</v>
      </c>
      <c r="K171" s="37">
        <v>0</v>
      </c>
      <c r="L171" s="37">
        <v>0</v>
      </c>
      <c r="M171" s="37">
        <v>0</v>
      </c>
      <c r="N171" s="37">
        <v>0</v>
      </c>
      <c r="O171" s="37">
        <v>0</v>
      </c>
      <c r="P171" s="37">
        <v>0</v>
      </c>
      <c r="Q171" s="37">
        <v>0</v>
      </c>
      <c r="R171" s="37">
        <v>0</v>
      </c>
      <c r="S171" s="37">
        <v>0</v>
      </c>
      <c r="T171" s="37">
        <v>0</v>
      </c>
      <c r="U171" s="37">
        <v>0</v>
      </c>
      <c r="V171" s="37">
        <v>0</v>
      </c>
      <c r="W171" s="37">
        <v>0</v>
      </c>
      <c r="X171" s="37">
        <v>0</v>
      </c>
      <c r="Y171" s="37">
        <v>0</v>
      </c>
      <c r="Z171" s="37">
        <v>0</v>
      </c>
      <c r="AA171" s="37">
        <v>0</v>
      </c>
      <c r="AB171" s="37">
        <v>0</v>
      </c>
      <c r="AC171" s="37">
        <v>0</v>
      </c>
      <c r="AD171" s="37">
        <v>0</v>
      </c>
      <c r="AE171" s="37">
        <v>0</v>
      </c>
      <c r="AF171" s="37">
        <v>0</v>
      </c>
      <c r="AG171" s="37">
        <v>0</v>
      </c>
      <c r="AH171" s="37">
        <v>0</v>
      </c>
      <c r="AI171" s="37">
        <v>0</v>
      </c>
      <c r="AJ171" s="37">
        <v>0</v>
      </c>
      <c r="AK171" s="37">
        <v>0</v>
      </c>
      <c r="AL171" s="37">
        <v>0</v>
      </c>
    </row>
    <row r="172" spans="1:38" x14ac:dyDescent="0.3">
      <c r="A172" s="33" t="s">
        <v>192</v>
      </c>
      <c r="B172" s="33" t="s">
        <v>261</v>
      </c>
      <c r="C172" s="33" t="s">
        <v>262</v>
      </c>
      <c r="D172" s="35">
        <v>-42.859254299620076</v>
      </c>
      <c r="E172" s="35">
        <v>-72.495123264847308</v>
      </c>
      <c r="F172" s="35">
        <v>-107.19936703102485</v>
      </c>
      <c r="G172" s="35">
        <v>-146.21539762806589</v>
      </c>
      <c r="H172" s="35">
        <v>-188.26706885814963</v>
      </c>
      <c r="I172" s="35">
        <v>-232.97941742232166</v>
      </c>
      <c r="J172" s="35">
        <v>-279.44128436064523</v>
      </c>
      <c r="K172" s="35">
        <v>-271.1773405043437</v>
      </c>
      <c r="L172" s="35">
        <v>-263.00440845469774</v>
      </c>
      <c r="M172" s="35">
        <v>-254.93789621938055</v>
      </c>
      <c r="N172" s="35">
        <v>-246.71570983944397</v>
      </c>
      <c r="O172" s="35">
        <v>-238.59130216325906</v>
      </c>
      <c r="P172" s="35">
        <v>-230.73719158250199</v>
      </c>
      <c r="Q172" s="35">
        <v>-222.82950611616565</v>
      </c>
      <c r="R172" s="35">
        <v>-214.95407290455924</v>
      </c>
      <c r="S172" s="35">
        <v>-207.20348598508818</v>
      </c>
      <c r="T172" s="35">
        <v>-199.47550010734631</v>
      </c>
      <c r="U172" s="35">
        <v>-200.34355687766794</v>
      </c>
      <c r="V172" s="35">
        <v>-201.21161364798971</v>
      </c>
      <c r="W172" s="35">
        <v>-202.00075616646399</v>
      </c>
      <c r="X172" s="35">
        <v>-202.78989868493832</v>
      </c>
      <c r="Y172" s="35">
        <v>-203.40148413675587</v>
      </c>
      <c r="Z172" s="35">
        <v>-204.09198384042097</v>
      </c>
      <c r="AA172" s="35">
        <v>-204.70356929223863</v>
      </c>
      <c r="AB172" s="35">
        <v>-205.23624049220871</v>
      </c>
      <c r="AC172" s="35">
        <v>-205.74918312921707</v>
      </c>
      <c r="AD172" s="35">
        <v>-206.10429726253057</v>
      </c>
      <c r="AE172" s="35">
        <v>-206.53832564769135</v>
      </c>
      <c r="AF172" s="35">
        <v>-206.89343978100484</v>
      </c>
      <c r="AG172" s="35">
        <v>-207.14991109950893</v>
      </c>
      <c r="AH172" s="35">
        <v>-207.50502523282233</v>
      </c>
      <c r="AI172" s="35">
        <v>-207.58393948466983</v>
      </c>
      <c r="AJ172" s="35">
        <v>-207.76149655132653</v>
      </c>
      <c r="AK172" s="35">
        <v>-207.93905361798329</v>
      </c>
      <c r="AL172" s="35">
        <v>-208.62955332164833</v>
      </c>
    </row>
    <row r="173" spans="1:38" x14ac:dyDescent="0.3">
      <c r="A173" s="36" t="s">
        <v>192</v>
      </c>
      <c r="B173" s="36" t="s">
        <v>263</v>
      </c>
      <c r="C173" s="36" t="s">
        <v>262</v>
      </c>
      <c r="D173" s="37">
        <v>-0.81680688543627367</v>
      </c>
      <c r="E173" s="37">
        <v>-2.9169521761860309</v>
      </c>
      <c r="F173" s="37">
        <v>-6.5536103564081216</v>
      </c>
      <c r="G173" s="37">
        <v>-12.112727268752824</v>
      </c>
      <c r="H173" s="37">
        <v>-19.929847732588101</v>
      </c>
      <c r="I173" s="37">
        <v>-30.413192467371783</v>
      </c>
      <c r="J173" s="37">
        <v>-43.926863999895382</v>
      </c>
      <c r="K173" s="37">
        <v>-42.627810645237773</v>
      </c>
      <c r="L173" s="37">
        <v>-41.343063921264616</v>
      </c>
      <c r="M173" s="37">
        <v>-40.075045894776601</v>
      </c>
      <c r="N173" s="37">
        <v>-38.782556620260038</v>
      </c>
      <c r="O173" s="37">
        <v>-37.505437701027994</v>
      </c>
      <c r="P173" s="37">
        <v>-36.270808222028776</v>
      </c>
      <c r="Q173" s="37">
        <v>-35.027757021385831</v>
      </c>
      <c r="R173" s="37">
        <v>-33.789775724463283</v>
      </c>
      <c r="S173" s="37">
        <v>-32.571419681225301</v>
      </c>
      <c r="T173" s="37">
        <v>-31.35661641612662</v>
      </c>
      <c r="U173" s="37">
        <v>-31.493070883766762</v>
      </c>
      <c r="V173" s="37">
        <v>-31.629525351406922</v>
      </c>
      <c r="W173" s="37">
        <v>-31.753574867443422</v>
      </c>
      <c r="X173" s="37">
        <v>-31.877624383479922</v>
      </c>
      <c r="Y173" s="37">
        <v>-31.973762758408206</v>
      </c>
      <c r="Z173" s="37">
        <v>-32.082306084940136</v>
      </c>
      <c r="AA173" s="37">
        <v>-32.17844445986843</v>
      </c>
      <c r="AB173" s="37">
        <v>-32.262177883193068</v>
      </c>
      <c r="AC173" s="37">
        <v>-32.342810068616814</v>
      </c>
      <c r="AD173" s="37">
        <v>-32.398632350833239</v>
      </c>
      <c r="AE173" s="37">
        <v>-32.466859584653307</v>
      </c>
      <c r="AF173" s="37">
        <v>-32.522681866869732</v>
      </c>
      <c r="AG173" s="37">
        <v>-32.562997959581594</v>
      </c>
      <c r="AH173" s="37">
        <v>-32.618820241798012</v>
      </c>
      <c r="AI173" s="37">
        <v>-32.631225193401661</v>
      </c>
      <c r="AJ173" s="37">
        <v>-32.659136334509881</v>
      </c>
      <c r="AK173" s="37">
        <v>-32.687047475618087</v>
      </c>
      <c r="AL173" s="37">
        <v>-32.795590802150038</v>
      </c>
    </row>
    <row r="174" spans="1:38" x14ac:dyDescent="0.3">
      <c r="A174" s="33" t="s">
        <v>192</v>
      </c>
      <c r="B174" s="33" t="s">
        <v>282</v>
      </c>
      <c r="C174" s="33" t="s">
        <v>262</v>
      </c>
      <c r="D174" s="35">
        <v>0</v>
      </c>
      <c r="E174" s="35">
        <v>0</v>
      </c>
      <c r="F174" s="35">
        <v>0</v>
      </c>
      <c r="G174" s="35">
        <v>0</v>
      </c>
      <c r="H174" s="35">
        <v>0</v>
      </c>
      <c r="I174" s="35">
        <v>0</v>
      </c>
      <c r="J174" s="35">
        <v>0</v>
      </c>
      <c r="K174" s="35">
        <v>0</v>
      </c>
      <c r="L174" s="35">
        <v>0</v>
      </c>
      <c r="M174" s="35">
        <v>0</v>
      </c>
      <c r="N174" s="35">
        <v>0</v>
      </c>
      <c r="O174" s="35">
        <v>0</v>
      </c>
      <c r="P174" s="35">
        <v>0</v>
      </c>
      <c r="Q174" s="35">
        <v>0</v>
      </c>
      <c r="R174" s="35">
        <v>0</v>
      </c>
      <c r="S174" s="35">
        <v>0</v>
      </c>
      <c r="T174" s="35">
        <v>0</v>
      </c>
      <c r="U174" s="35">
        <v>0</v>
      </c>
      <c r="V174" s="35">
        <v>0</v>
      </c>
      <c r="W174" s="35">
        <v>0</v>
      </c>
      <c r="X174" s="35">
        <v>0</v>
      </c>
      <c r="Y174" s="35">
        <v>0</v>
      </c>
      <c r="Z174" s="35">
        <v>0</v>
      </c>
      <c r="AA174" s="35">
        <v>0</v>
      </c>
      <c r="AB174" s="35">
        <v>0</v>
      </c>
      <c r="AC174" s="35">
        <v>0</v>
      </c>
      <c r="AD174" s="35">
        <v>0</v>
      </c>
      <c r="AE174" s="35">
        <v>0</v>
      </c>
      <c r="AF174" s="35">
        <v>0</v>
      </c>
      <c r="AG174" s="35">
        <v>0</v>
      </c>
      <c r="AH174" s="35">
        <v>0</v>
      </c>
      <c r="AI174" s="35">
        <v>0</v>
      </c>
      <c r="AJ174" s="35">
        <v>0</v>
      </c>
      <c r="AK174" s="35">
        <v>0</v>
      </c>
      <c r="AL174" s="35">
        <v>0</v>
      </c>
    </row>
    <row r="175" spans="1:38" x14ac:dyDescent="0.3">
      <c r="A175" s="36" t="s">
        <v>192</v>
      </c>
      <c r="B175" s="36" t="s">
        <v>264</v>
      </c>
      <c r="C175" s="36" t="s">
        <v>265</v>
      </c>
      <c r="D175" s="37">
        <v>-6.7819196918244966</v>
      </c>
      <c r="E175" s="37">
        <v>-11.96657400580917</v>
      </c>
      <c r="F175" s="37">
        <v>-18.417619810617602</v>
      </c>
      <c r="G175" s="37">
        <v>-26.144458098763131</v>
      </c>
      <c r="H175" s="37">
        <v>-35.061215132725287</v>
      </c>
      <c r="I175" s="37">
        <v>-45.242517297966877</v>
      </c>
      <c r="J175" s="37">
        <v>-56.667212120297997</v>
      </c>
      <c r="K175" s="37">
        <v>-54.991387230905879</v>
      </c>
      <c r="L175" s="37">
        <v>-53.334018402381801</v>
      </c>
      <c r="M175" s="37">
        <v>-51.698230186780286</v>
      </c>
      <c r="N175" s="37">
        <v>-50.030873193519533</v>
      </c>
      <c r="O175" s="37">
        <v>-48.383344503578442</v>
      </c>
      <c r="P175" s="37">
        <v>-46.790628698129886</v>
      </c>
      <c r="Q175" s="37">
        <v>-45.187048573143215</v>
      </c>
      <c r="R175" s="37">
        <v>-43.5900088037247</v>
      </c>
      <c r="S175" s="37">
        <v>-42.01828630743227</v>
      </c>
      <c r="T175" s="37">
        <v>-40.451147020914092</v>
      </c>
      <c r="U175" s="37">
        <v>-40.627178122577625</v>
      </c>
      <c r="V175" s="37">
        <v>-40.803209224241186</v>
      </c>
      <c r="W175" s="37">
        <v>-40.96323749848078</v>
      </c>
      <c r="X175" s="37">
        <v>-41.123265772720394</v>
      </c>
      <c r="Y175" s="37">
        <v>-41.247287685256062</v>
      </c>
      <c r="Z175" s="37">
        <v>-41.387312425215711</v>
      </c>
      <c r="AA175" s="37">
        <v>-41.511334337751421</v>
      </c>
      <c r="AB175" s="37">
        <v>-41.619353422863121</v>
      </c>
      <c r="AC175" s="37">
        <v>-41.72337180111888</v>
      </c>
      <c r="AD175" s="37">
        <v>-41.795384524526703</v>
      </c>
      <c r="AE175" s="37">
        <v>-41.883400075358473</v>
      </c>
      <c r="AF175" s="37">
        <v>-41.955412798766282</v>
      </c>
      <c r="AG175" s="37">
        <v>-42.007421987894155</v>
      </c>
      <c r="AH175" s="37">
        <v>-42.079434711301971</v>
      </c>
      <c r="AI175" s="37">
        <v>-42.095437538725932</v>
      </c>
      <c r="AJ175" s="37">
        <v>-42.131443900429844</v>
      </c>
      <c r="AK175" s="37">
        <v>-42.167450262133755</v>
      </c>
      <c r="AL175" s="37">
        <v>-42.307475002093398</v>
      </c>
    </row>
    <row r="176" spans="1:38" x14ac:dyDescent="0.3">
      <c r="A176" s="33" t="s">
        <v>192</v>
      </c>
      <c r="B176" s="33" t="s">
        <v>283</v>
      </c>
      <c r="C176" s="33" t="s">
        <v>265</v>
      </c>
      <c r="D176" s="35">
        <v>0</v>
      </c>
      <c r="E176" s="35">
        <v>0</v>
      </c>
      <c r="F176" s="35">
        <v>0</v>
      </c>
      <c r="G176" s="35">
        <v>0</v>
      </c>
      <c r="H176" s="35">
        <v>0</v>
      </c>
      <c r="I176" s="35">
        <v>0</v>
      </c>
      <c r="J176" s="35">
        <v>0</v>
      </c>
      <c r="K176" s="35">
        <v>0</v>
      </c>
      <c r="L176" s="35">
        <v>0</v>
      </c>
      <c r="M176" s="35">
        <v>0</v>
      </c>
      <c r="N176" s="35">
        <v>0</v>
      </c>
      <c r="O176" s="35">
        <v>0</v>
      </c>
      <c r="P176" s="35">
        <v>0</v>
      </c>
      <c r="Q176" s="35">
        <v>0</v>
      </c>
      <c r="R176" s="35">
        <v>0</v>
      </c>
      <c r="S176" s="35">
        <v>0</v>
      </c>
      <c r="T176" s="35">
        <v>0</v>
      </c>
      <c r="U176" s="35">
        <v>0</v>
      </c>
      <c r="V176" s="35">
        <v>0</v>
      </c>
      <c r="W176" s="35">
        <v>0</v>
      </c>
      <c r="X176" s="35">
        <v>0</v>
      </c>
      <c r="Y176" s="35">
        <v>0</v>
      </c>
      <c r="Z176" s="35">
        <v>0</v>
      </c>
      <c r="AA176" s="35">
        <v>0</v>
      </c>
      <c r="AB176" s="35">
        <v>0</v>
      </c>
      <c r="AC176" s="35">
        <v>0</v>
      </c>
      <c r="AD176" s="35">
        <v>0</v>
      </c>
      <c r="AE176" s="35">
        <v>0</v>
      </c>
      <c r="AF176" s="35">
        <v>0</v>
      </c>
      <c r="AG176" s="35">
        <v>0</v>
      </c>
      <c r="AH176" s="35">
        <v>0</v>
      </c>
      <c r="AI176" s="35">
        <v>0</v>
      </c>
      <c r="AJ176" s="35">
        <v>0</v>
      </c>
      <c r="AK176" s="35">
        <v>0</v>
      </c>
      <c r="AL176" s="35">
        <v>0</v>
      </c>
    </row>
    <row r="177" spans="1:38" x14ac:dyDescent="0.3">
      <c r="A177" s="36" t="s">
        <v>192</v>
      </c>
      <c r="B177" s="36" t="s">
        <v>266</v>
      </c>
      <c r="C177" s="36" t="s">
        <v>267</v>
      </c>
      <c r="D177" s="37">
        <v>0</v>
      </c>
      <c r="E177" s="37">
        <v>0</v>
      </c>
      <c r="F177" s="37">
        <v>0</v>
      </c>
      <c r="G177" s="37">
        <v>0</v>
      </c>
      <c r="H177" s="37">
        <v>0</v>
      </c>
      <c r="I177" s="37">
        <v>0</v>
      </c>
      <c r="J177" s="37">
        <v>0</v>
      </c>
      <c r="K177" s="37">
        <v>0</v>
      </c>
      <c r="L177" s="37">
        <v>0</v>
      </c>
      <c r="M177" s="37">
        <v>0</v>
      </c>
      <c r="N177" s="37">
        <v>0</v>
      </c>
      <c r="O177" s="37">
        <v>0</v>
      </c>
      <c r="P177" s="37">
        <v>0</v>
      </c>
      <c r="Q177" s="37">
        <v>0</v>
      </c>
      <c r="R177" s="37">
        <v>0</v>
      </c>
      <c r="S177" s="37">
        <v>0</v>
      </c>
      <c r="T177" s="37">
        <v>0</v>
      </c>
      <c r="U177" s="37">
        <v>0</v>
      </c>
      <c r="V177" s="37">
        <v>0</v>
      </c>
      <c r="W177" s="37">
        <v>0</v>
      </c>
      <c r="X177" s="37">
        <v>0</v>
      </c>
      <c r="Y177" s="37">
        <v>0</v>
      </c>
      <c r="Z177" s="37">
        <v>0</v>
      </c>
      <c r="AA177" s="37">
        <v>0</v>
      </c>
      <c r="AB177" s="37">
        <v>0</v>
      </c>
      <c r="AC177" s="37">
        <v>0</v>
      </c>
      <c r="AD177" s="37">
        <v>0</v>
      </c>
      <c r="AE177" s="37">
        <v>0</v>
      </c>
      <c r="AF177" s="37">
        <v>0</v>
      </c>
      <c r="AG177" s="37">
        <v>0</v>
      </c>
      <c r="AH177" s="37">
        <v>0</v>
      </c>
      <c r="AI177" s="37">
        <v>0</v>
      </c>
      <c r="AJ177" s="37">
        <v>0</v>
      </c>
      <c r="AK177" s="37">
        <v>0</v>
      </c>
      <c r="AL177" s="37">
        <v>0</v>
      </c>
    </row>
    <row r="178" spans="1:38" x14ac:dyDescent="0.3">
      <c r="A178" s="33" t="s">
        <v>192</v>
      </c>
      <c r="B178" s="33" t="s">
        <v>268</v>
      </c>
      <c r="C178" s="33" t="s">
        <v>269</v>
      </c>
      <c r="D178" s="35">
        <v>-11.094582355530907</v>
      </c>
      <c r="E178" s="35">
        <v>-19.576188874818214</v>
      </c>
      <c r="F178" s="35">
        <v>-30.129492690407154</v>
      </c>
      <c r="G178" s="35">
        <v>-42.769872941303014</v>
      </c>
      <c r="H178" s="35">
        <v>-57.356848274674853</v>
      </c>
      <c r="I178" s="35">
        <v>-74.012500433898481</v>
      </c>
      <c r="J178" s="35">
        <v>-92.70222596190176</v>
      </c>
      <c r="K178" s="35">
        <v>-89.960734158154395</v>
      </c>
      <c r="L178" s="35">
        <v>-87.249434733049668</v>
      </c>
      <c r="M178" s="35">
        <v>-84.573439159690793</v>
      </c>
      <c r="N178" s="35">
        <v>-81.845800037083393</v>
      </c>
      <c r="O178" s="35">
        <v>-79.150598152624923</v>
      </c>
      <c r="P178" s="35">
        <v>-76.545064988643915</v>
      </c>
      <c r="Q178" s="35">
        <v>-73.921758820361788</v>
      </c>
      <c r="R178" s="35">
        <v>-71.309152058262967</v>
      </c>
      <c r="S178" s="35">
        <v>-68.737961972338226</v>
      </c>
      <c r="T178" s="35">
        <v>-66.174269586268935</v>
      </c>
      <c r="U178" s="35">
        <v>-66.462239901944471</v>
      </c>
      <c r="V178" s="35">
        <v>-66.750210217620065</v>
      </c>
      <c r="W178" s="35">
        <v>-67.012001413688765</v>
      </c>
      <c r="X178" s="35">
        <v>-67.273792609757507</v>
      </c>
      <c r="Y178" s="35">
        <v>-67.476680786710745</v>
      </c>
      <c r="Z178" s="35">
        <v>-67.705748083270876</v>
      </c>
      <c r="AA178" s="35">
        <v>-67.908636260224142</v>
      </c>
      <c r="AB178" s="35">
        <v>-68.0853453175705</v>
      </c>
      <c r="AC178" s="35">
        <v>-68.255509595015184</v>
      </c>
      <c r="AD178" s="35">
        <v>-68.373315633246122</v>
      </c>
      <c r="AE178" s="35">
        <v>-68.517300791083883</v>
      </c>
      <c r="AF178" s="35">
        <v>-68.635106829314822</v>
      </c>
      <c r="AG178" s="35">
        <v>-68.720188968037135</v>
      </c>
      <c r="AH178" s="35">
        <v>-68.837995006268059</v>
      </c>
      <c r="AI178" s="35">
        <v>-68.864174125874925</v>
      </c>
      <c r="AJ178" s="35">
        <v>-68.923077144990373</v>
      </c>
      <c r="AK178" s="35">
        <v>-68.981980164105863</v>
      </c>
      <c r="AL178" s="35">
        <v>-69.211047460665981</v>
      </c>
    </row>
    <row r="179" spans="1:38" x14ac:dyDescent="0.3">
      <c r="A179" s="36" t="s">
        <v>192</v>
      </c>
      <c r="B179" s="36" t="s">
        <v>284</v>
      </c>
      <c r="C179" s="36" t="s">
        <v>269</v>
      </c>
      <c r="D179" s="37">
        <v>0</v>
      </c>
      <c r="E179" s="37">
        <v>0</v>
      </c>
      <c r="F179" s="37">
        <v>0</v>
      </c>
      <c r="G179" s="37">
        <v>0</v>
      </c>
      <c r="H179" s="37">
        <v>0</v>
      </c>
      <c r="I179" s="37">
        <v>0</v>
      </c>
      <c r="J179" s="37">
        <v>0</v>
      </c>
      <c r="K179" s="37">
        <v>0</v>
      </c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7">
        <v>0</v>
      </c>
      <c r="U179" s="37">
        <v>0</v>
      </c>
      <c r="V179" s="37">
        <v>0</v>
      </c>
      <c r="W179" s="37">
        <v>0</v>
      </c>
      <c r="X179" s="37">
        <v>0</v>
      </c>
      <c r="Y179" s="37">
        <v>0</v>
      </c>
      <c r="Z179" s="37">
        <v>0</v>
      </c>
      <c r="AA179" s="37">
        <v>0</v>
      </c>
      <c r="AB179" s="37">
        <v>0</v>
      </c>
      <c r="AC179" s="37">
        <v>0</v>
      </c>
      <c r="AD179" s="37">
        <v>0</v>
      </c>
      <c r="AE179" s="37">
        <v>0</v>
      </c>
      <c r="AF179" s="37">
        <v>0</v>
      </c>
      <c r="AG179" s="37">
        <v>0</v>
      </c>
      <c r="AH179" s="37">
        <v>0</v>
      </c>
      <c r="AI179" s="37">
        <v>0</v>
      </c>
      <c r="AJ179" s="37">
        <v>0</v>
      </c>
      <c r="AK179" s="37">
        <v>0</v>
      </c>
      <c r="AL179" s="37">
        <v>0</v>
      </c>
    </row>
    <row r="180" spans="1:38" x14ac:dyDescent="0.3">
      <c r="A180" s="33" t="s">
        <v>258</v>
      </c>
      <c r="B180" s="33" t="s">
        <v>261</v>
      </c>
      <c r="C180" s="33" t="s">
        <v>262</v>
      </c>
      <c r="D180" s="35">
        <v>-50.465753071785159</v>
      </c>
      <c r="E180" s="35">
        <v>-118.75648840312158</v>
      </c>
      <c r="F180" s="35">
        <v>-215.47412478634575</v>
      </c>
      <c r="G180" s="35">
        <v>-346.01307145512931</v>
      </c>
      <c r="H180" s="35">
        <v>-515.77627069132552</v>
      </c>
      <c r="I180" s="35">
        <v>-657.36160920595273</v>
      </c>
      <c r="J180" s="35">
        <v>-807.50081265360234</v>
      </c>
      <c r="K180" s="35">
        <v>-763.3799559003869</v>
      </c>
      <c r="L180" s="35">
        <v>-717.38883107413403</v>
      </c>
      <c r="M180" s="35">
        <v>-669.72488225243796</v>
      </c>
      <c r="N180" s="35">
        <v>-620.90049533436468</v>
      </c>
      <c r="O180" s="35">
        <v>-570.5837700074087</v>
      </c>
      <c r="P180" s="35">
        <v>-518.82558125566447</v>
      </c>
      <c r="Q180" s="35">
        <v>-466.0535230120343</v>
      </c>
      <c r="R180" s="35">
        <v>-412.23246692708778</v>
      </c>
      <c r="S180" s="35">
        <v>-357.4459934366256</v>
      </c>
      <c r="T180" s="35">
        <v>-302.03448193566715</v>
      </c>
      <c r="U180" s="35">
        <v>-302.98415401054172</v>
      </c>
      <c r="V180" s="35">
        <v>-303.91444502266393</v>
      </c>
      <c r="W180" s="35">
        <v>-304.78659284652849</v>
      </c>
      <c r="X180" s="35">
        <v>-305.46493004286748</v>
      </c>
      <c r="Y180" s="35">
        <v>-306.14326723920658</v>
      </c>
      <c r="Z180" s="35">
        <v>-306.74408018453556</v>
      </c>
      <c r="AA180" s="35">
        <v>-307.26736887885437</v>
      </c>
      <c r="AB180" s="35">
        <v>-307.69375225941019</v>
      </c>
      <c r="AC180" s="35">
        <v>-308.12013563996618</v>
      </c>
      <c r="AD180" s="35">
        <v>-308.3720894557494</v>
      </c>
      <c r="AE180" s="35">
        <v>-308.54651902052228</v>
      </c>
      <c r="AF180" s="35">
        <v>-308.72094858529522</v>
      </c>
      <c r="AG180" s="35">
        <v>-308.89537815006815</v>
      </c>
      <c r="AH180" s="35">
        <v>-308.72094858529516</v>
      </c>
      <c r="AI180" s="35">
        <v>-308.72094858529516</v>
      </c>
      <c r="AJ180" s="35">
        <v>-308.54651902052228</v>
      </c>
      <c r="AK180" s="35">
        <v>-308.37208945574935</v>
      </c>
      <c r="AL180" s="35">
        <v>-308.97290240107833</v>
      </c>
    </row>
    <row r="181" spans="1:38" x14ac:dyDescent="0.3">
      <c r="A181" s="36" t="s">
        <v>258</v>
      </c>
      <c r="B181" s="36" t="s">
        <v>263</v>
      </c>
      <c r="C181" s="36" t="s">
        <v>262</v>
      </c>
      <c r="D181" s="37">
        <v>-0.96809249377282491</v>
      </c>
      <c r="E181" s="37">
        <v>-4.9230833275909207</v>
      </c>
      <c r="F181" s="37">
        <v>-13.540986541257777</v>
      </c>
      <c r="G181" s="37">
        <v>-29.521273530616813</v>
      </c>
      <c r="H181" s="37">
        <v>-56.480773823651759</v>
      </c>
      <c r="I181" s="37">
        <v>-88.689262916312586</v>
      </c>
      <c r="J181" s="37">
        <v>-131.16234521483455</v>
      </c>
      <c r="K181" s="37">
        <v>-123.99579509629993</v>
      </c>
      <c r="L181" s="37">
        <v>-116.52545736195604</v>
      </c>
      <c r="M181" s="37">
        <v>-108.78340285044519</v>
      </c>
      <c r="N181" s="37">
        <v>-100.85285839587496</v>
      </c>
      <c r="O181" s="37">
        <v>-92.679913435328771</v>
      </c>
      <c r="P181" s="37">
        <v>-84.27283159173065</v>
      </c>
      <c r="Q181" s="37">
        <v>-75.701066941361631</v>
      </c>
      <c r="R181" s="37">
        <v>-66.958913586936518</v>
      </c>
      <c r="S181" s="37">
        <v>-58.059947497422513</v>
      </c>
      <c r="T181" s="37">
        <v>-49.059456492985298</v>
      </c>
      <c r="U181" s="37">
        <v>-49.213711714247871</v>
      </c>
      <c r="V181" s="37">
        <v>-49.364818869770417</v>
      </c>
      <c r="W181" s="37">
        <v>-49.506481828072808</v>
      </c>
      <c r="X181" s="37">
        <v>-49.616664128974662</v>
      </c>
      <c r="Y181" s="37">
        <v>-49.726846429876502</v>
      </c>
      <c r="Z181" s="37">
        <v>-49.824436467818146</v>
      </c>
      <c r="AA181" s="37">
        <v>-49.909434242799605</v>
      </c>
      <c r="AB181" s="37">
        <v>-49.97869168908074</v>
      </c>
      <c r="AC181" s="37">
        <v>-50.047949135361925</v>
      </c>
      <c r="AD181" s="37">
        <v>-50.088873989982616</v>
      </c>
      <c r="AE181" s="37">
        <v>-50.117206581643089</v>
      </c>
      <c r="AF181" s="37">
        <v>-50.145539173303561</v>
      </c>
      <c r="AG181" s="37">
        <v>-50.173871764964034</v>
      </c>
      <c r="AH181" s="37">
        <v>-50.145539173303568</v>
      </c>
      <c r="AI181" s="37">
        <v>-50.145539173303554</v>
      </c>
      <c r="AJ181" s="37">
        <v>-50.117206581643082</v>
      </c>
      <c r="AK181" s="37">
        <v>-50.088873989982602</v>
      </c>
      <c r="AL181" s="37">
        <v>-50.186464027924266</v>
      </c>
    </row>
    <row r="182" spans="1:38" x14ac:dyDescent="0.3">
      <c r="A182" s="33" t="s">
        <v>258</v>
      </c>
      <c r="B182" s="33" t="s">
        <v>282</v>
      </c>
      <c r="C182" s="33" t="s">
        <v>262</v>
      </c>
      <c r="D182" s="35">
        <v>0</v>
      </c>
      <c r="E182" s="35">
        <v>0</v>
      </c>
      <c r="F182" s="35">
        <v>0</v>
      </c>
      <c r="G182" s="35">
        <v>0</v>
      </c>
      <c r="H182" s="35">
        <v>0</v>
      </c>
      <c r="I182" s="35">
        <v>0</v>
      </c>
      <c r="J182" s="35">
        <v>0</v>
      </c>
      <c r="K182" s="35">
        <v>0</v>
      </c>
      <c r="L182" s="35">
        <v>0</v>
      </c>
      <c r="M182" s="35">
        <v>0</v>
      </c>
      <c r="N182" s="35">
        <v>0</v>
      </c>
      <c r="O182" s="35">
        <v>0</v>
      </c>
      <c r="P182" s="35">
        <v>0</v>
      </c>
      <c r="Q182" s="35">
        <v>0</v>
      </c>
      <c r="R182" s="35">
        <v>0</v>
      </c>
      <c r="S182" s="35">
        <v>0</v>
      </c>
      <c r="T182" s="35">
        <v>0</v>
      </c>
      <c r="U182" s="35">
        <v>0</v>
      </c>
      <c r="V182" s="35">
        <v>0</v>
      </c>
      <c r="W182" s="35">
        <v>0</v>
      </c>
      <c r="X182" s="35">
        <v>0</v>
      </c>
      <c r="Y182" s="35">
        <v>0</v>
      </c>
      <c r="Z182" s="35">
        <v>0</v>
      </c>
      <c r="AA182" s="35">
        <v>0</v>
      </c>
      <c r="AB182" s="35">
        <v>0</v>
      </c>
      <c r="AC182" s="35">
        <v>0</v>
      </c>
      <c r="AD182" s="35">
        <v>0</v>
      </c>
      <c r="AE182" s="35">
        <v>0</v>
      </c>
      <c r="AF182" s="35">
        <v>0</v>
      </c>
      <c r="AG182" s="35">
        <v>0</v>
      </c>
      <c r="AH182" s="35">
        <v>0</v>
      </c>
      <c r="AI182" s="35">
        <v>0</v>
      </c>
      <c r="AJ182" s="35">
        <v>0</v>
      </c>
      <c r="AK182" s="35">
        <v>0</v>
      </c>
      <c r="AL182" s="35">
        <v>0</v>
      </c>
    </row>
    <row r="183" spans="1:38" x14ac:dyDescent="0.3">
      <c r="A183" s="36" t="s">
        <v>258</v>
      </c>
      <c r="B183" s="36" t="s">
        <v>264</v>
      </c>
      <c r="C183" s="36" t="s">
        <v>265</v>
      </c>
      <c r="D183" s="37">
        <v>-6.558576804496588</v>
      </c>
      <c r="E183" s="37">
        <v>-16.121262630548291</v>
      </c>
      <c r="F183" s="37">
        <v>-30.432408670305691</v>
      </c>
      <c r="G183" s="37">
        <v>-50.838789757819306</v>
      </c>
      <c r="H183" s="37">
        <v>-78.905518819139559</v>
      </c>
      <c r="I183" s="37">
        <v>-104.84774785754044</v>
      </c>
      <c r="J183" s="37">
        <v>-134.48971228779425</v>
      </c>
      <c r="K183" s="37">
        <v>-127.14135890207903</v>
      </c>
      <c r="L183" s="37">
        <v>-119.48151132205169</v>
      </c>
      <c r="M183" s="37">
        <v>-111.54305396934075</v>
      </c>
      <c r="N183" s="37">
        <v>-103.41132500220662</v>
      </c>
      <c r="O183" s="37">
        <v>-95.031046237844336</v>
      </c>
      <c r="P183" s="37">
        <v>-86.410690933328411</v>
      </c>
      <c r="Q183" s="37">
        <v>-77.62147509749849</v>
      </c>
      <c r="R183" s="37">
        <v>-68.657548084096504</v>
      </c>
      <c r="S183" s="37">
        <v>-59.532830261483085</v>
      </c>
      <c r="T183" s="37">
        <v>-50.3040120084016</v>
      </c>
      <c r="U183" s="37">
        <v>-50.462180423982403</v>
      </c>
      <c r="V183" s="37">
        <v>-50.617120912714661</v>
      </c>
      <c r="W183" s="37">
        <v>-50.76237762090112</v>
      </c>
      <c r="X183" s="37">
        <v>-50.87535506060172</v>
      </c>
      <c r="Y183" s="37">
        <v>-50.988332500302334</v>
      </c>
      <c r="Z183" s="37">
        <v>-51.088398232608569</v>
      </c>
      <c r="AA183" s="37">
        <v>-51.175552257520458</v>
      </c>
      <c r="AB183" s="37">
        <v>-51.246566648189386</v>
      </c>
      <c r="AC183" s="37">
        <v>-51.317581038858336</v>
      </c>
      <c r="AD183" s="37">
        <v>-51.359544087890015</v>
      </c>
      <c r="AE183" s="37">
        <v>-51.388595429527285</v>
      </c>
      <c r="AF183" s="37">
        <v>-51.417646771164584</v>
      </c>
      <c r="AG183" s="37">
        <v>-51.44669811280189</v>
      </c>
      <c r="AH183" s="37">
        <v>-51.417646771164584</v>
      </c>
      <c r="AI183" s="37">
        <v>-51.417646771164584</v>
      </c>
      <c r="AJ183" s="37">
        <v>-51.388595429527292</v>
      </c>
      <c r="AK183" s="37">
        <v>-51.359544087890001</v>
      </c>
      <c r="AL183" s="37">
        <v>-51.459609820196242</v>
      </c>
    </row>
    <row r="184" spans="1:38" x14ac:dyDescent="0.3">
      <c r="A184" s="33" t="s">
        <v>258</v>
      </c>
      <c r="B184" s="33" t="s">
        <v>283</v>
      </c>
      <c r="C184" s="33" t="s">
        <v>265</v>
      </c>
      <c r="D184" s="35">
        <v>0</v>
      </c>
      <c r="E184" s="35">
        <v>0</v>
      </c>
      <c r="F184" s="35">
        <v>0</v>
      </c>
      <c r="G184" s="35">
        <v>0</v>
      </c>
      <c r="H184" s="35">
        <v>0</v>
      </c>
      <c r="I184" s="35">
        <v>0</v>
      </c>
      <c r="J184" s="35">
        <v>0</v>
      </c>
      <c r="K184" s="35">
        <v>0</v>
      </c>
      <c r="L184" s="35">
        <v>0</v>
      </c>
      <c r="M184" s="35">
        <v>0</v>
      </c>
      <c r="N184" s="35">
        <v>0</v>
      </c>
      <c r="O184" s="35">
        <v>0</v>
      </c>
      <c r="P184" s="35">
        <v>0</v>
      </c>
      <c r="Q184" s="35">
        <v>0</v>
      </c>
      <c r="R184" s="35">
        <v>0</v>
      </c>
      <c r="S184" s="35">
        <v>0</v>
      </c>
      <c r="T184" s="35">
        <v>0</v>
      </c>
      <c r="U184" s="35">
        <v>0</v>
      </c>
      <c r="V184" s="35">
        <v>0</v>
      </c>
      <c r="W184" s="35">
        <v>0</v>
      </c>
      <c r="X184" s="35">
        <v>0</v>
      </c>
      <c r="Y184" s="35">
        <v>0</v>
      </c>
      <c r="Z184" s="35">
        <v>0</v>
      </c>
      <c r="AA184" s="35">
        <v>0</v>
      </c>
      <c r="AB184" s="35">
        <v>0</v>
      </c>
      <c r="AC184" s="35">
        <v>0</v>
      </c>
      <c r="AD184" s="35">
        <v>0</v>
      </c>
      <c r="AE184" s="35">
        <v>0</v>
      </c>
      <c r="AF184" s="35">
        <v>0</v>
      </c>
      <c r="AG184" s="35">
        <v>0</v>
      </c>
      <c r="AH184" s="35">
        <v>0</v>
      </c>
      <c r="AI184" s="35">
        <v>0</v>
      </c>
      <c r="AJ184" s="35">
        <v>0</v>
      </c>
      <c r="AK184" s="35">
        <v>0</v>
      </c>
      <c r="AL184" s="35">
        <v>0</v>
      </c>
    </row>
    <row r="185" spans="1:38" x14ac:dyDescent="0.3">
      <c r="A185" s="36" t="s">
        <v>258</v>
      </c>
      <c r="B185" s="36" t="s">
        <v>266</v>
      </c>
      <c r="C185" s="36" t="s">
        <v>267</v>
      </c>
      <c r="D185" s="37">
        <v>-0.20323213432776302</v>
      </c>
      <c r="E185" s="37">
        <v>-0.49940321350871369</v>
      </c>
      <c r="F185" s="37">
        <v>-0.94244956196880803</v>
      </c>
      <c r="G185" s="37">
        <v>-1.5739339493269873</v>
      </c>
      <c r="H185" s="37">
        <v>-2.4421266870405107</v>
      </c>
      <c r="I185" s="37">
        <v>-3.2450389649663567</v>
      </c>
      <c r="J185" s="37">
        <v>-4.1624580945123295</v>
      </c>
      <c r="K185" s="37">
        <v>-3.9350264753097099</v>
      </c>
      <c r="L185" s="37">
        <v>-3.6979541073207938</v>
      </c>
      <c r="M185" s="37">
        <v>-3.4522587637615572</v>
      </c>
      <c r="N185" s="37">
        <v>-3.2005816615814546</v>
      </c>
      <c r="O185" s="37">
        <v>-2.9412119404064661</v>
      </c>
      <c r="P185" s="37">
        <v>-2.6744118476375029</v>
      </c>
      <c r="Q185" s="37">
        <v>-2.4023855195420234</v>
      </c>
      <c r="R185" s="37">
        <v>-2.1249518785531203</v>
      </c>
      <c r="S185" s="37">
        <v>-1.8425417602267296</v>
      </c>
      <c r="T185" s="37">
        <v>-1.5569097324169079</v>
      </c>
      <c r="U185" s="37">
        <v>-1.5618050466422937</v>
      </c>
      <c r="V185" s="37">
        <v>-1.5666004564957345</v>
      </c>
      <c r="W185" s="37">
        <v>-1.5710961532333347</v>
      </c>
      <c r="X185" s="37">
        <v>-1.5745928062514676</v>
      </c>
      <c r="Y185" s="37">
        <v>-1.5780894592696013</v>
      </c>
      <c r="Z185" s="37">
        <v>-1.5811864947999479</v>
      </c>
      <c r="AA185" s="37">
        <v>-1.5838839128425086</v>
      </c>
      <c r="AB185" s="37">
        <v>-1.5860818090253344</v>
      </c>
      <c r="AC185" s="37">
        <v>-1.5882797052081616</v>
      </c>
      <c r="AD185" s="37">
        <v>-1.5895784620434688</v>
      </c>
      <c r="AE185" s="37">
        <v>-1.5904776013909885</v>
      </c>
      <c r="AF185" s="37">
        <v>-1.5913767407385087</v>
      </c>
      <c r="AG185" s="37">
        <v>-1.592275880086029</v>
      </c>
      <c r="AH185" s="37">
        <v>-1.5913767407385087</v>
      </c>
      <c r="AI185" s="37">
        <v>-1.5913767407385089</v>
      </c>
      <c r="AJ185" s="37">
        <v>-1.5904776013909883</v>
      </c>
      <c r="AK185" s="37">
        <v>-1.5895784620434688</v>
      </c>
      <c r="AL185" s="37">
        <v>-1.592675497573816</v>
      </c>
    </row>
    <row r="186" spans="1:38" x14ac:dyDescent="0.3">
      <c r="A186" s="33" t="s">
        <v>258</v>
      </c>
      <c r="B186" s="33" t="s">
        <v>268</v>
      </c>
      <c r="C186" s="33" t="s">
        <v>269</v>
      </c>
      <c r="D186" s="35">
        <v>-13.097971433708921</v>
      </c>
      <c r="E186" s="35">
        <v>-32.195374652847136</v>
      </c>
      <c r="F186" s="35">
        <v>-60.775810256477584</v>
      </c>
      <c r="G186" s="35">
        <v>-101.52888893756905</v>
      </c>
      <c r="H186" s="35">
        <v>-157.58025898949569</v>
      </c>
      <c r="I186" s="35">
        <v>-209.38884261982639</v>
      </c>
      <c r="J186" s="35">
        <v>-268.58607624531282</v>
      </c>
      <c r="K186" s="35">
        <v>-253.91086154554625</v>
      </c>
      <c r="L186" s="35">
        <v>-238.61356949874471</v>
      </c>
      <c r="M186" s="35">
        <v>-222.75987276956462</v>
      </c>
      <c r="N186" s="35">
        <v>-206.52019808203744</v>
      </c>
      <c r="O186" s="35">
        <v>-189.78415074523107</v>
      </c>
      <c r="P186" s="35">
        <v>-172.56865249116478</v>
      </c>
      <c r="Q186" s="35">
        <v>-155.0159270487373</v>
      </c>
      <c r="R186" s="35">
        <v>-137.11429023709016</v>
      </c>
      <c r="S186" s="35">
        <v>-118.89154207939458</v>
      </c>
      <c r="T186" s="35">
        <v>-100.46089752814413</v>
      </c>
      <c r="U186" s="35">
        <v>-100.77677175676824</v>
      </c>
      <c r="V186" s="35">
        <v>-101.08619957256334</v>
      </c>
      <c r="W186" s="35">
        <v>-101.37628814987126</v>
      </c>
      <c r="X186" s="35">
        <v>-101.60191259888853</v>
      </c>
      <c r="Y186" s="35">
        <v>-101.82753704790579</v>
      </c>
      <c r="Z186" s="35">
        <v>-102.02737584560681</v>
      </c>
      <c r="AA186" s="35">
        <v>-102.20142899199159</v>
      </c>
      <c r="AB186" s="35">
        <v>-102.34325007423094</v>
      </c>
      <c r="AC186" s="35">
        <v>-102.48507115647037</v>
      </c>
      <c r="AD186" s="35">
        <v>-102.56887452324825</v>
      </c>
      <c r="AE186" s="35">
        <v>-102.62689223870981</v>
      </c>
      <c r="AF186" s="35">
        <v>-102.68490995417139</v>
      </c>
      <c r="AG186" s="35">
        <v>-102.742927669633</v>
      </c>
      <c r="AH186" s="35">
        <v>-102.6849099541714</v>
      </c>
      <c r="AI186" s="35">
        <v>-102.68490995417142</v>
      </c>
      <c r="AJ186" s="35">
        <v>-102.6268922387098</v>
      </c>
      <c r="AK186" s="35">
        <v>-102.56887452324821</v>
      </c>
      <c r="AL186" s="35">
        <v>-102.76871332094926</v>
      </c>
    </row>
    <row r="187" spans="1:38" x14ac:dyDescent="0.3">
      <c r="A187" s="36" t="s">
        <v>258</v>
      </c>
      <c r="B187" s="36" t="s">
        <v>284</v>
      </c>
      <c r="C187" s="36" t="s">
        <v>269</v>
      </c>
      <c r="D187" s="37">
        <v>0</v>
      </c>
      <c r="E187" s="37">
        <v>0</v>
      </c>
      <c r="F187" s="37">
        <v>0</v>
      </c>
      <c r="G187" s="37">
        <v>0</v>
      </c>
      <c r="H187" s="37">
        <v>0</v>
      </c>
      <c r="I187" s="37">
        <v>0</v>
      </c>
      <c r="J187" s="37">
        <v>0</v>
      </c>
      <c r="K187" s="37">
        <v>0</v>
      </c>
      <c r="L187" s="37">
        <v>0</v>
      </c>
      <c r="M187" s="37">
        <v>0</v>
      </c>
      <c r="N187" s="37">
        <v>0</v>
      </c>
      <c r="O187" s="37">
        <v>0</v>
      </c>
      <c r="P187" s="37">
        <v>0</v>
      </c>
      <c r="Q187" s="37">
        <v>0</v>
      </c>
      <c r="R187" s="37">
        <v>0</v>
      </c>
      <c r="S187" s="37">
        <v>0</v>
      </c>
      <c r="T187" s="37">
        <v>0</v>
      </c>
      <c r="U187" s="37">
        <v>0</v>
      </c>
      <c r="V187" s="37">
        <v>0</v>
      </c>
      <c r="W187" s="37">
        <v>0</v>
      </c>
      <c r="X187" s="37">
        <v>0</v>
      </c>
      <c r="Y187" s="37">
        <v>0</v>
      </c>
      <c r="Z187" s="37">
        <v>0</v>
      </c>
      <c r="AA187" s="37">
        <v>0</v>
      </c>
      <c r="AB187" s="37">
        <v>0</v>
      </c>
      <c r="AC187" s="37">
        <v>0</v>
      </c>
      <c r="AD187" s="37">
        <v>0</v>
      </c>
      <c r="AE187" s="37">
        <v>0</v>
      </c>
      <c r="AF187" s="37">
        <v>0</v>
      </c>
      <c r="AG187" s="37">
        <v>0</v>
      </c>
      <c r="AH187" s="37">
        <v>0</v>
      </c>
      <c r="AI187" s="37">
        <v>0</v>
      </c>
      <c r="AJ187" s="37">
        <v>0</v>
      </c>
      <c r="AK187" s="37">
        <v>0</v>
      </c>
      <c r="AL187" s="37">
        <v>0</v>
      </c>
    </row>
    <row r="188" spans="1:38" x14ac:dyDescent="0.3">
      <c r="A188" s="33" t="s">
        <v>224</v>
      </c>
      <c r="B188" s="33" t="s">
        <v>261</v>
      </c>
      <c r="C188" s="33" t="s">
        <v>262</v>
      </c>
      <c r="D188" s="35">
        <v>-239.30711676091246</v>
      </c>
      <c r="E188" s="35">
        <v>-384.60541708617569</v>
      </c>
      <c r="F188" s="35">
        <v>-560.03628700323941</v>
      </c>
      <c r="G188" s="35">
        <v>-763.57585539588058</v>
      </c>
      <c r="H188" s="35">
        <v>-983.18510137470992</v>
      </c>
      <c r="I188" s="35">
        <v>-1220.9559073886001</v>
      </c>
      <c r="J188" s="35">
        <v>-1475.3888311340049</v>
      </c>
      <c r="K188" s="35">
        <v>-1372.3462005988436</v>
      </c>
      <c r="L188" s="35">
        <v>-1265.0684503665182</v>
      </c>
      <c r="M188" s="35">
        <v>-1183.9722798772577</v>
      </c>
      <c r="N188" s="35">
        <v>-1066.2378081331472</v>
      </c>
      <c r="O188" s="35">
        <v>-941.10983444914427</v>
      </c>
      <c r="P188" s="35">
        <v>-807.80526453605989</v>
      </c>
      <c r="Q188" s="35">
        <v>-667.75970100537427</v>
      </c>
      <c r="R188" s="35">
        <v>-520.18667599109483</v>
      </c>
      <c r="S188" s="35">
        <v>-365.373928529252</v>
      </c>
      <c r="T188" s="35">
        <v>-203.60259100633368</v>
      </c>
      <c r="U188" s="35">
        <v>-207.68308522829886</v>
      </c>
      <c r="V188" s="35">
        <v>-211.5022670124043</v>
      </c>
      <c r="W188" s="35">
        <v>-215.4219535803019</v>
      </c>
      <c r="X188" s="35">
        <v>-219.0602267535813</v>
      </c>
      <c r="Y188" s="35">
        <v>-222.69849992686056</v>
      </c>
      <c r="Z188" s="35">
        <v>-226.17596544607241</v>
      </c>
      <c r="AA188" s="35">
        <v>-229.45242139769962</v>
      </c>
      <c r="AB188" s="35">
        <v>-232.74897830608529</v>
      </c>
      <c r="AC188" s="35">
        <v>-235.94503043067871</v>
      </c>
      <c r="AD188" s="35">
        <v>-238.87977011741233</v>
      </c>
      <c r="AE188" s="35">
        <v>-241.63360119331981</v>
      </c>
      <c r="AF188" s="35">
        <v>-244.38743226922742</v>
      </c>
      <c r="AG188" s="35">
        <v>-246.96035473430896</v>
      </c>
      <c r="AH188" s="35">
        <v>-249.45287337235663</v>
      </c>
      <c r="AI188" s="35">
        <v>-251.7644833995783</v>
      </c>
      <c r="AJ188" s="35">
        <v>-253.97558864300782</v>
      </c>
      <c r="AK188" s="35">
        <v>-256.02588623236966</v>
      </c>
      <c r="AL188" s="35">
        <v>-259.664159405649</v>
      </c>
    </row>
    <row r="189" spans="1:38" x14ac:dyDescent="0.3">
      <c r="A189" s="36" t="s">
        <v>224</v>
      </c>
      <c r="B189" s="36" t="s">
        <v>263</v>
      </c>
      <c r="C189" s="36" t="s">
        <v>262</v>
      </c>
      <c r="D189" s="37">
        <v>-4.5606883250404184</v>
      </c>
      <c r="E189" s="37">
        <v>-15.38304071235684</v>
      </c>
      <c r="F189" s="37">
        <v>-34.130721684903307</v>
      </c>
      <c r="G189" s="37">
        <v>-63.168577655311637</v>
      </c>
      <c r="H189" s="37">
        <v>-104.02885417445407</v>
      </c>
      <c r="I189" s="37">
        <v>-159.36758073079355</v>
      </c>
      <c r="J189" s="37">
        <v>-231.92422937959904</v>
      </c>
      <c r="K189" s="37">
        <v>-215.72640940440948</v>
      </c>
      <c r="L189" s="37">
        <v>-198.86284840463844</v>
      </c>
      <c r="M189" s="37">
        <v>-186.11490938716463</v>
      </c>
      <c r="N189" s="37">
        <v>-167.60760063271263</v>
      </c>
      <c r="O189" s="37">
        <v>-147.93806792506177</v>
      </c>
      <c r="P189" s="37">
        <v>-126.98321250155412</v>
      </c>
      <c r="Q189" s="37">
        <v>-104.96870438377108</v>
      </c>
      <c r="R189" s="37">
        <v>-81.770914498546958</v>
      </c>
      <c r="S189" s="37">
        <v>-57.435074077666592</v>
      </c>
      <c r="T189" s="37">
        <v>-32.005375818481276</v>
      </c>
      <c r="U189" s="37">
        <v>-32.646810440966384</v>
      </c>
      <c r="V189" s="37">
        <v>-33.247167969400728</v>
      </c>
      <c r="W189" s="37">
        <v>-33.86332438016229</v>
      </c>
      <c r="X189" s="37">
        <v>-34.435243920407629</v>
      </c>
      <c r="Y189" s="37">
        <v>-35.007163460652968</v>
      </c>
      <c r="Z189" s="37">
        <v>-35.553804789174777</v>
      </c>
      <c r="AA189" s="37">
        <v>-36.068848353042142</v>
      </c>
      <c r="AB189" s="37">
        <v>-36.587051693374931</v>
      </c>
      <c r="AC189" s="37">
        <v>-37.089456151380503</v>
      </c>
      <c r="AD189" s="37">
        <v>-37.550783515335326</v>
      </c>
      <c r="AE189" s="37">
        <v>-37.983672891101129</v>
      </c>
      <c r="AF189" s="37">
        <v>-38.416562266866933</v>
      </c>
      <c r="AG189" s="37">
        <v>-38.821013654443774</v>
      </c>
      <c r="AH189" s="37">
        <v>-39.212825936158801</v>
      </c>
      <c r="AI189" s="37">
        <v>-39.576200229684865</v>
      </c>
      <c r="AJ189" s="37">
        <v>-39.92377564088369</v>
      </c>
      <c r="AK189" s="37">
        <v>-40.24607284035897</v>
      </c>
      <c r="AL189" s="37">
        <v>-40.817992380604316</v>
      </c>
    </row>
    <row r="190" spans="1:38" x14ac:dyDescent="0.3">
      <c r="A190" s="33" t="s">
        <v>224</v>
      </c>
      <c r="B190" s="33" t="s">
        <v>282</v>
      </c>
      <c r="C190" s="33" t="s">
        <v>262</v>
      </c>
      <c r="D190" s="35">
        <v>0</v>
      </c>
      <c r="E190" s="35">
        <v>0</v>
      </c>
      <c r="F190" s="35">
        <v>0</v>
      </c>
      <c r="G190" s="35">
        <v>0</v>
      </c>
      <c r="H190" s="35">
        <v>0</v>
      </c>
      <c r="I190" s="35">
        <v>0</v>
      </c>
      <c r="J190" s="35">
        <v>0</v>
      </c>
      <c r="K190" s="35">
        <v>0</v>
      </c>
      <c r="L190" s="35">
        <v>0</v>
      </c>
      <c r="M190" s="35">
        <v>0</v>
      </c>
      <c r="N190" s="35">
        <v>0</v>
      </c>
      <c r="O190" s="35">
        <v>0</v>
      </c>
      <c r="P190" s="35">
        <v>0</v>
      </c>
      <c r="Q190" s="35">
        <v>0</v>
      </c>
      <c r="R190" s="35">
        <v>0</v>
      </c>
      <c r="S190" s="35">
        <v>0</v>
      </c>
      <c r="T190" s="35">
        <v>0</v>
      </c>
      <c r="U190" s="35">
        <v>0</v>
      </c>
      <c r="V190" s="35">
        <v>0</v>
      </c>
      <c r="W190" s="35">
        <v>0</v>
      </c>
      <c r="X190" s="35">
        <v>0</v>
      </c>
      <c r="Y190" s="35">
        <v>0</v>
      </c>
      <c r="Z190" s="35">
        <v>0</v>
      </c>
      <c r="AA190" s="35">
        <v>0</v>
      </c>
      <c r="AB190" s="35">
        <v>0</v>
      </c>
      <c r="AC190" s="35">
        <v>0</v>
      </c>
      <c r="AD190" s="35">
        <v>0</v>
      </c>
      <c r="AE190" s="35">
        <v>0</v>
      </c>
      <c r="AF190" s="35">
        <v>0</v>
      </c>
      <c r="AG190" s="35">
        <v>0</v>
      </c>
      <c r="AH190" s="35">
        <v>0</v>
      </c>
      <c r="AI190" s="35">
        <v>0</v>
      </c>
      <c r="AJ190" s="35">
        <v>0</v>
      </c>
      <c r="AK190" s="35">
        <v>0</v>
      </c>
      <c r="AL190" s="35">
        <v>0</v>
      </c>
    </row>
    <row r="191" spans="1:38" x14ac:dyDescent="0.3">
      <c r="A191" s="36" t="s">
        <v>224</v>
      </c>
      <c r="B191" s="36" t="s">
        <v>264</v>
      </c>
      <c r="C191" s="36" t="s">
        <v>265</v>
      </c>
      <c r="D191" s="37">
        <v>-12.759455012562439</v>
      </c>
      <c r="E191" s="37">
        <v>-21.381667429654875</v>
      </c>
      <c r="F191" s="37">
        <v>-32.409339175129809</v>
      </c>
      <c r="G191" s="37">
        <v>-45.995740447716827</v>
      </c>
      <c r="H191" s="37">
        <v>-61.69041319153299</v>
      </c>
      <c r="I191" s="37">
        <v>-79.889191776935576</v>
      </c>
      <c r="J191" s="37">
        <v>-100.81293257768189</v>
      </c>
      <c r="K191" s="37">
        <v>-93.772056609559115</v>
      </c>
      <c r="L191" s="37">
        <v>-86.441796021274527</v>
      </c>
      <c r="M191" s="37">
        <v>-80.900515922550909</v>
      </c>
      <c r="N191" s="37">
        <v>-72.855750290913832</v>
      </c>
      <c r="O191" s="37">
        <v>-64.305788607327244</v>
      </c>
      <c r="P191" s="37">
        <v>-55.197122244023276</v>
      </c>
      <c r="Q191" s="37">
        <v>-45.627845551606633</v>
      </c>
      <c r="R191" s="37">
        <v>-35.544219386689676</v>
      </c>
      <c r="S191" s="37">
        <v>-24.965904882274856</v>
      </c>
      <c r="T191" s="37">
        <v>-13.912111740731056</v>
      </c>
      <c r="U191" s="37">
        <v>-14.190930842653099</v>
      </c>
      <c r="V191" s="37">
        <v>-14.451894534107234</v>
      </c>
      <c r="W191" s="37">
        <v>-14.719725691125952</v>
      </c>
      <c r="X191" s="37">
        <v>-14.968327944563836</v>
      </c>
      <c r="Y191" s="37">
        <v>-15.216930198001712</v>
      </c>
      <c r="Z191" s="37">
        <v>-15.454544506536266</v>
      </c>
      <c r="AA191" s="37">
        <v>-15.678423883941653</v>
      </c>
      <c r="AB191" s="37">
        <v>-15.903676754459958</v>
      </c>
      <c r="AC191" s="37">
        <v>-16.122062159413673</v>
      </c>
      <c r="AD191" s="37">
        <v>-16.322592153899492</v>
      </c>
      <c r="AE191" s="37">
        <v>-16.510760710369041</v>
      </c>
      <c r="AF191" s="37">
        <v>-16.698929266838601</v>
      </c>
      <c r="AG191" s="37">
        <v>-16.874736385291918</v>
      </c>
      <c r="AH191" s="37">
        <v>-17.045049531293557</v>
      </c>
      <c r="AI191" s="37">
        <v>-17.203001239278951</v>
      </c>
      <c r="AJ191" s="37">
        <v>-17.354085481699766</v>
      </c>
      <c r="AK191" s="37">
        <v>-17.494181779217243</v>
      </c>
      <c r="AL191" s="37">
        <v>-17.742784032655134</v>
      </c>
    </row>
    <row r="192" spans="1:38" x14ac:dyDescent="0.3">
      <c r="A192" s="33" t="s">
        <v>224</v>
      </c>
      <c r="B192" s="33" t="s">
        <v>283</v>
      </c>
      <c r="C192" s="33" t="s">
        <v>265</v>
      </c>
      <c r="D192" s="35">
        <v>0</v>
      </c>
      <c r="E192" s="35">
        <v>0</v>
      </c>
      <c r="F192" s="35">
        <v>0</v>
      </c>
      <c r="G192" s="35">
        <v>0</v>
      </c>
      <c r="H192" s="35">
        <v>0</v>
      </c>
      <c r="I192" s="35">
        <v>0</v>
      </c>
      <c r="J192" s="35">
        <v>0</v>
      </c>
      <c r="K192" s="35">
        <v>0</v>
      </c>
      <c r="L192" s="35">
        <v>0</v>
      </c>
      <c r="M192" s="35">
        <v>0</v>
      </c>
      <c r="N192" s="35">
        <v>0</v>
      </c>
      <c r="O192" s="35">
        <v>0</v>
      </c>
      <c r="P192" s="35">
        <v>0</v>
      </c>
      <c r="Q192" s="35">
        <v>0</v>
      </c>
      <c r="R192" s="35">
        <v>0</v>
      </c>
      <c r="S192" s="35">
        <v>0</v>
      </c>
      <c r="T192" s="35">
        <v>0</v>
      </c>
      <c r="U192" s="35">
        <v>0</v>
      </c>
      <c r="V192" s="35">
        <v>0</v>
      </c>
      <c r="W192" s="35">
        <v>0</v>
      </c>
      <c r="X192" s="35">
        <v>0</v>
      </c>
      <c r="Y192" s="35">
        <v>0</v>
      </c>
      <c r="Z192" s="35">
        <v>0</v>
      </c>
      <c r="AA192" s="35">
        <v>0</v>
      </c>
      <c r="AB192" s="35">
        <v>0</v>
      </c>
      <c r="AC192" s="35">
        <v>0</v>
      </c>
      <c r="AD192" s="35">
        <v>0</v>
      </c>
      <c r="AE192" s="35">
        <v>0</v>
      </c>
      <c r="AF192" s="35">
        <v>0</v>
      </c>
      <c r="AG192" s="35">
        <v>0</v>
      </c>
      <c r="AH192" s="35">
        <v>0</v>
      </c>
      <c r="AI192" s="35">
        <v>0</v>
      </c>
      <c r="AJ192" s="35">
        <v>0</v>
      </c>
      <c r="AK192" s="35">
        <v>0</v>
      </c>
      <c r="AL192" s="35">
        <v>0</v>
      </c>
    </row>
    <row r="193" spans="1:38" x14ac:dyDescent="0.3">
      <c r="A193" s="36" t="s">
        <v>224</v>
      </c>
      <c r="B193" s="36" t="s">
        <v>266</v>
      </c>
      <c r="C193" s="36" t="s">
        <v>267</v>
      </c>
      <c r="D193" s="37">
        <v>-5.3004931946317793E-2</v>
      </c>
      <c r="E193" s="37">
        <v>-8.8823059126884471E-2</v>
      </c>
      <c r="F193" s="37">
        <v>-0.13463387078143679</v>
      </c>
      <c r="G193" s="37">
        <v>-0.19107407721186914</v>
      </c>
      <c r="H193" s="37">
        <v>-0.2562723995451236</v>
      </c>
      <c r="I193" s="37">
        <v>-0.33187320063542408</v>
      </c>
      <c r="J193" s="37">
        <v>-0.41879395517501961</v>
      </c>
      <c r="K193" s="37">
        <v>-0.38954496678442024</v>
      </c>
      <c r="L193" s="37">
        <v>-0.35909382578754701</v>
      </c>
      <c r="M193" s="37">
        <v>-0.33607441200857685</v>
      </c>
      <c r="N193" s="37">
        <v>-0.30265509633959481</v>
      </c>
      <c r="O193" s="37">
        <v>-0.26713711091341957</v>
      </c>
      <c r="P193" s="37">
        <v>-0.22929817184954168</v>
      </c>
      <c r="Q193" s="37">
        <v>-0.18954577965429178</v>
      </c>
      <c r="R193" s="37">
        <v>-0.14765669284632826</v>
      </c>
      <c r="S193" s="37">
        <v>-0.1037125870940678</v>
      </c>
      <c r="T193" s="37">
        <v>-5.7793262746801799E-2</v>
      </c>
      <c r="U193" s="37">
        <v>-5.8951524405168924E-2</v>
      </c>
      <c r="V193" s="37">
        <v>-6.0035611671620949E-2</v>
      </c>
      <c r="W193" s="37">
        <v>-6.114822755034801E-2</v>
      </c>
      <c r="X193" s="37">
        <v>-6.21809633147049E-2</v>
      </c>
      <c r="Y193" s="37">
        <v>-6.3213699079061825E-2</v>
      </c>
      <c r="Z193" s="37">
        <v>-6.4200789063778671E-2</v>
      </c>
      <c r="AA193" s="37">
        <v>-6.5130821823945376E-2</v>
      </c>
      <c r="AB193" s="37">
        <v>-6.6066560306567101E-2</v>
      </c>
      <c r="AC193" s="37">
        <v>-6.6973770176913777E-2</v>
      </c>
      <c r="AD193" s="37">
        <v>-6.7806805655345331E-2</v>
      </c>
      <c r="AE193" s="37">
        <v>-6.8588489631681765E-2</v>
      </c>
      <c r="AF193" s="37">
        <v>-6.9370173608018226E-2</v>
      </c>
      <c r="AG193" s="37">
        <v>-7.0100506082259567E-2</v>
      </c>
      <c r="AH193" s="37">
        <v>-7.0808015666680865E-2</v>
      </c>
      <c r="AI193" s="37">
        <v>-7.1464173749007098E-2</v>
      </c>
      <c r="AJ193" s="37">
        <v>-7.209180321905824E-2</v>
      </c>
      <c r="AK193" s="37">
        <v>-7.267378690946931E-2</v>
      </c>
      <c r="AL193" s="37">
        <v>-7.3706522673826241E-2</v>
      </c>
    </row>
    <row r="194" spans="1:38" x14ac:dyDescent="0.3">
      <c r="A194" s="33" t="s">
        <v>224</v>
      </c>
      <c r="B194" s="33" t="s">
        <v>268</v>
      </c>
      <c r="C194" s="33" t="s">
        <v>269</v>
      </c>
      <c r="D194" s="35">
        <v>-82.572221375905144</v>
      </c>
      <c r="E194" s="35">
        <v>-138.37046916574198</v>
      </c>
      <c r="F194" s="35">
        <v>-209.73553544260511</v>
      </c>
      <c r="G194" s="35">
        <v>-297.65930118944908</v>
      </c>
      <c r="H194" s="35">
        <v>-399.22664798826128</v>
      </c>
      <c r="I194" s="35">
        <v>-516.99919960942668</v>
      </c>
      <c r="J194" s="35">
        <v>-652.40621783318636</v>
      </c>
      <c r="K194" s="35">
        <v>-606.84151553612696</v>
      </c>
      <c r="L194" s="35">
        <v>-559.40407409031491</v>
      </c>
      <c r="M194" s="35">
        <v>-523.54393691617895</v>
      </c>
      <c r="N194" s="35">
        <v>-471.48260921849953</v>
      </c>
      <c r="O194" s="35">
        <v>-416.15192869981541</v>
      </c>
      <c r="P194" s="35">
        <v>-357.20561675706494</v>
      </c>
      <c r="Q194" s="35">
        <v>-295.2784864309217</v>
      </c>
      <c r="R194" s="35">
        <v>-230.02276734718154</v>
      </c>
      <c r="S194" s="35">
        <v>-161.56569561625724</v>
      </c>
      <c r="T194" s="35">
        <v>-90.031585936151473</v>
      </c>
      <c r="U194" s="35">
        <v>-91.835950823607178</v>
      </c>
      <c r="V194" s="35">
        <v>-93.524765250289846</v>
      </c>
      <c r="W194" s="35">
        <v>-95.258022161885222</v>
      </c>
      <c r="X194" s="35">
        <v>-96.866840115725026</v>
      </c>
      <c r="Y194" s="35">
        <v>-98.475658069564844</v>
      </c>
      <c r="Z194" s="35">
        <v>-100.01336804754435</v>
      </c>
      <c r="AA194" s="35">
        <v>-101.46219305569839</v>
      </c>
      <c r="AB194" s="35">
        <v>-102.91990656083506</v>
      </c>
      <c r="AC194" s="35">
        <v>-104.33317758105895</v>
      </c>
      <c r="AD194" s="35">
        <v>-105.63089814050987</v>
      </c>
      <c r="AE194" s="35">
        <v>-106.84862222711789</v>
      </c>
      <c r="AF194" s="35">
        <v>-108.06634631372592</v>
      </c>
      <c r="AG194" s="35">
        <v>-109.20407392749111</v>
      </c>
      <c r="AH194" s="35">
        <v>-110.30624755332607</v>
      </c>
      <c r="AI194" s="35">
        <v>-111.32842470631824</v>
      </c>
      <c r="AJ194" s="35">
        <v>-112.30615937439767</v>
      </c>
      <c r="AK194" s="35">
        <v>-113.21278606661679</v>
      </c>
      <c r="AL194" s="35">
        <v>-114.8216040204566</v>
      </c>
    </row>
    <row r="195" spans="1:38" x14ac:dyDescent="0.3">
      <c r="A195" s="36" t="s">
        <v>224</v>
      </c>
      <c r="B195" s="36" t="s">
        <v>284</v>
      </c>
      <c r="C195" s="36" t="s">
        <v>269</v>
      </c>
      <c r="D195" s="37">
        <v>0</v>
      </c>
      <c r="E195" s="37">
        <v>0</v>
      </c>
      <c r="F195" s="37">
        <v>0</v>
      </c>
      <c r="G195" s="37">
        <v>0</v>
      </c>
      <c r="H195" s="37">
        <v>0</v>
      </c>
      <c r="I195" s="37">
        <v>0</v>
      </c>
      <c r="J195" s="37">
        <v>0</v>
      </c>
      <c r="K195" s="37">
        <v>0</v>
      </c>
      <c r="L195" s="37">
        <v>0</v>
      </c>
      <c r="M195" s="37">
        <v>0</v>
      </c>
      <c r="N195" s="37">
        <v>0</v>
      </c>
      <c r="O195" s="37">
        <v>0</v>
      </c>
      <c r="P195" s="37">
        <v>0</v>
      </c>
      <c r="Q195" s="37">
        <v>0</v>
      </c>
      <c r="R195" s="37">
        <v>0</v>
      </c>
      <c r="S195" s="37">
        <v>0</v>
      </c>
      <c r="T195" s="37">
        <v>0</v>
      </c>
      <c r="U195" s="37">
        <v>0</v>
      </c>
      <c r="V195" s="37">
        <v>0</v>
      </c>
      <c r="W195" s="37">
        <v>0</v>
      </c>
      <c r="X195" s="37">
        <v>0</v>
      </c>
      <c r="Y195" s="37">
        <v>0</v>
      </c>
      <c r="Z195" s="37">
        <v>0</v>
      </c>
      <c r="AA195" s="37">
        <v>0</v>
      </c>
      <c r="AB195" s="37">
        <v>0</v>
      </c>
      <c r="AC195" s="37">
        <v>0</v>
      </c>
      <c r="AD195" s="37">
        <v>0</v>
      </c>
      <c r="AE195" s="37">
        <v>0</v>
      </c>
      <c r="AF195" s="37">
        <v>0</v>
      </c>
      <c r="AG195" s="37">
        <v>0</v>
      </c>
      <c r="AH195" s="37">
        <v>0</v>
      </c>
      <c r="AI195" s="37">
        <v>0</v>
      </c>
      <c r="AJ195" s="37">
        <v>0</v>
      </c>
      <c r="AK195" s="37">
        <v>0</v>
      </c>
      <c r="AL195" s="37">
        <v>0</v>
      </c>
    </row>
    <row r="196" spans="1:38" x14ac:dyDescent="0.3">
      <c r="A196" s="33" t="s">
        <v>190</v>
      </c>
      <c r="B196" s="33" t="s">
        <v>261</v>
      </c>
      <c r="C196" s="33" t="s">
        <v>262</v>
      </c>
      <c r="D196" s="35">
        <v>-34.028739346189788</v>
      </c>
      <c r="E196" s="35">
        <v>-56.360384499911113</v>
      </c>
      <c r="F196" s="35">
        <v>-82.830686373173066</v>
      </c>
      <c r="G196" s="35">
        <v>-113.02629549076228</v>
      </c>
      <c r="H196" s="35">
        <v>-145.60474921078441</v>
      </c>
      <c r="I196" s="35">
        <v>-180.59822448365111</v>
      </c>
      <c r="J196" s="35">
        <v>-217.35554977185524</v>
      </c>
      <c r="K196" s="35">
        <v>-211.48864592111377</v>
      </c>
      <c r="L196" s="35">
        <v>-205.43923955310129</v>
      </c>
      <c r="M196" s="35">
        <v>-199.58664813379136</v>
      </c>
      <c r="N196" s="35">
        <v>-193.55330772027818</v>
      </c>
      <c r="O196" s="35">
        <v>-187.59638167843949</v>
      </c>
      <c r="P196" s="35">
        <v>-181.79681631627986</v>
      </c>
      <c r="Q196" s="35">
        <v>-175.72328099043838</v>
      </c>
      <c r="R196" s="35">
        <v>-169.8784082754083</v>
      </c>
      <c r="S196" s="35">
        <v>-164.06085128615675</v>
      </c>
      <c r="T196" s="35">
        <v>-158.05728473349879</v>
      </c>
      <c r="U196" s="35">
        <v>-158.93804974467832</v>
      </c>
      <c r="V196" s="35">
        <v>-159.91890168894653</v>
      </c>
      <c r="W196" s="35">
        <v>-160.61951022056664</v>
      </c>
      <c r="X196" s="35">
        <v>-161.42020568527536</v>
      </c>
      <c r="Y196" s="35">
        <v>-162.22090114998403</v>
      </c>
      <c r="Z196" s="35">
        <v>-162.92150968160419</v>
      </c>
      <c r="AA196" s="35">
        <v>-163.54204866675343</v>
      </c>
      <c r="AB196" s="35">
        <v>-164.1625876519027</v>
      </c>
      <c r="AC196" s="35">
        <v>-164.78312663705188</v>
      </c>
      <c r="AD196" s="35">
        <v>-165.4036656222012</v>
      </c>
      <c r="AE196" s="35">
        <v>-165.8440481277909</v>
      </c>
      <c r="AF196" s="35">
        <v>-166.46458711294017</v>
      </c>
      <c r="AG196" s="35">
        <v>-166.82490007205914</v>
      </c>
      <c r="AH196" s="35">
        <v>-167.26528257764895</v>
      </c>
      <c r="AI196" s="35">
        <v>-167.52550860367919</v>
      </c>
      <c r="AJ196" s="35">
        <v>-167.88582156279821</v>
      </c>
      <c r="AK196" s="35">
        <v>-168.14604758882848</v>
      </c>
      <c r="AL196" s="35">
        <v>-168.9467430535372</v>
      </c>
    </row>
    <row r="197" spans="1:38" x14ac:dyDescent="0.3">
      <c r="A197" s="36" t="s">
        <v>190</v>
      </c>
      <c r="B197" s="36" t="s">
        <v>263</v>
      </c>
      <c r="C197" s="36" t="s">
        <v>262</v>
      </c>
      <c r="D197" s="37">
        <v>-0.89918190768699846</v>
      </c>
      <c r="E197" s="37">
        <v>-2.6576666487006562</v>
      </c>
      <c r="F197" s="37">
        <v>-5.6075390073537026</v>
      </c>
      <c r="G197" s="37">
        <v>-10.054441591584144</v>
      </c>
      <c r="H197" s="37">
        <v>-16.218205380326783</v>
      </c>
      <c r="I197" s="37">
        <v>-24.435710246835406</v>
      </c>
      <c r="J197" s="37">
        <v>-34.992732723216861</v>
      </c>
      <c r="K197" s="37">
        <v>-34.048201982790417</v>
      </c>
      <c r="L197" s="37">
        <v>-33.074289605617707</v>
      </c>
      <c r="M197" s="37">
        <v>-32.13206306716922</v>
      </c>
      <c r="N197" s="37">
        <v>-31.160737197000024</v>
      </c>
      <c r="O197" s="37">
        <v>-30.201713509531139</v>
      </c>
      <c r="P197" s="37">
        <v>-29.268023797711535</v>
      </c>
      <c r="Q197" s="37">
        <v>-28.290226826043366</v>
      </c>
      <c r="R197" s="37">
        <v>-27.349242945332929</v>
      </c>
      <c r="S197" s="37">
        <v>-26.412656706607308</v>
      </c>
      <c r="T197" s="37">
        <v>-25.446124221084336</v>
      </c>
      <c r="U197" s="37">
        <v>-25.587921265882674</v>
      </c>
      <c r="V197" s="37">
        <v>-25.745831611226279</v>
      </c>
      <c r="W197" s="37">
        <v>-25.858624715043138</v>
      </c>
      <c r="X197" s="37">
        <v>-25.987531119405276</v>
      </c>
      <c r="Y197" s="37">
        <v>-26.116437523767402</v>
      </c>
      <c r="Z197" s="37">
        <v>-26.229230627584261</v>
      </c>
      <c r="AA197" s="37">
        <v>-26.329133090964923</v>
      </c>
      <c r="AB197" s="37">
        <v>-26.429035554345568</v>
      </c>
      <c r="AC197" s="37">
        <v>-26.528938017726215</v>
      </c>
      <c r="AD197" s="37">
        <v>-26.628840481106867</v>
      </c>
      <c r="AE197" s="37">
        <v>-26.699739003506028</v>
      </c>
      <c r="AF197" s="37">
        <v>-26.799641466886687</v>
      </c>
      <c r="AG197" s="37">
        <v>-26.857649348849648</v>
      </c>
      <c r="AH197" s="37">
        <v>-26.928547871248821</v>
      </c>
      <c r="AI197" s="37">
        <v>-26.970442452666511</v>
      </c>
      <c r="AJ197" s="37">
        <v>-27.028450334629468</v>
      </c>
      <c r="AK197" s="37">
        <v>-27.070344916047162</v>
      </c>
      <c r="AL197" s="37">
        <v>-27.199251320409289</v>
      </c>
    </row>
    <row r="198" spans="1:38" x14ac:dyDescent="0.3">
      <c r="A198" s="33" t="s">
        <v>190</v>
      </c>
      <c r="B198" s="33" t="s">
        <v>282</v>
      </c>
      <c r="C198" s="33" t="s">
        <v>262</v>
      </c>
      <c r="D198" s="35">
        <v>0</v>
      </c>
      <c r="E198" s="35">
        <v>0</v>
      </c>
      <c r="F198" s="35">
        <v>0</v>
      </c>
      <c r="G198" s="35">
        <v>0</v>
      </c>
      <c r="H198" s="35">
        <v>0</v>
      </c>
      <c r="I198" s="35">
        <v>0</v>
      </c>
      <c r="J198" s="35">
        <v>0</v>
      </c>
      <c r="K198" s="35">
        <v>0</v>
      </c>
      <c r="L198" s="35">
        <v>0</v>
      </c>
      <c r="M198" s="35">
        <v>0</v>
      </c>
      <c r="N198" s="35">
        <v>0</v>
      </c>
      <c r="O198" s="35">
        <v>0</v>
      </c>
      <c r="P198" s="35">
        <v>0</v>
      </c>
      <c r="Q198" s="35">
        <v>0</v>
      </c>
      <c r="R198" s="35">
        <v>0</v>
      </c>
      <c r="S198" s="35">
        <v>0</v>
      </c>
      <c r="T198" s="35">
        <v>0</v>
      </c>
      <c r="U198" s="35">
        <v>0</v>
      </c>
      <c r="V198" s="35">
        <v>0</v>
      </c>
      <c r="W198" s="35">
        <v>0</v>
      </c>
      <c r="X198" s="35">
        <v>0</v>
      </c>
      <c r="Y198" s="35">
        <v>0</v>
      </c>
      <c r="Z198" s="35">
        <v>0</v>
      </c>
      <c r="AA198" s="35">
        <v>0</v>
      </c>
      <c r="AB198" s="35">
        <v>0</v>
      </c>
      <c r="AC198" s="35">
        <v>0</v>
      </c>
      <c r="AD198" s="35">
        <v>0</v>
      </c>
      <c r="AE198" s="35">
        <v>0</v>
      </c>
      <c r="AF198" s="35">
        <v>0</v>
      </c>
      <c r="AG198" s="35">
        <v>0</v>
      </c>
      <c r="AH198" s="35">
        <v>0</v>
      </c>
      <c r="AI198" s="35">
        <v>0</v>
      </c>
      <c r="AJ198" s="35">
        <v>0</v>
      </c>
      <c r="AK198" s="35">
        <v>0</v>
      </c>
      <c r="AL198" s="35">
        <v>0</v>
      </c>
    </row>
    <row r="199" spans="1:38" x14ac:dyDescent="0.3">
      <c r="A199" s="36" t="s">
        <v>190</v>
      </c>
      <c r="B199" s="36" t="s">
        <v>264</v>
      </c>
      <c r="C199" s="36" t="s">
        <v>265</v>
      </c>
      <c r="D199" s="37">
        <v>-4.078595765142996</v>
      </c>
      <c r="E199" s="37">
        <v>-7.0301183712168731</v>
      </c>
      <c r="F199" s="37">
        <v>-10.732279413810586</v>
      </c>
      <c r="G199" s="37">
        <v>-15.210020414120752</v>
      </c>
      <c r="H199" s="37">
        <v>-20.362507834030193</v>
      </c>
      <c r="I199" s="37">
        <v>-26.272662646336723</v>
      </c>
      <c r="J199" s="37">
        <v>-32.933725978239977</v>
      </c>
      <c r="K199" s="37">
        <v>-32.044772353803836</v>
      </c>
      <c r="L199" s="37">
        <v>-31.128165936970845</v>
      </c>
      <c r="M199" s="37">
        <v>-30.241380933006312</v>
      </c>
      <c r="N199" s="37">
        <v>-29.327208830565628</v>
      </c>
      <c r="O199" s="37">
        <v>-28.424615038318414</v>
      </c>
      <c r="P199" s="37">
        <v>-27.545864545723507</v>
      </c>
      <c r="Q199" s="37">
        <v>-26.625602107748588</v>
      </c>
      <c r="R199" s="37">
        <v>-25.739986642320908</v>
      </c>
      <c r="S199" s="37">
        <v>-24.858510057306585</v>
      </c>
      <c r="T199" s="37">
        <v>-23.948849292053993</v>
      </c>
      <c r="U199" s="37">
        <v>-24.08230285953757</v>
      </c>
      <c r="V199" s="37">
        <v>-24.230921605144289</v>
      </c>
      <c r="W199" s="37">
        <v>-24.337077852006228</v>
      </c>
      <c r="X199" s="37">
        <v>-24.458399276991312</v>
      </c>
      <c r="Y199" s="37">
        <v>-24.579720701976381</v>
      </c>
      <c r="Z199" s="37">
        <v>-24.685876948838327</v>
      </c>
      <c r="AA199" s="37">
        <v>-24.779901053201762</v>
      </c>
      <c r="AB199" s="37">
        <v>-24.873925157565189</v>
      </c>
      <c r="AC199" s="37">
        <v>-24.967949261928624</v>
      </c>
      <c r="AD199" s="37">
        <v>-25.061973366292065</v>
      </c>
      <c r="AE199" s="37">
        <v>-25.12870015003385</v>
      </c>
      <c r="AF199" s="37">
        <v>-25.222724254397285</v>
      </c>
      <c r="AG199" s="37">
        <v>-25.277318895640576</v>
      </c>
      <c r="AH199" s="37">
        <v>-25.344045679382358</v>
      </c>
      <c r="AI199" s="37">
        <v>-25.383475142502512</v>
      </c>
      <c r="AJ199" s="37">
        <v>-25.438069783745807</v>
      </c>
      <c r="AK199" s="37">
        <v>-25.477499246865943</v>
      </c>
      <c r="AL199" s="37">
        <v>-25.598820671851026</v>
      </c>
    </row>
    <row r="200" spans="1:38" x14ac:dyDescent="0.3">
      <c r="A200" s="33" t="s">
        <v>190</v>
      </c>
      <c r="B200" s="33" t="s">
        <v>283</v>
      </c>
      <c r="C200" s="33" t="s">
        <v>265</v>
      </c>
      <c r="D200" s="35">
        <v>0</v>
      </c>
      <c r="E200" s="35">
        <v>0</v>
      </c>
      <c r="F200" s="35">
        <v>0</v>
      </c>
      <c r="G200" s="35">
        <v>0</v>
      </c>
      <c r="H200" s="35">
        <v>0</v>
      </c>
      <c r="I200" s="35">
        <v>0</v>
      </c>
      <c r="J200" s="35">
        <v>0</v>
      </c>
      <c r="K200" s="35">
        <v>0</v>
      </c>
      <c r="L200" s="35">
        <v>0</v>
      </c>
      <c r="M200" s="35">
        <v>0</v>
      </c>
      <c r="N200" s="35">
        <v>0</v>
      </c>
      <c r="O200" s="35">
        <v>0</v>
      </c>
      <c r="P200" s="35">
        <v>0</v>
      </c>
      <c r="Q200" s="35">
        <v>0</v>
      </c>
      <c r="R200" s="35">
        <v>0</v>
      </c>
      <c r="S200" s="35">
        <v>0</v>
      </c>
      <c r="T200" s="35">
        <v>0</v>
      </c>
      <c r="U200" s="35">
        <v>0</v>
      </c>
      <c r="V200" s="35">
        <v>0</v>
      </c>
      <c r="W200" s="35">
        <v>0</v>
      </c>
      <c r="X200" s="35">
        <v>0</v>
      </c>
      <c r="Y200" s="35">
        <v>0</v>
      </c>
      <c r="Z200" s="35">
        <v>0</v>
      </c>
      <c r="AA200" s="35">
        <v>0</v>
      </c>
      <c r="AB200" s="35">
        <v>0</v>
      </c>
      <c r="AC200" s="35">
        <v>0</v>
      </c>
      <c r="AD200" s="35">
        <v>0</v>
      </c>
      <c r="AE200" s="35">
        <v>0</v>
      </c>
      <c r="AF200" s="35">
        <v>0</v>
      </c>
      <c r="AG200" s="35">
        <v>0</v>
      </c>
      <c r="AH200" s="35">
        <v>0</v>
      </c>
      <c r="AI200" s="35">
        <v>0</v>
      </c>
      <c r="AJ200" s="35">
        <v>0</v>
      </c>
      <c r="AK200" s="35">
        <v>0</v>
      </c>
      <c r="AL200" s="35">
        <v>0</v>
      </c>
    </row>
    <row r="201" spans="1:38" x14ac:dyDescent="0.3">
      <c r="A201" s="36" t="s">
        <v>190</v>
      </c>
      <c r="B201" s="36" t="s">
        <v>266</v>
      </c>
      <c r="C201" s="36" t="s">
        <v>267</v>
      </c>
      <c r="D201" s="37">
        <v>0</v>
      </c>
      <c r="E201" s="37">
        <v>0</v>
      </c>
      <c r="F201" s="37">
        <v>0</v>
      </c>
      <c r="G201" s="37">
        <v>0</v>
      </c>
      <c r="H201" s="37">
        <v>0</v>
      </c>
      <c r="I201" s="37">
        <v>0</v>
      </c>
      <c r="J201" s="37">
        <v>0</v>
      </c>
      <c r="K201" s="37">
        <v>0</v>
      </c>
      <c r="L201" s="37">
        <v>0</v>
      </c>
      <c r="M201" s="37">
        <v>0</v>
      </c>
      <c r="N201" s="37">
        <v>0</v>
      </c>
      <c r="O201" s="37">
        <v>0</v>
      </c>
      <c r="P201" s="37">
        <v>0</v>
      </c>
      <c r="Q201" s="37">
        <v>0</v>
      </c>
      <c r="R201" s="37">
        <v>0</v>
      </c>
      <c r="S201" s="37">
        <v>0</v>
      </c>
      <c r="T201" s="37">
        <v>0</v>
      </c>
      <c r="U201" s="37">
        <v>0</v>
      </c>
      <c r="V201" s="37">
        <v>0</v>
      </c>
      <c r="W201" s="37">
        <v>0</v>
      </c>
      <c r="X201" s="37">
        <v>0</v>
      </c>
      <c r="Y201" s="37">
        <v>0</v>
      </c>
      <c r="Z201" s="37">
        <v>0</v>
      </c>
      <c r="AA201" s="37">
        <v>0</v>
      </c>
      <c r="AB201" s="37">
        <v>0</v>
      </c>
      <c r="AC201" s="37">
        <v>0</v>
      </c>
      <c r="AD201" s="37">
        <v>0</v>
      </c>
      <c r="AE201" s="37">
        <v>0</v>
      </c>
      <c r="AF201" s="37">
        <v>0</v>
      </c>
      <c r="AG201" s="37">
        <v>0</v>
      </c>
      <c r="AH201" s="37">
        <v>0</v>
      </c>
      <c r="AI201" s="37">
        <v>0</v>
      </c>
      <c r="AJ201" s="37">
        <v>0</v>
      </c>
      <c r="AK201" s="37">
        <v>0</v>
      </c>
      <c r="AL201" s="37">
        <v>0</v>
      </c>
    </row>
    <row r="202" spans="1:38" x14ac:dyDescent="0.3">
      <c r="A202" s="33" t="s">
        <v>190</v>
      </c>
      <c r="B202" s="33" t="s">
        <v>268</v>
      </c>
      <c r="C202" s="33" t="s">
        <v>269</v>
      </c>
      <c r="D202" s="35">
        <v>-5.577253759395056</v>
      </c>
      <c r="E202" s="35">
        <v>-9.613297412298687</v>
      </c>
      <c r="F202" s="35">
        <v>-14.675797542651221</v>
      </c>
      <c r="G202" s="35">
        <v>-20.798860298957901</v>
      </c>
      <c r="H202" s="35">
        <v>-27.84460140390366</v>
      </c>
      <c r="I202" s="35">
        <v>-35.926410694064501</v>
      </c>
      <c r="J202" s="35">
        <v>-45.035045785319625</v>
      </c>
      <c r="K202" s="35">
        <v>-43.819450950894918</v>
      </c>
      <c r="L202" s="35">
        <v>-42.566042454799884</v>
      </c>
      <c r="M202" s="35">
        <v>-41.353413088731038</v>
      </c>
      <c r="N202" s="35">
        <v>-40.103333382709337</v>
      </c>
      <c r="O202" s="35">
        <v>-38.86908637445233</v>
      </c>
      <c r="P202" s="35">
        <v>-37.66744375757893</v>
      </c>
      <c r="Q202" s="35">
        <v>-36.409035855111618</v>
      </c>
      <c r="R202" s="35">
        <v>-35.198005768200865</v>
      </c>
      <c r="S202" s="35">
        <v>-33.992635370966248</v>
      </c>
      <c r="T202" s="35">
        <v>-32.748724668626437</v>
      </c>
      <c r="U202" s="35">
        <v>-32.931215028988575</v>
      </c>
      <c r="V202" s="35">
        <v>-33.134442930300985</v>
      </c>
      <c r="W202" s="35">
        <v>-33.27960571695268</v>
      </c>
      <c r="X202" s="35">
        <v>-33.445506044554655</v>
      </c>
      <c r="Y202" s="35">
        <v>-33.611406372156608</v>
      </c>
      <c r="Z202" s="35">
        <v>-33.756569158808318</v>
      </c>
      <c r="AA202" s="35">
        <v>-33.885141912699851</v>
      </c>
      <c r="AB202" s="35">
        <v>-34.013714666591355</v>
      </c>
      <c r="AC202" s="35">
        <v>-34.142287420482866</v>
      </c>
      <c r="AD202" s="35">
        <v>-34.270860174374391</v>
      </c>
      <c r="AE202" s="35">
        <v>-34.36210535455546</v>
      </c>
      <c r="AF202" s="35">
        <v>-34.490678108446978</v>
      </c>
      <c r="AG202" s="35">
        <v>-34.565333255867863</v>
      </c>
      <c r="AH202" s="35">
        <v>-34.656578436048953</v>
      </c>
      <c r="AI202" s="35">
        <v>-34.71049604251958</v>
      </c>
      <c r="AJ202" s="35">
        <v>-34.785151189940464</v>
      </c>
      <c r="AK202" s="35">
        <v>-34.839068796411091</v>
      </c>
      <c r="AL202" s="35">
        <v>-35.004969124013058</v>
      </c>
    </row>
    <row r="203" spans="1:38" x14ac:dyDescent="0.3">
      <c r="A203" s="36" t="s">
        <v>190</v>
      </c>
      <c r="B203" s="36" t="s">
        <v>284</v>
      </c>
      <c r="C203" s="36" t="s">
        <v>269</v>
      </c>
      <c r="D203" s="37">
        <v>0</v>
      </c>
      <c r="E203" s="37">
        <v>0</v>
      </c>
      <c r="F203" s="37">
        <v>0</v>
      </c>
      <c r="G203" s="37">
        <v>0</v>
      </c>
      <c r="H203" s="37">
        <v>0</v>
      </c>
      <c r="I203" s="37">
        <v>0</v>
      </c>
      <c r="J203" s="37">
        <v>0</v>
      </c>
      <c r="K203" s="37">
        <v>0</v>
      </c>
      <c r="L203" s="37">
        <v>0</v>
      </c>
      <c r="M203" s="37">
        <v>0</v>
      </c>
      <c r="N203" s="37">
        <v>0</v>
      </c>
      <c r="O203" s="37">
        <v>0</v>
      </c>
      <c r="P203" s="37">
        <v>0</v>
      </c>
      <c r="Q203" s="37">
        <v>0</v>
      </c>
      <c r="R203" s="37">
        <v>0</v>
      </c>
      <c r="S203" s="37">
        <v>0</v>
      </c>
      <c r="T203" s="37">
        <v>0</v>
      </c>
      <c r="U203" s="37">
        <v>0</v>
      </c>
      <c r="V203" s="37">
        <v>0</v>
      </c>
      <c r="W203" s="37">
        <v>0</v>
      </c>
      <c r="X203" s="37">
        <v>0</v>
      </c>
      <c r="Y203" s="37">
        <v>0</v>
      </c>
      <c r="Z203" s="37">
        <v>0</v>
      </c>
      <c r="AA203" s="37">
        <v>0</v>
      </c>
      <c r="AB203" s="37">
        <v>0</v>
      </c>
      <c r="AC203" s="37">
        <v>0</v>
      </c>
      <c r="AD203" s="37">
        <v>0</v>
      </c>
      <c r="AE203" s="37">
        <v>0</v>
      </c>
      <c r="AF203" s="37">
        <v>0</v>
      </c>
      <c r="AG203" s="37">
        <v>0</v>
      </c>
      <c r="AH203" s="37">
        <v>0</v>
      </c>
      <c r="AI203" s="37">
        <v>0</v>
      </c>
      <c r="AJ203" s="37">
        <v>0</v>
      </c>
      <c r="AK203" s="37">
        <v>0</v>
      </c>
      <c r="AL203" s="37">
        <v>0</v>
      </c>
    </row>
    <row r="204" spans="1:38" x14ac:dyDescent="0.3">
      <c r="A204" s="33" t="s">
        <v>202</v>
      </c>
      <c r="B204" s="33" t="s">
        <v>261</v>
      </c>
      <c r="C204" s="33" t="s">
        <v>262</v>
      </c>
      <c r="D204" s="35">
        <v>-34.29076704189373</v>
      </c>
      <c r="E204" s="35">
        <v>-62.570375658784592</v>
      </c>
      <c r="F204" s="35">
        <v>-96.296158867536306</v>
      </c>
      <c r="G204" s="35">
        <v>-135.65985047263936</v>
      </c>
      <c r="H204" s="35">
        <v>-177.84407546398592</v>
      </c>
      <c r="I204" s="35">
        <v>-223.0085854544723</v>
      </c>
      <c r="J204" s="35">
        <v>-271.04985738775468</v>
      </c>
      <c r="K204" s="35">
        <v>-258.85455227961432</v>
      </c>
      <c r="L204" s="35">
        <v>-246.53589851848349</v>
      </c>
      <c r="M204" s="35">
        <v>-238.69726269047302</v>
      </c>
      <c r="N204" s="35">
        <v>-225.68335556790194</v>
      </c>
      <c r="O204" s="35">
        <v>-212.1253656179853</v>
      </c>
      <c r="P204" s="35">
        <v>-197.94222306841129</v>
      </c>
      <c r="Q204" s="35">
        <v>-183.46792009609081</v>
      </c>
      <c r="R204" s="35">
        <v>-168.32796718193055</v>
      </c>
      <c r="S204" s="35">
        <v>-152.82223443517154</v>
      </c>
      <c r="T204" s="35">
        <v>-137.1048547633234</v>
      </c>
      <c r="U204" s="35">
        <v>-137.53748626142908</v>
      </c>
      <c r="V204" s="35">
        <v>-138.04877803191766</v>
      </c>
      <c r="W204" s="35">
        <v>-138.75672048336338</v>
      </c>
      <c r="X204" s="35">
        <v>-139.28767732194765</v>
      </c>
      <c r="Y204" s="35">
        <v>-139.79896909243624</v>
      </c>
      <c r="Z204" s="35">
        <v>-140.15294031815915</v>
      </c>
      <c r="AA204" s="35">
        <v>-140.58557181626486</v>
      </c>
      <c r="AB204" s="35">
        <v>-141.01820331437062</v>
      </c>
      <c r="AC204" s="35">
        <v>-141.35250947199776</v>
      </c>
      <c r="AD204" s="35">
        <v>-141.70648069772062</v>
      </c>
      <c r="AE204" s="35">
        <v>-141.98179165106063</v>
      </c>
      <c r="AF204" s="35">
        <v>-142.2374375363049</v>
      </c>
      <c r="AG204" s="35">
        <v>-142.49308342154922</v>
      </c>
      <c r="AH204" s="35">
        <v>-142.67006903441063</v>
      </c>
      <c r="AI204" s="35">
        <v>-142.84705464727207</v>
      </c>
      <c r="AJ204" s="35">
        <v>-142.84705464727207</v>
      </c>
      <c r="AK204" s="35">
        <v>-143.10270053251631</v>
      </c>
      <c r="AL204" s="35">
        <v>-143.5353320306221</v>
      </c>
    </row>
    <row r="205" spans="1:38" x14ac:dyDescent="0.3">
      <c r="A205" s="36" t="s">
        <v>202</v>
      </c>
      <c r="B205" s="36" t="s">
        <v>263</v>
      </c>
      <c r="C205" s="36" t="s">
        <v>262</v>
      </c>
      <c r="D205" s="37">
        <v>-0.73194604940553099</v>
      </c>
      <c r="E205" s="37">
        <v>-2.6138927319204286</v>
      </c>
      <c r="F205" s="37">
        <v>-5.9337605046253881</v>
      </c>
      <c r="G205" s="37">
        <v>-11.151409092589507</v>
      </c>
      <c r="H205" s="37">
        <v>-18.495794251798564</v>
      </c>
      <c r="I205" s="37">
        <v>-28.398854304806811</v>
      </c>
      <c r="J205" s="37">
        <v>-41.341800674701723</v>
      </c>
      <c r="K205" s="37">
        <v>-39.481715309570326</v>
      </c>
      <c r="L205" s="37">
        <v>-37.602816227012312</v>
      </c>
      <c r="M205" s="37">
        <v>-36.407230576880096</v>
      </c>
      <c r="N205" s="37">
        <v>-34.422288177553355</v>
      </c>
      <c r="O205" s="37">
        <v>-32.354359703209205</v>
      </c>
      <c r="P205" s="37">
        <v>-30.191080010401446</v>
      </c>
      <c r="Q205" s="37">
        <v>-27.983391158785953</v>
      </c>
      <c r="R205" s="37">
        <v>-25.674174243367428</v>
      </c>
      <c r="S205" s="37">
        <v>-23.309166865353333</v>
      </c>
      <c r="T205" s="37">
        <v>-20.91187810163856</v>
      </c>
      <c r="U205" s="37">
        <v>-20.977865095074598</v>
      </c>
      <c r="V205" s="37">
        <v>-21.055849723680822</v>
      </c>
      <c r="W205" s="37">
        <v>-21.163828440212512</v>
      </c>
      <c r="X205" s="37">
        <v>-21.244812477611283</v>
      </c>
      <c r="Y205" s="37">
        <v>-21.322797106217514</v>
      </c>
      <c r="Z205" s="37">
        <v>-21.376786464483363</v>
      </c>
      <c r="AA205" s="37">
        <v>-21.442773457919401</v>
      </c>
      <c r="AB205" s="37">
        <v>-21.508760451355435</v>
      </c>
      <c r="AC205" s="37">
        <v>-21.55975040082874</v>
      </c>
      <c r="AD205" s="37">
        <v>-21.613739759094589</v>
      </c>
      <c r="AE205" s="37">
        <v>-21.655731482190248</v>
      </c>
      <c r="AF205" s="37">
        <v>-21.694723796493363</v>
      </c>
      <c r="AG205" s="37">
        <v>-21.733716110796475</v>
      </c>
      <c r="AH205" s="37">
        <v>-21.760710789929391</v>
      </c>
      <c r="AI205" s="37">
        <v>-21.787705469062324</v>
      </c>
      <c r="AJ205" s="37">
        <v>-21.787705469062324</v>
      </c>
      <c r="AK205" s="37">
        <v>-21.826697783365429</v>
      </c>
      <c r="AL205" s="37">
        <v>-21.892684776801474</v>
      </c>
    </row>
    <row r="206" spans="1:38" x14ac:dyDescent="0.3">
      <c r="A206" s="33" t="s">
        <v>202</v>
      </c>
      <c r="B206" s="33" t="s">
        <v>282</v>
      </c>
      <c r="C206" s="33" t="s">
        <v>262</v>
      </c>
      <c r="D206" s="35">
        <v>0</v>
      </c>
      <c r="E206" s="35">
        <v>0</v>
      </c>
      <c r="F206" s="35">
        <v>0</v>
      </c>
      <c r="G206" s="35">
        <v>0</v>
      </c>
      <c r="H206" s="35">
        <v>0</v>
      </c>
      <c r="I206" s="35">
        <v>0</v>
      </c>
      <c r="J206" s="35">
        <v>0</v>
      </c>
      <c r="K206" s="35">
        <v>0</v>
      </c>
      <c r="L206" s="35">
        <v>0</v>
      </c>
      <c r="M206" s="35">
        <v>0</v>
      </c>
      <c r="N206" s="35">
        <v>0</v>
      </c>
      <c r="O206" s="35">
        <v>0</v>
      </c>
      <c r="P206" s="35">
        <v>0</v>
      </c>
      <c r="Q206" s="35">
        <v>0</v>
      </c>
      <c r="R206" s="35">
        <v>0</v>
      </c>
      <c r="S206" s="35">
        <v>0</v>
      </c>
      <c r="T206" s="35">
        <v>0</v>
      </c>
      <c r="U206" s="35">
        <v>0</v>
      </c>
      <c r="V206" s="35">
        <v>0</v>
      </c>
      <c r="W206" s="35">
        <v>0</v>
      </c>
      <c r="X206" s="35">
        <v>0</v>
      </c>
      <c r="Y206" s="35">
        <v>0</v>
      </c>
      <c r="Z206" s="35">
        <v>0</v>
      </c>
      <c r="AA206" s="35">
        <v>0</v>
      </c>
      <c r="AB206" s="35">
        <v>0</v>
      </c>
      <c r="AC206" s="35">
        <v>0</v>
      </c>
      <c r="AD206" s="35">
        <v>0</v>
      </c>
      <c r="AE206" s="35">
        <v>0</v>
      </c>
      <c r="AF206" s="35">
        <v>0</v>
      </c>
      <c r="AG206" s="35">
        <v>0</v>
      </c>
      <c r="AH206" s="35">
        <v>0</v>
      </c>
      <c r="AI206" s="35">
        <v>0</v>
      </c>
      <c r="AJ206" s="35">
        <v>0</v>
      </c>
      <c r="AK206" s="35">
        <v>0</v>
      </c>
      <c r="AL206" s="35">
        <v>0</v>
      </c>
    </row>
    <row r="207" spans="1:38" x14ac:dyDescent="0.3">
      <c r="A207" s="36" t="s">
        <v>202</v>
      </c>
      <c r="B207" s="36" t="s">
        <v>264</v>
      </c>
      <c r="C207" s="36" t="s">
        <v>265</v>
      </c>
      <c r="D207" s="37">
        <v>-5.0446336608534397</v>
      </c>
      <c r="E207" s="37">
        <v>-9.5976137194979181</v>
      </c>
      <c r="F207" s="37">
        <v>-15.35778754856517</v>
      </c>
      <c r="G207" s="37">
        <v>-22.493363367120203</v>
      </c>
      <c r="H207" s="37">
        <v>-30.678670481269599</v>
      </c>
      <c r="I207" s="37">
        <v>-40.06884496139088</v>
      </c>
      <c r="J207" s="37">
        <v>-50.79715347587004</v>
      </c>
      <c r="K207" s="37">
        <v>-48.511644856778403</v>
      </c>
      <c r="L207" s="37">
        <v>-46.203019603288304</v>
      </c>
      <c r="M207" s="37">
        <v>-44.733989547215323</v>
      </c>
      <c r="N207" s="37">
        <v>-42.295067631531523</v>
      </c>
      <c r="O207" s="37">
        <v>-39.754179755966348</v>
      </c>
      <c r="P207" s="37">
        <v>-37.096132724308319</v>
      </c>
      <c r="Q207" s="37">
        <v>-34.383519640401119</v>
      </c>
      <c r="R207" s="37">
        <v>-31.546157838369826</v>
      </c>
      <c r="S207" s="37">
        <v>-28.640245643160064</v>
      </c>
      <c r="T207" s="37">
        <v>-25.69466893220379</v>
      </c>
      <c r="U207" s="37">
        <v>-25.775747921949698</v>
      </c>
      <c r="V207" s="37">
        <v>-25.871568546194865</v>
      </c>
      <c r="W207" s="37">
        <v>-26.004243256688166</v>
      </c>
      <c r="X207" s="37">
        <v>-26.103749289558138</v>
      </c>
      <c r="Y207" s="37">
        <v>-26.199569913803309</v>
      </c>
      <c r="Z207" s="37">
        <v>-26.265907269049976</v>
      </c>
      <c r="AA207" s="37">
        <v>-26.346986258795877</v>
      </c>
      <c r="AB207" s="37">
        <v>-26.428065248541788</v>
      </c>
      <c r="AC207" s="37">
        <v>-26.490717195163622</v>
      </c>
      <c r="AD207" s="37">
        <v>-26.557054550410285</v>
      </c>
      <c r="AE207" s="37">
        <v>-26.608650271157671</v>
      </c>
      <c r="AF207" s="37">
        <v>-26.65656058328026</v>
      </c>
      <c r="AG207" s="37">
        <v>-26.704470895402846</v>
      </c>
      <c r="AH207" s="37">
        <v>-26.737639573026168</v>
      </c>
      <c r="AI207" s="37">
        <v>-26.770808250649491</v>
      </c>
      <c r="AJ207" s="37">
        <v>-26.770808250649491</v>
      </c>
      <c r="AK207" s="37">
        <v>-26.818718562772073</v>
      </c>
      <c r="AL207" s="37">
        <v>-26.899797552517999</v>
      </c>
    </row>
    <row r="208" spans="1:38" x14ac:dyDescent="0.3">
      <c r="A208" s="33" t="s">
        <v>202</v>
      </c>
      <c r="B208" s="33" t="s">
        <v>283</v>
      </c>
      <c r="C208" s="33" t="s">
        <v>265</v>
      </c>
      <c r="D208" s="35">
        <v>0</v>
      </c>
      <c r="E208" s="35">
        <v>0</v>
      </c>
      <c r="F208" s="35">
        <v>0</v>
      </c>
      <c r="G208" s="35">
        <v>0</v>
      </c>
      <c r="H208" s="35">
        <v>0</v>
      </c>
      <c r="I208" s="35">
        <v>0</v>
      </c>
      <c r="J208" s="35">
        <v>0</v>
      </c>
      <c r="K208" s="35">
        <v>0</v>
      </c>
      <c r="L208" s="35">
        <v>0</v>
      </c>
      <c r="M208" s="35">
        <v>0</v>
      </c>
      <c r="N208" s="35">
        <v>0</v>
      </c>
      <c r="O208" s="35">
        <v>0</v>
      </c>
      <c r="P208" s="35">
        <v>0</v>
      </c>
      <c r="Q208" s="35">
        <v>0</v>
      </c>
      <c r="R208" s="35">
        <v>0</v>
      </c>
      <c r="S208" s="35">
        <v>0</v>
      </c>
      <c r="T208" s="35">
        <v>0</v>
      </c>
      <c r="U208" s="35">
        <v>0</v>
      </c>
      <c r="V208" s="35">
        <v>0</v>
      </c>
      <c r="W208" s="35">
        <v>0</v>
      </c>
      <c r="X208" s="35">
        <v>0</v>
      </c>
      <c r="Y208" s="35">
        <v>0</v>
      </c>
      <c r="Z208" s="35">
        <v>0</v>
      </c>
      <c r="AA208" s="35">
        <v>0</v>
      </c>
      <c r="AB208" s="35">
        <v>0</v>
      </c>
      <c r="AC208" s="35">
        <v>0</v>
      </c>
      <c r="AD208" s="35">
        <v>0</v>
      </c>
      <c r="AE208" s="35">
        <v>0</v>
      </c>
      <c r="AF208" s="35">
        <v>0</v>
      </c>
      <c r="AG208" s="35">
        <v>0</v>
      </c>
      <c r="AH208" s="35">
        <v>0</v>
      </c>
      <c r="AI208" s="35">
        <v>0</v>
      </c>
      <c r="AJ208" s="35">
        <v>0</v>
      </c>
      <c r="AK208" s="35">
        <v>0</v>
      </c>
      <c r="AL208" s="35">
        <v>0</v>
      </c>
    </row>
    <row r="209" spans="1:38" x14ac:dyDescent="0.3">
      <c r="A209" s="36" t="s">
        <v>202</v>
      </c>
      <c r="B209" s="36" t="s">
        <v>266</v>
      </c>
      <c r="C209" s="36" t="s">
        <v>267</v>
      </c>
      <c r="D209" s="37">
        <v>0</v>
      </c>
      <c r="E209" s="37">
        <v>0</v>
      </c>
      <c r="F209" s="37">
        <v>0</v>
      </c>
      <c r="G209" s="37">
        <v>0</v>
      </c>
      <c r="H209" s="37">
        <v>0</v>
      </c>
      <c r="I209" s="37">
        <v>0</v>
      </c>
      <c r="J209" s="37">
        <v>0</v>
      </c>
      <c r="K209" s="37">
        <v>0</v>
      </c>
      <c r="L209" s="37">
        <v>0</v>
      </c>
      <c r="M209" s="37">
        <v>0</v>
      </c>
      <c r="N209" s="37">
        <v>0</v>
      </c>
      <c r="O209" s="37">
        <v>0</v>
      </c>
      <c r="P209" s="37">
        <v>0</v>
      </c>
      <c r="Q209" s="37">
        <v>0</v>
      </c>
      <c r="R209" s="37">
        <v>0</v>
      </c>
      <c r="S209" s="37">
        <v>0</v>
      </c>
      <c r="T209" s="37">
        <v>0</v>
      </c>
      <c r="U209" s="37">
        <v>0</v>
      </c>
      <c r="V209" s="37">
        <v>0</v>
      </c>
      <c r="W209" s="37">
        <v>0</v>
      </c>
      <c r="X209" s="37">
        <v>0</v>
      </c>
      <c r="Y209" s="37">
        <v>0</v>
      </c>
      <c r="Z209" s="37">
        <v>0</v>
      </c>
      <c r="AA209" s="37">
        <v>0</v>
      </c>
      <c r="AB209" s="37">
        <v>0</v>
      </c>
      <c r="AC209" s="37">
        <v>0</v>
      </c>
      <c r="AD209" s="37">
        <v>0</v>
      </c>
      <c r="AE209" s="37">
        <v>0</v>
      </c>
      <c r="AF209" s="37">
        <v>0</v>
      </c>
      <c r="AG209" s="37">
        <v>0</v>
      </c>
      <c r="AH209" s="37">
        <v>0</v>
      </c>
      <c r="AI209" s="37">
        <v>0</v>
      </c>
      <c r="AJ209" s="37">
        <v>0</v>
      </c>
      <c r="AK209" s="37">
        <v>0</v>
      </c>
      <c r="AL209" s="37">
        <v>0</v>
      </c>
    </row>
    <row r="210" spans="1:38" x14ac:dyDescent="0.3">
      <c r="A210" s="33" t="s">
        <v>202</v>
      </c>
      <c r="B210" s="33" t="s">
        <v>268</v>
      </c>
      <c r="C210" s="33" t="s">
        <v>269</v>
      </c>
      <c r="D210" s="35">
        <v>-6.4252035235281308</v>
      </c>
      <c r="E210" s="35">
        <v>-12.224202119276844</v>
      </c>
      <c r="F210" s="35">
        <v>-19.560768393624727</v>
      </c>
      <c r="G210" s="35">
        <v>-28.649144274624891</v>
      </c>
      <c r="H210" s="35">
        <v>-39.074532448816917</v>
      </c>
      <c r="I210" s="35">
        <v>-51.034525227759787</v>
      </c>
      <c r="J210" s="35">
        <v>-64.698860500237558</v>
      </c>
      <c r="K210" s="35">
        <v>-61.787874486248754</v>
      </c>
      <c r="L210" s="35">
        <v>-58.847445485756928</v>
      </c>
      <c r="M210" s="35">
        <v>-56.976384527318203</v>
      </c>
      <c r="N210" s="35">
        <v>-53.870000448754517</v>
      </c>
      <c r="O210" s="35">
        <v>-50.63374528563741</v>
      </c>
      <c r="P210" s="35">
        <v>-47.248267904783695</v>
      </c>
      <c r="Q210" s="35">
        <v>-43.793291326416934</v>
      </c>
      <c r="R210" s="35">
        <v>-40.179425925365926</v>
      </c>
      <c r="S210" s="35">
        <v>-36.478249877516632</v>
      </c>
      <c r="T210" s="35">
        <v>-32.726554286828915</v>
      </c>
      <c r="U210" s="35">
        <v>-32.829822243557281</v>
      </c>
      <c r="V210" s="35">
        <v>-32.951866192418102</v>
      </c>
      <c r="W210" s="35">
        <v>-33.120850121609969</v>
      </c>
      <c r="X210" s="35">
        <v>-33.24758806850388</v>
      </c>
      <c r="Y210" s="35">
        <v>-33.369632017364694</v>
      </c>
      <c r="Z210" s="35">
        <v>-33.454123981960649</v>
      </c>
      <c r="AA210" s="35">
        <v>-33.557391938689015</v>
      </c>
      <c r="AB210" s="35">
        <v>-33.660659895417396</v>
      </c>
      <c r="AC210" s="35">
        <v>-33.740457861980232</v>
      </c>
      <c r="AD210" s="35">
        <v>-33.82494982657618</v>
      </c>
      <c r="AE210" s="35">
        <v>-33.890665799039688</v>
      </c>
      <c r="AF210" s="35">
        <v>-33.951687773470084</v>
      </c>
      <c r="AG210" s="35">
        <v>-34.012709747900495</v>
      </c>
      <c r="AH210" s="35">
        <v>-34.054955730198458</v>
      </c>
      <c r="AI210" s="35">
        <v>-34.097201712496435</v>
      </c>
      <c r="AJ210" s="35">
        <v>-34.097201712496435</v>
      </c>
      <c r="AK210" s="35">
        <v>-34.158223686926831</v>
      </c>
      <c r="AL210" s="35">
        <v>-34.261491643655219</v>
      </c>
    </row>
    <row r="211" spans="1:38" x14ac:dyDescent="0.3">
      <c r="A211" s="36" t="s">
        <v>202</v>
      </c>
      <c r="B211" s="36" t="s">
        <v>284</v>
      </c>
      <c r="C211" s="36" t="s">
        <v>269</v>
      </c>
      <c r="D211" s="37">
        <v>0</v>
      </c>
      <c r="E211" s="37">
        <v>0</v>
      </c>
      <c r="F211" s="37">
        <v>0</v>
      </c>
      <c r="G211" s="37">
        <v>0</v>
      </c>
      <c r="H211" s="37">
        <v>0</v>
      </c>
      <c r="I211" s="37">
        <v>0</v>
      </c>
      <c r="J211" s="37">
        <v>0</v>
      </c>
      <c r="K211" s="37">
        <v>0</v>
      </c>
      <c r="L211" s="37">
        <v>0</v>
      </c>
      <c r="M211" s="37">
        <v>0</v>
      </c>
      <c r="N211" s="37">
        <v>0</v>
      </c>
      <c r="O211" s="37">
        <v>0</v>
      </c>
      <c r="P211" s="37">
        <v>0</v>
      </c>
      <c r="Q211" s="37">
        <v>0</v>
      </c>
      <c r="R211" s="37">
        <v>0</v>
      </c>
      <c r="S211" s="37">
        <v>0</v>
      </c>
      <c r="T211" s="37">
        <v>0</v>
      </c>
      <c r="U211" s="37">
        <v>0</v>
      </c>
      <c r="V211" s="37">
        <v>0</v>
      </c>
      <c r="W211" s="37">
        <v>0</v>
      </c>
      <c r="X211" s="37">
        <v>0</v>
      </c>
      <c r="Y211" s="37">
        <v>0</v>
      </c>
      <c r="Z211" s="37">
        <v>0</v>
      </c>
      <c r="AA211" s="37">
        <v>0</v>
      </c>
      <c r="AB211" s="37">
        <v>0</v>
      </c>
      <c r="AC211" s="37">
        <v>0</v>
      </c>
      <c r="AD211" s="37">
        <v>0</v>
      </c>
      <c r="AE211" s="37">
        <v>0</v>
      </c>
      <c r="AF211" s="37">
        <v>0</v>
      </c>
      <c r="AG211" s="37">
        <v>0</v>
      </c>
      <c r="AH211" s="37">
        <v>0</v>
      </c>
      <c r="AI211" s="37">
        <v>0</v>
      </c>
      <c r="AJ211" s="37">
        <v>0</v>
      </c>
      <c r="AK211" s="37">
        <v>0</v>
      </c>
      <c r="AL211" s="37">
        <v>0</v>
      </c>
    </row>
    <row r="212" spans="1:38" x14ac:dyDescent="0.3">
      <c r="A212" s="33" t="s">
        <v>180</v>
      </c>
      <c r="B212" s="33" t="s">
        <v>261</v>
      </c>
      <c r="C212" s="33" t="s">
        <v>262</v>
      </c>
      <c r="D212" s="35">
        <v>-5.9700706036862314</v>
      </c>
      <c r="E212" s="35">
        <v>-33.473959412657038</v>
      </c>
      <c r="F212" s="35">
        <v>-73.791174740633252</v>
      </c>
      <c r="G212" s="35">
        <v>-128.52455499272887</v>
      </c>
      <c r="H212" s="35">
        <v>-200.17977936124677</v>
      </c>
      <c r="I212" s="35">
        <v>-261.9683337643412</v>
      </c>
      <c r="J212" s="35">
        <v>-326.63329863203256</v>
      </c>
      <c r="K212" s="35">
        <v>-306.73748364474483</v>
      </c>
      <c r="L212" s="35">
        <v>-286.40317307032336</v>
      </c>
      <c r="M212" s="35">
        <v>-265.90896917645154</v>
      </c>
      <c r="N212" s="35">
        <v>-245.46079544924464</v>
      </c>
      <c r="O212" s="35">
        <v>-224.77883825365899</v>
      </c>
      <c r="P212" s="35">
        <v>-203.77224894973088</v>
      </c>
      <c r="Q212" s="35">
        <v>-182.87831224624273</v>
      </c>
      <c r="R212" s="35">
        <v>-161.65247555625535</v>
      </c>
      <c r="S212" s="35">
        <v>-140.32246616335752</v>
      </c>
      <c r="T212" s="35">
        <v>-118.84467679860822</v>
      </c>
      <c r="U212" s="35">
        <v>-119.34858443017436</v>
      </c>
      <c r="V212" s="35">
        <v>-119.87187312449306</v>
      </c>
      <c r="W212" s="35">
        <v>-120.47268606982205</v>
      </c>
      <c r="X212" s="35">
        <v>-120.89906945037802</v>
      </c>
      <c r="Y212" s="35">
        <v>-121.42235814469672</v>
      </c>
      <c r="Z212" s="35">
        <v>-121.75183621149003</v>
      </c>
      <c r="AA212" s="35">
        <v>-122.27512490580874</v>
      </c>
      <c r="AB212" s="35">
        <v>-122.52707872159182</v>
      </c>
      <c r="AC212" s="35">
        <v>-122.87593785113761</v>
      </c>
      <c r="AD212" s="35">
        <v>-123.20541591793094</v>
      </c>
      <c r="AE212" s="35">
        <v>-123.47675079646653</v>
      </c>
      <c r="AF212" s="35">
        <v>-123.72870461224963</v>
      </c>
      <c r="AG212" s="35">
        <v>-123.90313417702258</v>
      </c>
      <c r="AH212" s="35">
        <v>-124.15508799280563</v>
      </c>
      <c r="AI212" s="35">
        <v>-124.32951755757853</v>
      </c>
      <c r="AJ212" s="35">
        <v>-124.40704180858872</v>
      </c>
      <c r="AK212" s="35">
        <v>-124.58147137336161</v>
      </c>
      <c r="AL212" s="35">
        <v>-125.10476006768039</v>
      </c>
    </row>
    <row r="213" spans="1:38" x14ac:dyDescent="0.3">
      <c r="A213" s="36" t="s">
        <v>180</v>
      </c>
      <c r="B213" s="36" t="s">
        <v>263</v>
      </c>
      <c r="C213" s="36" t="s">
        <v>262</v>
      </c>
      <c r="D213" s="37">
        <v>-0.11452480517830091</v>
      </c>
      <c r="E213" s="37">
        <v>-1.4397348204870817</v>
      </c>
      <c r="F213" s="37">
        <v>-4.6981371929462838</v>
      </c>
      <c r="G213" s="37">
        <v>-11.017178699427067</v>
      </c>
      <c r="H213" s="37">
        <v>-21.953449390624606</v>
      </c>
      <c r="I213" s="37">
        <v>-35.354106801726353</v>
      </c>
      <c r="J213" s="37">
        <v>-53.055041929986217</v>
      </c>
      <c r="K213" s="37">
        <v>-49.823364991956204</v>
      </c>
      <c r="L213" s="37">
        <v>-46.520463222107402</v>
      </c>
      <c r="M213" s="37">
        <v>-43.191589982713744</v>
      </c>
      <c r="N213" s="37">
        <v>-39.870193422619714</v>
      </c>
      <c r="O213" s="37">
        <v>-36.510823417168673</v>
      </c>
      <c r="P213" s="37">
        <v>-33.098723423097198</v>
      </c>
      <c r="Q213" s="37">
        <v>-29.704921589271148</v>
      </c>
      <c r="R213" s="37">
        <v>-26.257209245481725</v>
      </c>
      <c r="S213" s="37">
        <v>-22.792576131078814</v>
      </c>
      <c r="T213" s="37">
        <v>-19.303939118004745</v>
      </c>
      <c r="U213" s="37">
        <v>-19.38578882724611</v>
      </c>
      <c r="V213" s="37">
        <v>-19.470786602227538</v>
      </c>
      <c r="W213" s="37">
        <v>-19.568376640169191</v>
      </c>
      <c r="X213" s="37">
        <v>-19.637634086450348</v>
      </c>
      <c r="Y213" s="37">
        <v>-19.722631861431768</v>
      </c>
      <c r="Z213" s="37">
        <v>-19.776148979012682</v>
      </c>
      <c r="AA213" s="37">
        <v>-19.861146753994117</v>
      </c>
      <c r="AB213" s="37">
        <v>-19.902071608614794</v>
      </c>
      <c r="AC213" s="37">
        <v>-19.958736791935753</v>
      </c>
      <c r="AD213" s="37">
        <v>-20.012253909516659</v>
      </c>
      <c r="AE213" s="37">
        <v>-20.056326829877388</v>
      </c>
      <c r="AF213" s="37">
        <v>-20.097251684498076</v>
      </c>
      <c r="AG213" s="37">
        <v>-20.125584276158559</v>
      </c>
      <c r="AH213" s="37">
        <v>-20.166509130779247</v>
      </c>
      <c r="AI213" s="37">
        <v>-20.194841722439715</v>
      </c>
      <c r="AJ213" s="37">
        <v>-20.207433985399927</v>
      </c>
      <c r="AK213" s="37">
        <v>-20.235766577060406</v>
      </c>
      <c r="AL213" s="37">
        <v>-20.320764352041842</v>
      </c>
    </row>
    <row r="214" spans="1:38" x14ac:dyDescent="0.3">
      <c r="A214" s="33" t="s">
        <v>180</v>
      </c>
      <c r="B214" s="33" t="s">
        <v>282</v>
      </c>
      <c r="C214" s="33" t="s">
        <v>262</v>
      </c>
      <c r="D214" s="35">
        <v>0</v>
      </c>
      <c r="E214" s="35">
        <v>0</v>
      </c>
      <c r="F214" s="35">
        <v>0</v>
      </c>
      <c r="G214" s="35">
        <v>0</v>
      </c>
      <c r="H214" s="35">
        <v>0</v>
      </c>
      <c r="I214" s="35">
        <v>0</v>
      </c>
      <c r="J214" s="35">
        <v>0</v>
      </c>
      <c r="K214" s="35">
        <v>0</v>
      </c>
      <c r="L214" s="35">
        <v>0</v>
      </c>
      <c r="M214" s="35">
        <v>0</v>
      </c>
      <c r="N214" s="35">
        <v>0</v>
      </c>
      <c r="O214" s="35">
        <v>0</v>
      </c>
      <c r="P214" s="35">
        <v>0</v>
      </c>
      <c r="Q214" s="35">
        <v>0</v>
      </c>
      <c r="R214" s="35">
        <v>0</v>
      </c>
      <c r="S214" s="35">
        <v>0</v>
      </c>
      <c r="T214" s="35">
        <v>0</v>
      </c>
      <c r="U214" s="35">
        <v>0</v>
      </c>
      <c r="V214" s="35">
        <v>0</v>
      </c>
      <c r="W214" s="35">
        <v>0</v>
      </c>
      <c r="X214" s="35">
        <v>0</v>
      </c>
      <c r="Y214" s="35">
        <v>0</v>
      </c>
      <c r="Z214" s="35">
        <v>0</v>
      </c>
      <c r="AA214" s="35">
        <v>0</v>
      </c>
      <c r="AB214" s="35">
        <v>0</v>
      </c>
      <c r="AC214" s="35">
        <v>0</v>
      </c>
      <c r="AD214" s="35">
        <v>0</v>
      </c>
      <c r="AE214" s="35">
        <v>0</v>
      </c>
      <c r="AF214" s="35">
        <v>0</v>
      </c>
      <c r="AG214" s="35">
        <v>0</v>
      </c>
      <c r="AH214" s="35">
        <v>0</v>
      </c>
      <c r="AI214" s="35">
        <v>0</v>
      </c>
      <c r="AJ214" s="35">
        <v>0</v>
      </c>
      <c r="AK214" s="35">
        <v>0</v>
      </c>
      <c r="AL214" s="35">
        <v>0</v>
      </c>
    </row>
    <row r="215" spans="1:38" x14ac:dyDescent="0.3">
      <c r="A215" s="36" t="s">
        <v>180</v>
      </c>
      <c r="B215" s="36" t="s">
        <v>264</v>
      </c>
      <c r="C215" s="36" t="s">
        <v>265</v>
      </c>
      <c r="D215" s="37">
        <v>-0.77587599905320082</v>
      </c>
      <c r="E215" s="37">
        <v>-4.5577202456481718</v>
      </c>
      <c r="F215" s="37">
        <v>-10.437685709677355</v>
      </c>
      <c r="G215" s="37">
        <v>-18.897107397052007</v>
      </c>
      <c r="H215" s="37">
        <v>-30.632633543331558</v>
      </c>
      <c r="I215" s="37">
        <v>-41.785974643102534</v>
      </c>
      <c r="J215" s="37">
        <v>-54.400958696594657</v>
      </c>
      <c r="K215" s="37">
        <v>-51.087299575214473</v>
      </c>
      <c r="L215" s="37">
        <v>-47.700608768380896</v>
      </c>
      <c r="M215" s="37">
        <v>-44.287287639704125</v>
      </c>
      <c r="N215" s="37">
        <v>-40.881632861047471</v>
      </c>
      <c r="O215" s="37">
        <v>-37.437041314888859</v>
      </c>
      <c r="P215" s="37">
        <v>-33.938382109396422</v>
      </c>
      <c r="Q215" s="37">
        <v>-30.458485257556429</v>
      </c>
      <c r="R215" s="37">
        <v>-26.923310277207918</v>
      </c>
      <c r="S215" s="37">
        <v>-23.370785274886511</v>
      </c>
      <c r="T215" s="37">
        <v>-19.793647435544063</v>
      </c>
      <c r="U215" s="37">
        <v>-19.877573533607347</v>
      </c>
      <c r="V215" s="37">
        <v>-19.964727558519243</v>
      </c>
      <c r="W215" s="37">
        <v>-20.064793290825477</v>
      </c>
      <c r="X215" s="37">
        <v>-20.135807681494423</v>
      </c>
      <c r="Y215" s="37">
        <v>-20.222961706406309</v>
      </c>
      <c r="Z215" s="37">
        <v>-20.277836462832315</v>
      </c>
      <c r="AA215" s="37">
        <v>-20.364990487744205</v>
      </c>
      <c r="AB215" s="37">
        <v>-20.406953536775848</v>
      </c>
      <c r="AC215" s="37">
        <v>-20.465056220050435</v>
      </c>
      <c r="AD215" s="37">
        <v>-20.519930976476449</v>
      </c>
      <c r="AE215" s="37">
        <v>-20.565121952356677</v>
      </c>
      <c r="AF215" s="37">
        <v>-20.607085001388327</v>
      </c>
      <c r="AG215" s="37">
        <v>-20.636136343025623</v>
      </c>
      <c r="AH215" s="37">
        <v>-20.678099392057277</v>
      </c>
      <c r="AI215" s="37">
        <v>-20.707150733694565</v>
      </c>
      <c r="AJ215" s="37">
        <v>-20.72006244108892</v>
      </c>
      <c r="AK215" s="37">
        <v>-20.749113782726216</v>
      </c>
      <c r="AL215" s="37">
        <v>-20.836267807638109</v>
      </c>
    </row>
    <row r="216" spans="1:38" x14ac:dyDescent="0.3">
      <c r="A216" s="33" t="s">
        <v>180</v>
      </c>
      <c r="B216" s="33" t="s">
        <v>283</v>
      </c>
      <c r="C216" s="33" t="s">
        <v>265</v>
      </c>
      <c r="D216" s="35">
        <v>0</v>
      </c>
      <c r="E216" s="35">
        <v>0</v>
      </c>
      <c r="F216" s="35">
        <v>0</v>
      </c>
      <c r="G216" s="35">
        <v>0</v>
      </c>
      <c r="H216" s="35">
        <v>0</v>
      </c>
      <c r="I216" s="35">
        <v>0</v>
      </c>
      <c r="J216" s="35">
        <v>0</v>
      </c>
      <c r="K216" s="35">
        <v>0</v>
      </c>
      <c r="L216" s="35">
        <v>0</v>
      </c>
      <c r="M216" s="35">
        <v>0</v>
      </c>
      <c r="N216" s="35">
        <v>0</v>
      </c>
      <c r="O216" s="35">
        <v>0</v>
      </c>
      <c r="P216" s="35">
        <v>0</v>
      </c>
      <c r="Q216" s="35">
        <v>0</v>
      </c>
      <c r="R216" s="35">
        <v>0</v>
      </c>
      <c r="S216" s="35">
        <v>0</v>
      </c>
      <c r="T216" s="35">
        <v>0</v>
      </c>
      <c r="U216" s="35">
        <v>0</v>
      </c>
      <c r="V216" s="35">
        <v>0</v>
      </c>
      <c r="W216" s="35">
        <v>0</v>
      </c>
      <c r="X216" s="35">
        <v>0</v>
      </c>
      <c r="Y216" s="35">
        <v>0</v>
      </c>
      <c r="Z216" s="35">
        <v>0</v>
      </c>
      <c r="AA216" s="35">
        <v>0</v>
      </c>
      <c r="AB216" s="35">
        <v>0</v>
      </c>
      <c r="AC216" s="35">
        <v>0</v>
      </c>
      <c r="AD216" s="35">
        <v>0</v>
      </c>
      <c r="AE216" s="35">
        <v>0</v>
      </c>
      <c r="AF216" s="35">
        <v>0</v>
      </c>
      <c r="AG216" s="35">
        <v>0</v>
      </c>
      <c r="AH216" s="35">
        <v>0</v>
      </c>
      <c r="AI216" s="35">
        <v>0</v>
      </c>
      <c r="AJ216" s="35">
        <v>0</v>
      </c>
      <c r="AK216" s="35">
        <v>0</v>
      </c>
      <c r="AL216" s="35">
        <v>0</v>
      </c>
    </row>
    <row r="217" spans="1:38" x14ac:dyDescent="0.3">
      <c r="A217" s="36" t="s">
        <v>180</v>
      </c>
      <c r="B217" s="36" t="s">
        <v>266</v>
      </c>
      <c r="C217" s="36" t="s">
        <v>267</v>
      </c>
      <c r="D217" s="37">
        <v>-2.4042248792933152E-2</v>
      </c>
      <c r="E217" s="37">
        <v>-0.14118870147536386</v>
      </c>
      <c r="F217" s="37">
        <v>-0.32324067515076177</v>
      </c>
      <c r="G217" s="37">
        <v>-0.5850414421347172</v>
      </c>
      <c r="H217" s="37">
        <v>-0.94808034963907339</v>
      </c>
      <c r="I217" s="37">
        <v>-1.2932763810072814</v>
      </c>
      <c r="J217" s="37">
        <v>-1.6837102780866189</v>
      </c>
      <c r="K217" s="37">
        <v>-1.5811524913413537</v>
      </c>
      <c r="L217" s="37">
        <v>-1.4763343731171967</v>
      </c>
      <c r="M217" s="37">
        <v>-1.3706920461351351</v>
      </c>
      <c r="N217" s="37">
        <v>-1.2652869927716546</v>
      </c>
      <c r="O217" s="37">
        <v>-1.1586768460199477</v>
      </c>
      <c r="P217" s="37">
        <v>-1.0503933046091467</v>
      </c>
      <c r="Q217" s="37">
        <v>-0.94269045825303988</v>
      </c>
      <c r="R217" s="37">
        <v>-0.8332767532033889</v>
      </c>
      <c r="S217" s="37">
        <v>-0.72332606478026984</v>
      </c>
      <c r="T217" s="37">
        <v>-0.61261360877698157</v>
      </c>
      <c r="U217" s="37">
        <v>-0.61521112244759468</v>
      </c>
      <c r="V217" s="37">
        <v>-0.61790854049015476</v>
      </c>
      <c r="W217" s="37">
        <v>-0.62100557602050155</v>
      </c>
      <c r="X217" s="37">
        <v>-0.6232034722033285</v>
      </c>
      <c r="Y217" s="37">
        <v>-0.62590089024588835</v>
      </c>
      <c r="Z217" s="37">
        <v>-0.62759926456898185</v>
      </c>
      <c r="AA217" s="37">
        <v>-0.63029668261154193</v>
      </c>
      <c r="AB217" s="37">
        <v>-0.63159543944684859</v>
      </c>
      <c r="AC217" s="37">
        <v>-0.63339371814188861</v>
      </c>
      <c r="AD217" s="37">
        <v>-0.63509209246498222</v>
      </c>
      <c r="AE217" s="37">
        <v>-0.6364907536722354</v>
      </c>
      <c r="AF217" s="37">
        <v>-0.63778951050754218</v>
      </c>
      <c r="AG217" s="37">
        <v>-0.63868864985506235</v>
      </c>
      <c r="AH217" s="37">
        <v>-0.63998740669036913</v>
      </c>
      <c r="AI217" s="37">
        <v>-0.64088654603788897</v>
      </c>
      <c r="AJ217" s="37">
        <v>-0.64128616352567547</v>
      </c>
      <c r="AK217" s="37">
        <v>-0.64218530287319553</v>
      </c>
      <c r="AL217" s="37">
        <v>-0.64488272091575594</v>
      </c>
    </row>
    <row r="218" spans="1:38" x14ac:dyDescent="0.3">
      <c r="A218" s="33" t="s">
        <v>180</v>
      </c>
      <c r="B218" s="33" t="s">
        <v>268</v>
      </c>
      <c r="C218" s="33" t="s">
        <v>269</v>
      </c>
      <c r="D218" s="35">
        <v>-1.54948275740734</v>
      </c>
      <c r="E218" s="35">
        <v>-9.1021103144523838</v>
      </c>
      <c r="F218" s="35">
        <v>-20.844843833444955</v>
      </c>
      <c r="G218" s="35">
        <v>-37.738945543280089</v>
      </c>
      <c r="H218" s="35">
        <v>-61.17567439551042</v>
      </c>
      <c r="I218" s="35">
        <v>-83.449735898465491</v>
      </c>
      <c r="J218" s="35">
        <v>-108.64280837358706</v>
      </c>
      <c r="K218" s="35">
        <v>-102.02518174411308</v>
      </c>
      <c r="L218" s="35">
        <v>-95.261705342906964</v>
      </c>
      <c r="M218" s="35">
        <v>-88.44504618495796</v>
      </c>
      <c r="N218" s="35">
        <v>-81.64369730491795</v>
      </c>
      <c r="O218" s="35">
        <v>-74.764588770052853</v>
      </c>
      <c r="P218" s="35">
        <v>-67.777503050723539</v>
      </c>
      <c r="Q218" s="35">
        <v>-60.827887163568846</v>
      </c>
      <c r="R218" s="35">
        <v>-53.767876693916151</v>
      </c>
      <c r="S218" s="35">
        <v>-46.673216924735605</v>
      </c>
      <c r="T218" s="35">
        <v>-39.529403467824679</v>
      </c>
      <c r="U218" s="35">
        <v>-39.697010201380351</v>
      </c>
      <c r="V218" s="35">
        <v>-39.871063347765094</v>
      </c>
      <c r="W218" s="35">
        <v>-40.0709021454661</v>
      </c>
      <c r="X218" s="35">
        <v>-40.212723227705524</v>
      </c>
      <c r="Y218" s="35">
        <v>-40.38677637409026</v>
      </c>
      <c r="Z218" s="35">
        <v>-40.496365392184366</v>
      </c>
      <c r="AA218" s="35">
        <v>-40.670418538569123</v>
      </c>
      <c r="AB218" s="35">
        <v>-40.754221905346952</v>
      </c>
      <c r="AC218" s="35">
        <v>-40.870257336270114</v>
      </c>
      <c r="AD218" s="35">
        <v>-40.97984635436422</v>
      </c>
      <c r="AE218" s="35">
        <v>-41.070096133971113</v>
      </c>
      <c r="AF218" s="35">
        <v>-41.153899500748949</v>
      </c>
      <c r="AG218" s="35">
        <v>-41.211917216210537</v>
      </c>
      <c r="AH218" s="35">
        <v>-41.295720582988402</v>
      </c>
      <c r="AI218" s="35">
        <v>-41.353738298449969</v>
      </c>
      <c r="AJ218" s="35">
        <v>-41.379523949766217</v>
      </c>
      <c r="AK218" s="35">
        <v>-41.437541665227819</v>
      </c>
      <c r="AL218" s="35">
        <v>-41.611594811612555</v>
      </c>
    </row>
    <row r="219" spans="1:38" x14ac:dyDescent="0.3">
      <c r="A219" s="36" t="s">
        <v>180</v>
      </c>
      <c r="B219" s="36" t="s">
        <v>284</v>
      </c>
      <c r="C219" s="36" t="s">
        <v>269</v>
      </c>
      <c r="D219" s="37">
        <v>0</v>
      </c>
      <c r="E219" s="37">
        <v>0</v>
      </c>
      <c r="F219" s="37">
        <v>0</v>
      </c>
      <c r="G219" s="37">
        <v>0</v>
      </c>
      <c r="H219" s="37">
        <v>0</v>
      </c>
      <c r="I219" s="37">
        <v>0</v>
      </c>
      <c r="J219" s="37">
        <v>0</v>
      </c>
      <c r="K219" s="37">
        <v>0</v>
      </c>
      <c r="L219" s="37">
        <v>0</v>
      </c>
      <c r="M219" s="37">
        <v>0</v>
      </c>
      <c r="N219" s="37">
        <v>0</v>
      </c>
      <c r="O219" s="37">
        <v>0</v>
      </c>
      <c r="P219" s="37">
        <v>0</v>
      </c>
      <c r="Q219" s="37">
        <v>0</v>
      </c>
      <c r="R219" s="37">
        <v>0</v>
      </c>
      <c r="S219" s="37">
        <v>0</v>
      </c>
      <c r="T219" s="37">
        <v>0</v>
      </c>
      <c r="U219" s="37">
        <v>0</v>
      </c>
      <c r="V219" s="37">
        <v>0</v>
      </c>
      <c r="W219" s="37">
        <v>0</v>
      </c>
      <c r="X219" s="37">
        <v>0</v>
      </c>
      <c r="Y219" s="37">
        <v>0</v>
      </c>
      <c r="Z219" s="37">
        <v>0</v>
      </c>
      <c r="AA219" s="37">
        <v>0</v>
      </c>
      <c r="AB219" s="37">
        <v>0</v>
      </c>
      <c r="AC219" s="37">
        <v>0</v>
      </c>
      <c r="AD219" s="37">
        <v>0</v>
      </c>
      <c r="AE219" s="37">
        <v>0</v>
      </c>
      <c r="AF219" s="37">
        <v>0</v>
      </c>
      <c r="AG219" s="37">
        <v>0</v>
      </c>
      <c r="AH219" s="37">
        <v>0</v>
      </c>
      <c r="AI219" s="37">
        <v>0</v>
      </c>
      <c r="AJ219" s="37">
        <v>0</v>
      </c>
      <c r="AK219" s="37">
        <v>0</v>
      </c>
      <c r="AL219" s="37">
        <v>0</v>
      </c>
    </row>
    <row r="220" spans="1:38" x14ac:dyDescent="0.3">
      <c r="A220" s="33" t="s">
        <v>172</v>
      </c>
      <c r="B220" s="33" t="s">
        <v>261</v>
      </c>
      <c r="C220" s="33" t="s">
        <v>262</v>
      </c>
      <c r="D220" s="35">
        <v>-13.042435926415504</v>
      </c>
      <c r="E220" s="35">
        <v>-27.872072292068236</v>
      </c>
      <c r="F220" s="35">
        <v>-47.352547674569962</v>
      </c>
      <c r="G220" s="35">
        <v>-70.731983439676171</v>
      </c>
      <c r="H220" s="35">
        <v>-97.203257868154893</v>
      </c>
      <c r="I220" s="35">
        <v>-126.04013215557916</v>
      </c>
      <c r="J220" s="35">
        <v>-156.96257427764903</v>
      </c>
      <c r="K220" s="35">
        <v>-152.43896088493005</v>
      </c>
      <c r="L220" s="35">
        <v>-147.64995895783215</v>
      </c>
      <c r="M220" s="35">
        <v>-143.10209518026093</v>
      </c>
      <c r="N220" s="35">
        <v>-138.64164434074797</v>
      </c>
      <c r="O220" s="35">
        <v>-134.15784127878487</v>
      </c>
      <c r="P220" s="35">
        <v>-129.77117919696857</v>
      </c>
      <c r="Q220" s="35">
        <v>-125.44498518115262</v>
      </c>
      <c r="R220" s="35">
        <v>-121.27999286109144</v>
      </c>
      <c r="S220" s="35">
        <v>-117.05931447211056</v>
      </c>
      <c r="T220" s="35">
        <v>-112.86497397785669</v>
      </c>
      <c r="U220" s="35">
        <v>-113.68521361432359</v>
      </c>
      <c r="V220" s="35">
        <v>-114.40292329623226</v>
      </c>
      <c r="W220" s="35">
        <v>-115.03860901449417</v>
      </c>
      <c r="X220" s="35">
        <v>-115.77682468731443</v>
      </c>
      <c r="Y220" s="35">
        <v>-116.41251040557634</v>
      </c>
      <c r="Z220" s="35">
        <v>-116.94566616927986</v>
      </c>
      <c r="AA220" s="35">
        <v>-117.58135188754183</v>
      </c>
      <c r="AB220" s="35">
        <v>-118.13501364215705</v>
      </c>
      <c r="AC220" s="35">
        <v>-118.66816940586057</v>
      </c>
      <c r="AD220" s="35">
        <v>-119.11930120591742</v>
      </c>
      <c r="AE220" s="35">
        <v>-119.6729629605326</v>
      </c>
      <c r="AF220" s="35">
        <v>-120.12409476058944</v>
      </c>
      <c r="AG220" s="35">
        <v>-120.39067264244125</v>
      </c>
      <c r="AH220" s="35">
        <v>-120.84180444249805</v>
      </c>
      <c r="AI220" s="35">
        <v>-121.21091227890822</v>
      </c>
      <c r="AJ220" s="35">
        <v>-121.47749016075994</v>
      </c>
      <c r="AK220" s="35">
        <v>-121.84659799717014</v>
      </c>
      <c r="AL220" s="35">
        <v>-122.48228371543212</v>
      </c>
    </row>
    <row r="221" spans="1:38" x14ac:dyDescent="0.3">
      <c r="A221" s="36" t="s">
        <v>172</v>
      </c>
      <c r="B221" s="36" t="s">
        <v>263</v>
      </c>
      <c r="C221" s="36" t="s">
        <v>262</v>
      </c>
      <c r="D221" s="37">
        <v>-0.22950689769851718</v>
      </c>
      <c r="E221" s="37">
        <v>-1.0531844271618154</v>
      </c>
      <c r="F221" s="37">
        <v>-2.7480587563891996</v>
      </c>
      <c r="G221" s="37">
        <v>-5.5948749539500984</v>
      </c>
      <c r="H221" s="37">
        <v>-9.8598343270052382</v>
      </c>
      <c r="I221" s="37">
        <v>-15.800666912515855</v>
      </c>
      <c r="J221" s="37">
        <v>-23.730847553458087</v>
      </c>
      <c r="K221" s="37">
        <v>-23.046931783680336</v>
      </c>
      <c r="L221" s="37">
        <v>-22.322892469288433</v>
      </c>
      <c r="M221" s="37">
        <v>-21.635310333890153</v>
      </c>
      <c r="N221" s="37">
        <v>-20.960943980131596</v>
      </c>
      <c r="O221" s="37">
        <v>-20.283047052071808</v>
      </c>
      <c r="P221" s="37">
        <v>-19.619836668251398</v>
      </c>
      <c r="Q221" s="37">
        <v>-18.965768326492366</v>
      </c>
      <c r="R221" s="37">
        <v>-18.33607173631119</v>
      </c>
      <c r="S221" s="37">
        <v>-17.697956084334766</v>
      </c>
      <c r="T221" s="37">
        <v>-17.063822404287134</v>
      </c>
      <c r="U221" s="37">
        <v>-17.187832741527586</v>
      </c>
      <c r="V221" s="37">
        <v>-17.296341786612992</v>
      </c>
      <c r="W221" s="37">
        <v>-17.392449797974344</v>
      </c>
      <c r="X221" s="37">
        <v>-17.504059101490757</v>
      </c>
      <c r="Y221" s="37">
        <v>-17.600167112852105</v>
      </c>
      <c r="Z221" s="37">
        <v>-17.680773832058414</v>
      </c>
      <c r="AA221" s="37">
        <v>-17.776881843419773</v>
      </c>
      <c r="AB221" s="37">
        <v>-17.860588821057078</v>
      </c>
      <c r="AC221" s="37">
        <v>-17.941195540263372</v>
      </c>
      <c r="AD221" s="37">
        <v>-18.009401225745634</v>
      </c>
      <c r="AE221" s="37">
        <v>-18.093108203382936</v>
      </c>
      <c r="AF221" s="37">
        <v>-18.161313888865184</v>
      </c>
      <c r="AG221" s="37">
        <v>-18.201617248468342</v>
      </c>
      <c r="AH221" s="37">
        <v>-18.269822933950593</v>
      </c>
      <c r="AI221" s="37">
        <v>-18.325627585708801</v>
      </c>
      <c r="AJ221" s="37">
        <v>-18.365930945311945</v>
      </c>
      <c r="AK221" s="37">
        <v>-18.421735597070157</v>
      </c>
      <c r="AL221" s="37">
        <v>-18.517843608431519</v>
      </c>
    </row>
    <row r="222" spans="1:38" x14ac:dyDescent="0.3">
      <c r="A222" s="33" t="s">
        <v>172</v>
      </c>
      <c r="B222" s="33" t="s">
        <v>282</v>
      </c>
      <c r="C222" s="33" t="s">
        <v>262</v>
      </c>
      <c r="D222" s="35">
        <v>0</v>
      </c>
      <c r="E222" s="35">
        <v>0</v>
      </c>
      <c r="F222" s="35">
        <v>0</v>
      </c>
      <c r="G222" s="35">
        <v>0</v>
      </c>
      <c r="H222" s="35">
        <v>0</v>
      </c>
      <c r="I222" s="35">
        <v>0</v>
      </c>
      <c r="J222" s="35">
        <v>0</v>
      </c>
      <c r="K222" s="35">
        <v>0</v>
      </c>
      <c r="L222" s="35">
        <v>0</v>
      </c>
      <c r="M222" s="35">
        <v>0</v>
      </c>
      <c r="N222" s="35">
        <v>0</v>
      </c>
      <c r="O222" s="35">
        <v>0</v>
      </c>
      <c r="P222" s="35">
        <v>0</v>
      </c>
      <c r="Q222" s="35">
        <v>0</v>
      </c>
      <c r="R222" s="35">
        <v>0</v>
      </c>
      <c r="S222" s="35">
        <v>0</v>
      </c>
      <c r="T222" s="35">
        <v>0</v>
      </c>
      <c r="U222" s="35">
        <v>0</v>
      </c>
      <c r="V222" s="35">
        <v>0</v>
      </c>
      <c r="W222" s="35">
        <v>0</v>
      </c>
      <c r="X222" s="35">
        <v>0</v>
      </c>
      <c r="Y222" s="35">
        <v>0</v>
      </c>
      <c r="Z222" s="35">
        <v>0</v>
      </c>
      <c r="AA222" s="35">
        <v>0</v>
      </c>
      <c r="AB222" s="35">
        <v>0</v>
      </c>
      <c r="AC222" s="35">
        <v>0</v>
      </c>
      <c r="AD222" s="35">
        <v>0</v>
      </c>
      <c r="AE222" s="35">
        <v>0</v>
      </c>
      <c r="AF222" s="35">
        <v>0</v>
      </c>
      <c r="AG222" s="35">
        <v>0</v>
      </c>
      <c r="AH222" s="35">
        <v>0</v>
      </c>
      <c r="AI222" s="35">
        <v>0</v>
      </c>
      <c r="AJ222" s="35">
        <v>0</v>
      </c>
      <c r="AK222" s="35">
        <v>0</v>
      </c>
      <c r="AL222" s="35">
        <v>0</v>
      </c>
    </row>
    <row r="223" spans="1:38" x14ac:dyDescent="0.3">
      <c r="A223" s="36" t="s">
        <v>172</v>
      </c>
      <c r="B223" s="36" t="s">
        <v>264</v>
      </c>
      <c r="C223" s="36" t="s">
        <v>265</v>
      </c>
      <c r="D223" s="37">
        <v>-1.1605757929443254</v>
      </c>
      <c r="E223" s="37">
        <v>-2.5864618398625732</v>
      </c>
      <c r="F223" s="37">
        <v>-4.5752806724837427</v>
      </c>
      <c r="G223" s="37">
        <v>-7.1156476853803445</v>
      </c>
      <c r="H223" s="37">
        <v>-10.188699313941816</v>
      </c>
      <c r="I223" s="37">
        <v>-13.780900614951845</v>
      </c>
      <c r="J223" s="37">
        <v>-17.92746735045467</v>
      </c>
      <c r="K223" s="37">
        <v>-17.410803223497901</v>
      </c>
      <c r="L223" s="37">
        <v>-16.863827767186606</v>
      </c>
      <c r="M223" s="37">
        <v>-16.344393884543326</v>
      </c>
      <c r="N223" s="37">
        <v>-15.834943863341278</v>
      </c>
      <c r="O223" s="37">
        <v>-15.322826669996687</v>
      </c>
      <c r="P223" s="37">
        <v>-14.821804425610379</v>
      </c>
      <c r="Q223" s="37">
        <v>-14.327688536346983</v>
      </c>
      <c r="R223" s="37">
        <v>-13.851984285340547</v>
      </c>
      <c r="S223" s="37">
        <v>-13.369919854609567</v>
      </c>
      <c r="T223" s="37">
        <v>-12.890863604331606</v>
      </c>
      <c r="U223" s="37">
        <v>-12.984547206107267</v>
      </c>
      <c r="V223" s="37">
        <v>-13.066520357660973</v>
      </c>
      <c r="W223" s="37">
        <v>-13.13912514903712</v>
      </c>
      <c r="X223" s="37">
        <v>-13.223440390635213</v>
      </c>
      <c r="Y223" s="37">
        <v>-13.296045182011351</v>
      </c>
      <c r="Z223" s="37">
        <v>-13.35693952316554</v>
      </c>
      <c r="AA223" s="37">
        <v>-13.429544314541682</v>
      </c>
      <c r="AB223" s="37">
        <v>-13.492780745740255</v>
      </c>
      <c r="AC223" s="37">
        <v>-13.553675086894437</v>
      </c>
      <c r="AD223" s="37">
        <v>-13.605201067871054</v>
      </c>
      <c r="AE223" s="37">
        <v>-13.668437499069629</v>
      </c>
      <c r="AF223" s="37">
        <v>-13.719963480046243</v>
      </c>
      <c r="AG223" s="37">
        <v>-13.750410650623337</v>
      </c>
      <c r="AH223" s="37">
        <v>-13.801936631599951</v>
      </c>
      <c r="AI223" s="37">
        <v>-13.844094252399005</v>
      </c>
      <c r="AJ223" s="37">
        <v>-13.874541422976092</v>
      </c>
      <c r="AK223" s="37">
        <v>-13.916699043775143</v>
      </c>
      <c r="AL223" s="37">
        <v>-13.989303835151288</v>
      </c>
    </row>
    <row r="224" spans="1:38" x14ac:dyDescent="0.3">
      <c r="A224" s="33" t="s">
        <v>172</v>
      </c>
      <c r="B224" s="33" t="s">
        <v>283</v>
      </c>
      <c r="C224" s="33" t="s">
        <v>265</v>
      </c>
      <c r="D224" s="35">
        <v>0</v>
      </c>
      <c r="E224" s="35">
        <v>0</v>
      </c>
      <c r="F224" s="35">
        <v>0</v>
      </c>
      <c r="G224" s="35">
        <v>0</v>
      </c>
      <c r="H224" s="35">
        <v>0</v>
      </c>
      <c r="I224" s="35">
        <v>0</v>
      </c>
      <c r="J224" s="35">
        <v>0</v>
      </c>
      <c r="K224" s="35">
        <v>0</v>
      </c>
      <c r="L224" s="35">
        <v>0</v>
      </c>
      <c r="M224" s="35">
        <v>0</v>
      </c>
      <c r="N224" s="35">
        <v>0</v>
      </c>
      <c r="O224" s="35">
        <v>0</v>
      </c>
      <c r="P224" s="35">
        <v>0</v>
      </c>
      <c r="Q224" s="35">
        <v>0</v>
      </c>
      <c r="R224" s="35">
        <v>0</v>
      </c>
      <c r="S224" s="35">
        <v>0</v>
      </c>
      <c r="T224" s="35">
        <v>0</v>
      </c>
      <c r="U224" s="35">
        <v>0</v>
      </c>
      <c r="V224" s="35">
        <v>0</v>
      </c>
      <c r="W224" s="35">
        <v>0</v>
      </c>
      <c r="X224" s="35">
        <v>0</v>
      </c>
      <c r="Y224" s="35">
        <v>0</v>
      </c>
      <c r="Z224" s="35">
        <v>0</v>
      </c>
      <c r="AA224" s="35">
        <v>0</v>
      </c>
      <c r="AB224" s="35">
        <v>0</v>
      </c>
      <c r="AC224" s="35">
        <v>0</v>
      </c>
      <c r="AD224" s="35">
        <v>0</v>
      </c>
      <c r="AE224" s="35">
        <v>0</v>
      </c>
      <c r="AF224" s="35">
        <v>0</v>
      </c>
      <c r="AG224" s="35">
        <v>0</v>
      </c>
      <c r="AH224" s="35">
        <v>0</v>
      </c>
      <c r="AI224" s="35">
        <v>0</v>
      </c>
      <c r="AJ224" s="35">
        <v>0</v>
      </c>
      <c r="AK224" s="35">
        <v>0</v>
      </c>
      <c r="AL224" s="35">
        <v>0</v>
      </c>
    </row>
    <row r="225" spans="1:38" x14ac:dyDescent="0.3">
      <c r="A225" s="36" t="s">
        <v>172</v>
      </c>
      <c r="B225" s="36" t="s">
        <v>266</v>
      </c>
      <c r="C225" s="36" t="s">
        <v>267</v>
      </c>
      <c r="D225" s="37">
        <v>-4.8396745058338336E-3</v>
      </c>
      <c r="E225" s="37">
        <v>-1.0785709561405139E-2</v>
      </c>
      <c r="F225" s="37">
        <v>-1.9079209959634292E-2</v>
      </c>
      <c r="G225" s="37">
        <v>-2.9672701175392162E-2</v>
      </c>
      <c r="H225" s="37">
        <v>-4.248752095043596E-2</v>
      </c>
      <c r="I225" s="37">
        <v>-5.7467227714968955E-2</v>
      </c>
      <c r="J225" s="37">
        <v>-7.4758673425412411E-2</v>
      </c>
      <c r="K225" s="37">
        <v>-7.2604151317926469E-2</v>
      </c>
      <c r="L225" s="37">
        <v>-7.0323229048721778E-2</v>
      </c>
      <c r="M225" s="37">
        <v>-6.8157156884733797E-2</v>
      </c>
      <c r="N225" s="37">
        <v>-6.6032718054803541E-2</v>
      </c>
      <c r="O225" s="37">
        <v>-6.3897156948241746E-2</v>
      </c>
      <c r="P225" s="37">
        <v>-6.180786248100105E-2</v>
      </c>
      <c r="Q225" s="37">
        <v>-5.9747367951704766E-2</v>
      </c>
      <c r="R225" s="37">
        <v>-5.7763651119155719E-2</v>
      </c>
      <c r="S225" s="37">
        <v>-5.5753411934639174E-2</v>
      </c>
      <c r="T225" s="37">
        <v>-5.3755717052990197E-2</v>
      </c>
      <c r="U225" s="37">
        <v>-5.41463836013404E-2</v>
      </c>
      <c r="V225" s="37">
        <v>-5.4488216831146845E-2</v>
      </c>
      <c r="W225" s="37">
        <v>-5.4790983406118252E-2</v>
      </c>
      <c r="X225" s="37">
        <v>-5.5142583299633466E-2</v>
      </c>
      <c r="Y225" s="37">
        <v>-5.5445349874604859E-2</v>
      </c>
      <c r="Z225" s="37">
        <v>-5.5699283131032527E-2</v>
      </c>
      <c r="AA225" s="37">
        <v>-5.6002049706003962E-2</v>
      </c>
      <c r="AB225" s="37">
        <v>-5.6265749626140352E-2</v>
      </c>
      <c r="AC225" s="37">
        <v>-5.6519682882567979E-2</v>
      </c>
      <c r="AD225" s="37">
        <v>-5.673454948416061E-2</v>
      </c>
      <c r="AE225" s="37">
        <v>-5.6998249404296999E-2</v>
      </c>
      <c r="AF225" s="37">
        <v>-5.7213116005889623E-2</v>
      </c>
      <c r="AG225" s="37">
        <v>-5.7340082634103458E-2</v>
      </c>
      <c r="AH225" s="37">
        <v>-5.7554949235696075E-2</v>
      </c>
      <c r="AI225" s="37">
        <v>-5.7730749182453654E-2</v>
      </c>
      <c r="AJ225" s="37">
        <v>-5.7857715810667468E-2</v>
      </c>
      <c r="AK225" s="37">
        <v>-5.8033515757425089E-2</v>
      </c>
      <c r="AL225" s="37">
        <v>-5.833628233239653E-2</v>
      </c>
    </row>
    <row r="226" spans="1:38" x14ac:dyDescent="0.3">
      <c r="A226" s="33" t="s">
        <v>172</v>
      </c>
      <c r="B226" s="33" t="s">
        <v>268</v>
      </c>
      <c r="C226" s="33" t="s">
        <v>269</v>
      </c>
      <c r="D226" s="35">
        <v>-3.0025078742728293</v>
      </c>
      <c r="E226" s="35">
        <v>-6.691395846704606</v>
      </c>
      <c r="F226" s="35">
        <v>-11.836638614777414</v>
      </c>
      <c r="G226" s="35">
        <v>-18.408783240002158</v>
      </c>
      <c r="H226" s="35">
        <v>-26.359028083033611</v>
      </c>
      <c r="I226" s="35">
        <v>-35.652357099394628</v>
      </c>
      <c r="J226" s="35">
        <v>-46.379876448182465</v>
      </c>
      <c r="K226" s="35">
        <v>-45.04322259155974</v>
      </c>
      <c r="L226" s="35">
        <v>-43.628150758601549</v>
      </c>
      <c r="M226" s="35">
        <v>-42.284331309426314</v>
      </c>
      <c r="N226" s="35">
        <v>-40.966340955408143</v>
      </c>
      <c r="O226" s="35">
        <v>-39.641450401154266</v>
      </c>
      <c r="P226" s="35">
        <v>-38.345263419570465</v>
      </c>
      <c r="Q226" s="35">
        <v>-37.066943763640978</v>
      </c>
      <c r="R226" s="35">
        <v>-35.836256575302926</v>
      </c>
      <c r="S226" s="35">
        <v>-34.589115063325799</v>
      </c>
      <c r="T226" s="35">
        <v>-33.349755968966164</v>
      </c>
      <c r="U226" s="35">
        <v>-33.592123381531316</v>
      </c>
      <c r="V226" s="35">
        <v>-33.804194867525844</v>
      </c>
      <c r="W226" s="35">
        <v>-33.992029612263842</v>
      </c>
      <c r="X226" s="35">
        <v>-34.210160283572478</v>
      </c>
      <c r="Y226" s="35">
        <v>-34.397995028310483</v>
      </c>
      <c r="Z226" s="35">
        <v>-34.555533846477836</v>
      </c>
      <c r="AA226" s="35">
        <v>-34.743368591215848</v>
      </c>
      <c r="AB226" s="35">
        <v>-34.906966594697337</v>
      </c>
      <c r="AC226" s="35">
        <v>-35.064505412864676</v>
      </c>
      <c r="AD226" s="35">
        <v>-35.197807489775521</v>
      </c>
      <c r="AE226" s="35">
        <v>-35.361405493256996</v>
      </c>
      <c r="AF226" s="35">
        <v>-35.494707570167833</v>
      </c>
      <c r="AG226" s="35">
        <v>-35.573476979251531</v>
      </c>
      <c r="AH226" s="35">
        <v>-35.706779056162347</v>
      </c>
      <c r="AI226" s="35">
        <v>-35.815844391816682</v>
      </c>
      <c r="AJ226" s="35">
        <v>-35.894613800900352</v>
      </c>
      <c r="AK226" s="35">
        <v>-36.003679136554688</v>
      </c>
      <c r="AL226" s="35">
        <v>-36.191513881292693</v>
      </c>
    </row>
    <row r="227" spans="1:38" x14ac:dyDescent="0.3">
      <c r="A227" s="36" t="s">
        <v>172</v>
      </c>
      <c r="B227" s="36" t="s">
        <v>284</v>
      </c>
      <c r="C227" s="36" t="s">
        <v>269</v>
      </c>
      <c r="D227" s="37">
        <v>0</v>
      </c>
      <c r="E227" s="37">
        <v>0</v>
      </c>
      <c r="F227" s="37">
        <v>0</v>
      </c>
      <c r="G227" s="37">
        <v>0</v>
      </c>
      <c r="H227" s="37">
        <v>0</v>
      </c>
      <c r="I227" s="37">
        <v>0</v>
      </c>
      <c r="J227" s="37">
        <v>0</v>
      </c>
      <c r="K227" s="37">
        <v>0</v>
      </c>
      <c r="L227" s="37">
        <v>0</v>
      </c>
      <c r="M227" s="37">
        <v>0</v>
      </c>
      <c r="N227" s="37">
        <v>0</v>
      </c>
      <c r="O227" s="37">
        <v>0</v>
      </c>
      <c r="P227" s="37">
        <v>0</v>
      </c>
      <c r="Q227" s="37">
        <v>0</v>
      </c>
      <c r="R227" s="37">
        <v>0</v>
      </c>
      <c r="S227" s="37">
        <v>0</v>
      </c>
      <c r="T227" s="37">
        <v>0</v>
      </c>
      <c r="U227" s="37">
        <v>0</v>
      </c>
      <c r="V227" s="37">
        <v>0</v>
      </c>
      <c r="W227" s="37">
        <v>0</v>
      </c>
      <c r="X227" s="37">
        <v>0</v>
      </c>
      <c r="Y227" s="37">
        <v>0</v>
      </c>
      <c r="Z227" s="37">
        <v>0</v>
      </c>
      <c r="AA227" s="37">
        <v>0</v>
      </c>
      <c r="AB227" s="37">
        <v>0</v>
      </c>
      <c r="AC227" s="37">
        <v>0</v>
      </c>
      <c r="AD227" s="37">
        <v>0</v>
      </c>
      <c r="AE227" s="37">
        <v>0</v>
      </c>
      <c r="AF227" s="37">
        <v>0</v>
      </c>
      <c r="AG227" s="37">
        <v>0</v>
      </c>
      <c r="AH227" s="37">
        <v>0</v>
      </c>
      <c r="AI227" s="37">
        <v>0</v>
      </c>
      <c r="AJ227" s="37">
        <v>0</v>
      </c>
      <c r="AK227" s="37">
        <v>0</v>
      </c>
      <c r="AL227" s="37">
        <v>0</v>
      </c>
    </row>
    <row r="228" spans="1:38" x14ac:dyDescent="0.3">
      <c r="A228" s="33" t="s">
        <v>200</v>
      </c>
      <c r="B228" s="33" t="s">
        <v>261</v>
      </c>
      <c r="C228" s="33" t="s">
        <v>262</v>
      </c>
      <c r="D228" s="35">
        <v>0</v>
      </c>
      <c r="E228" s="35">
        <v>-10.969211371722102</v>
      </c>
      <c r="F228" s="35">
        <v>-26.411228638949595</v>
      </c>
      <c r="G228" s="35">
        <v>-46.160192490497295</v>
      </c>
      <c r="H228" s="35">
        <v>-69.309686281529977</v>
      </c>
      <c r="I228" s="35">
        <v>-95.897519241084524</v>
      </c>
      <c r="J228" s="35">
        <v>-125.43881963869282</v>
      </c>
      <c r="K228" s="35">
        <v>-124.17874085432211</v>
      </c>
      <c r="L228" s="35">
        <v>-122.655494623788</v>
      </c>
      <c r="M228" s="35">
        <v>-124.14469654343185</v>
      </c>
      <c r="N228" s="35">
        <v>-123.0436527846615</v>
      </c>
      <c r="O228" s="35">
        <v>-121.93803065304722</v>
      </c>
      <c r="P228" s="35">
        <v>-120.51616376031549</v>
      </c>
      <c r="Q228" s="35">
        <v>-119.04507462587615</v>
      </c>
      <c r="R228" s="35">
        <v>-117.4430796250458</v>
      </c>
      <c r="S228" s="35">
        <v>-115.59891937473705</v>
      </c>
      <c r="T228" s="35">
        <v>-113.68300477484557</v>
      </c>
      <c r="U228" s="35">
        <v>-116.447448262042</v>
      </c>
      <c r="V228" s="35">
        <v>-119.28762992696988</v>
      </c>
      <c r="W228" s="35">
        <v>-122.1278115918977</v>
      </c>
      <c r="X228" s="35">
        <v>-124.89225507909417</v>
      </c>
      <c r="Y228" s="35">
        <v>-127.65669856629054</v>
      </c>
      <c r="Z228" s="35">
        <v>-130.42114205348702</v>
      </c>
      <c r="AA228" s="35">
        <v>-133.18558554068352</v>
      </c>
      <c r="AB228" s="35">
        <v>-135.95002902787996</v>
      </c>
      <c r="AC228" s="35">
        <v>-138.71447251507638</v>
      </c>
      <c r="AD228" s="35">
        <v>-140.96768330258578</v>
      </c>
      <c r="AE228" s="35">
        <v>-140.96768330258578</v>
      </c>
      <c r="AF228" s="35">
        <v>-140.96768330258575</v>
      </c>
      <c r="AG228" s="35">
        <v>-140.96768330258578</v>
      </c>
      <c r="AH228" s="35">
        <v>-140.96768330258578</v>
      </c>
      <c r="AI228" s="35">
        <v>-140.89194512485437</v>
      </c>
      <c r="AJ228" s="35">
        <v>-140.79727240269014</v>
      </c>
      <c r="AK228" s="35">
        <v>-140.72153422495876</v>
      </c>
      <c r="AL228" s="35">
        <v>-142.97474501246822</v>
      </c>
    </row>
    <row r="229" spans="1:38" x14ac:dyDescent="0.3">
      <c r="A229" s="36" t="s">
        <v>200</v>
      </c>
      <c r="B229" s="36" t="s">
        <v>263</v>
      </c>
      <c r="C229" s="36" t="s">
        <v>262</v>
      </c>
      <c r="D229" s="37">
        <v>0</v>
      </c>
      <c r="E229" s="37">
        <v>-0.43807109250439147</v>
      </c>
      <c r="F229" s="37">
        <v>-1.6229963218157093</v>
      </c>
      <c r="G229" s="37">
        <v>-3.8727450028321755</v>
      </c>
      <c r="H229" s="37">
        <v>-7.4628911338923727</v>
      </c>
      <c r="I229" s="37">
        <v>-12.765699378784069</v>
      </c>
      <c r="J229" s="37">
        <v>-20.137070718474902</v>
      </c>
      <c r="K229" s="37">
        <v>-19.934786484098254</v>
      </c>
      <c r="L229" s="37">
        <v>-19.690255188648678</v>
      </c>
      <c r="M229" s="37">
        <v>-19.929321248552085</v>
      </c>
      <c r="N229" s="37">
        <v>-19.752567384809137</v>
      </c>
      <c r="O229" s="37">
        <v>-19.57507854111342</v>
      </c>
      <c r="P229" s="37">
        <v>-19.346821975453217</v>
      </c>
      <c r="Q229" s="37">
        <v>-19.11066361539601</v>
      </c>
      <c r="R229" s="37">
        <v>-18.853490543174171</v>
      </c>
      <c r="S229" s="37">
        <v>-18.557441955634584</v>
      </c>
      <c r="T229" s="37">
        <v>-18.249874426701364</v>
      </c>
      <c r="U229" s="37">
        <v>-18.693658848136803</v>
      </c>
      <c r="V229" s="37">
        <v>-19.149601746871845</v>
      </c>
      <c r="W229" s="37">
        <v>-19.605544645606894</v>
      </c>
      <c r="X229" s="37">
        <v>-20.04932906704234</v>
      </c>
      <c r="Y229" s="37">
        <v>-20.493113488477768</v>
      </c>
      <c r="Z229" s="37">
        <v>-20.936897909913217</v>
      </c>
      <c r="AA229" s="37">
        <v>-21.380682331348666</v>
      </c>
      <c r="AB229" s="37">
        <v>-21.824466752784108</v>
      </c>
      <c r="AC229" s="37">
        <v>-22.26825117421955</v>
      </c>
      <c r="AD229" s="37">
        <v>-22.629965873882686</v>
      </c>
      <c r="AE229" s="37">
        <v>-22.629965873882679</v>
      </c>
      <c r="AF229" s="37">
        <v>-22.629965873882682</v>
      </c>
      <c r="AG229" s="37">
        <v>-22.629965873882682</v>
      </c>
      <c r="AH229" s="37">
        <v>-22.629965873882686</v>
      </c>
      <c r="AI229" s="37">
        <v>-22.617807396583078</v>
      </c>
      <c r="AJ229" s="37">
        <v>-22.602609299958576</v>
      </c>
      <c r="AK229" s="37">
        <v>-22.59045082265898</v>
      </c>
      <c r="AL229" s="37">
        <v>-22.952165522322119</v>
      </c>
    </row>
    <row r="230" spans="1:38" x14ac:dyDescent="0.3">
      <c r="A230" s="33" t="s">
        <v>200</v>
      </c>
      <c r="B230" s="33" t="s">
        <v>282</v>
      </c>
      <c r="C230" s="33" t="s">
        <v>262</v>
      </c>
      <c r="D230" s="35">
        <v>0</v>
      </c>
      <c r="E230" s="35">
        <v>0</v>
      </c>
      <c r="F230" s="35">
        <v>0</v>
      </c>
      <c r="G230" s="35">
        <v>0</v>
      </c>
      <c r="H230" s="35">
        <v>0</v>
      </c>
      <c r="I230" s="35">
        <v>0</v>
      </c>
      <c r="J230" s="35">
        <v>0</v>
      </c>
      <c r="K230" s="35">
        <v>0</v>
      </c>
      <c r="L230" s="35">
        <v>0</v>
      </c>
      <c r="M230" s="35">
        <v>0</v>
      </c>
      <c r="N230" s="35">
        <v>0</v>
      </c>
      <c r="O230" s="35">
        <v>0</v>
      </c>
      <c r="P230" s="35">
        <v>0</v>
      </c>
      <c r="Q230" s="35">
        <v>0</v>
      </c>
      <c r="R230" s="35">
        <v>0</v>
      </c>
      <c r="S230" s="35">
        <v>0</v>
      </c>
      <c r="T230" s="35">
        <v>0</v>
      </c>
      <c r="U230" s="35">
        <v>0</v>
      </c>
      <c r="V230" s="35">
        <v>0</v>
      </c>
      <c r="W230" s="35">
        <v>0</v>
      </c>
      <c r="X230" s="35">
        <v>0</v>
      </c>
      <c r="Y230" s="35">
        <v>0</v>
      </c>
      <c r="Z230" s="35">
        <v>0</v>
      </c>
      <c r="AA230" s="35">
        <v>0</v>
      </c>
      <c r="AB230" s="35">
        <v>0</v>
      </c>
      <c r="AC230" s="35">
        <v>0</v>
      </c>
      <c r="AD230" s="35">
        <v>0</v>
      </c>
      <c r="AE230" s="35">
        <v>0</v>
      </c>
      <c r="AF230" s="35">
        <v>0</v>
      </c>
      <c r="AG230" s="35">
        <v>0</v>
      </c>
      <c r="AH230" s="35">
        <v>0</v>
      </c>
      <c r="AI230" s="35">
        <v>0</v>
      </c>
      <c r="AJ230" s="35">
        <v>0</v>
      </c>
      <c r="AK230" s="35">
        <v>0</v>
      </c>
      <c r="AL230" s="35">
        <v>0</v>
      </c>
    </row>
    <row r="231" spans="1:38" x14ac:dyDescent="0.3">
      <c r="A231" s="36" t="s">
        <v>200</v>
      </c>
      <c r="B231" s="36" t="s">
        <v>264</v>
      </c>
      <c r="C231" s="36" t="s">
        <v>265</v>
      </c>
      <c r="D231" s="37">
        <v>0</v>
      </c>
      <c r="E231" s="37">
        <v>-1.7458664358469249</v>
      </c>
      <c r="F231" s="37">
        <v>-4.3770369902328357</v>
      </c>
      <c r="G231" s="37">
        <v>-7.9661717510170087</v>
      </c>
      <c r="H231" s="37">
        <v>-12.464150844190044</v>
      </c>
      <c r="I231" s="37">
        <v>-17.990137812354781</v>
      </c>
      <c r="J231" s="37">
        <v>-24.581482422595691</v>
      </c>
      <c r="K231" s="37">
        <v>-24.334552448459196</v>
      </c>
      <c r="L231" s="37">
        <v>-24.036051150782683</v>
      </c>
      <c r="M231" s="37">
        <v>-24.327880991950362</v>
      </c>
      <c r="N231" s="37">
        <v>-24.11211614434832</v>
      </c>
      <c r="O231" s="37">
        <v>-23.895454100870953</v>
      </c>
      <c r="P231" s="37">
        <v>-23.616819495318786</v>
      </c>
      <c r="Q231" s="37">
        <v>-23.328539106485014</v>
      </c>
      <c r="R231" s="37">
        <v>-23.014605891333407</v>
      </c>
      <c r="S231" s="37">
        <v>-22.653217025366818</v>
      </c>
      <c r="T231" s="37">
        <v>-22.277766896004323</v>
      </c>
      <c r="U231" s="37">
        <v>-22.819498069691303</v>
      </c>
      <c r="V231" s="37">
        <v>-23.376071193342312</v>
      </c>
      <c r="W231" s="37">
        <v>-23.932644316993308</v>
      </c>
      <c r="X231" s="37">
        <v>-24.474375490680295</v>
      </c>
      <c r="Y231" s="37">
        <v>-25.016106664367257</v>
      </c>
      <c r="Z231" s="37">
        <v>-25.557837838054247</v>
      </c>
      <c r="AA231" s="37">
        <v>-26.099569011741231</v>
      </c>
      <c r="AB231" s="37">
        <v>-26.641300185428218</v>
      </c>
      <c r="AC231" s="37">
        <v>-27.183031359115198</v>
      </c>
      <c r="AD231" s="37">
        <v>-27.624579370544989</v>
      </c>
      <c r="AE231" s="37">
        <v>-27.624579370544989</v>
      </c>
      <c r="AF231" s="37">
        <v>-27.624579370544989</v>
      </c>
      <c r="AG231" s="37">
        <v>-27.624579370544989</v>
      </c>
      <c r="AH231" s="37">
        <v>-27.624579370544989</v>
      </c>
      <c r="AI231" s="37">
        <v>-27.60973742058097</v>
      </c>
      <c r="AJ231" s="37">
        <v>-27.591184983125938</v>
      </c>
      <c r="AK231" s="37">
        <v>-27.576343033161912</v>
      </c>
      <c r="AL231" s="37">
        <v>-28.01789104459171</v>
      </c>
    </row>
    <row r="232" spans="1:38" x14ac:dyDescent="0.3">
      <c r="A232" s="33" t="s">
        <v>200</v>
      </c>
      <c r="B232" s="33" t="s">
        <v>283</v>
      </c>
      <c r="C232" s="33" t="s">
        <v>265</v>
      </c>
      <c r="D232" s="35">
        <v>0</v>
      </c>
      <c r="E232" s="35">
        <v>0</v>
      </c>
      <c r="F232" s="35">
        <v>0</v>
      </c>
      <c r="G232" s="35">
        <v>0</v>
      </c>
      <c r="H232" s="35">
        <v>0</v>
      </c>
      <c r="I232" s="35">
        <v>0</v>
      </c>
      <c r="J232" s="35">
        <v>0</v>
      </c>
      <c r="K232" s="35">
        <v>0</v>
      </c>
      <c r="L232" s="35">
        <v>0</v>
      </c>
      <c r="M232" s="35">
        <v>0</v>
      </c>
      <c r="N232" s="35">
        <v>0</v>
      </c>
      <c r="O232" s="35">
        <v>0</v>
      </c>
      <c r="P232" s="35">
        <v>0</v>
      </c>
      <c r="Q232" s="35">
        <v>0</v>
      </c>
      <c r="R232" s="35">
        <v>0</v>
      </c>
      <c r="S232" s="35">
        <v>0</v>
      </c>
      <c r="T232" s="35">
        <v>0</v>
      </c>
      <c r="U232" s="35">
        <v>0</v>
      </c>
      <c r="V232" s="35">
        <v>0</v>
      </c>
      <c r="W232" s="35">
        <v>0</v>
      </c>
      <c r="X232" s="35">
        <v>0</v>
      </c>
      <c r="Y232" s="35">
        <v>0</v>
      </c>
      <c r="Z232" s="35">
        <v>0</v>
      </c>
      <c r="AA232" s="35">
        <v>0</v>
      </c>
      <c r="AB232" s="35">
        <v>0</v>
      </c>
      <c r="AC232" s="35">
        <v>0</v>
      </c>
      <c r="AD232" s="35">
        <v>0</v>
      </c>
      <c r="AE232" s="35">
        <v>0</v>
      </c>
      <c r="AF232" s="35">
        <v>0</v>
      </c>
      <c r="AG232" s="35">
        <v>0</v>
      </c>
      <c r="AH232" s="35">
        <v>0</v>
      </c>
      <c r="AI232" s="35">
        <v>0</v>
      </c>
      <c r="AJ232" s="35">
        <v>0</v>
      </c>
      <c r="AK232" s="35">
        <v>0</v>
      </c>
      <c r="AL232" s="35">
        <v>0</v>
      </c>
    </row>
    <row r="233" spans="1:38" x14ac:dyDescent="0.3">
      <c r="A233" s="36" t="s">
        <v>200</v>
      </c>
      <c r="B233" s="36" t="s">
        <v>266</v>
      </c>
      <c r="C233" s="36" t="s">
        <v>267</v>
      </c>
      <c r="D233" s="37">
        <v>0</v>
      </c>
      <c r="E233" s="37">
        <v>-0.24896070651105118</v>
      </c>
      <c r="F233" s="37">
        <v>-0.62416585778782685</v>
      </c>
      <c r="G233" s="37">
        <v>-1.1359767887166496</v>
      </c>
      <c r="H233" s="37">
        <v>-1.7773890009659028</v>
      </c>
      <c r="I233" s="37">
        <v>-2.5653952261372872</v>
      </c>
      <c r="J233" s="37">
        <v>-3.5053215442850667</v>
      </c>
      <c r="K233" s="37">
        <v>-3.4701093083673991</v>
      </c>
      <c r="L233" s="37">
        <v>-3.4275429972005553</v>
      </c>
      <c r="M233" s="37">
        <v>-3.4691579580855034</v>
      </c>
      <c r="N233" s="37">
        <v>-3.4383898719385262</v>
      </c>
      <c r="O233" s="37">
        <v>-3.4074938455812265</v>
      </c>
      <c r="P233" s="37">
        <v>-3.3677605264496027</v>
      </c>
      <c r="Q233" s="37">
        <v>-3.3266517177780379</v>
      </c>
      <c r="R233" s="37">
        <v>-3.281884813828988</v>
      </c>
      <c r="S233" s="37">
        <v>-3.2303507299214624</v>
      </c>
      <c r="T233" s="37">
        <v>-3.1768115086233504</v>
      </c>
      <c r="U233" s="37">
        <v>-3.2540624213913407</v>
      </c>
      <c r="V233" s="37">
        <v>-3.3334297975228369</v>
      </c>
      <c r="W233" s="37">
        <v>-3.412797173654333</v>
      </c>
      <c r="X233" s="37">
        <v>-3.490048086422322</v>
      </c>
      <c r="Y233" s="37">
        <v>-3.5672989991903092</v>
      </c>
      <c r="Z233" s="37">
        <v>-3.6445499119583009</v>
      </c>
      <c r="AA233" s="37">
        <v>-3.7218008247262904</v>
      </c>
      <c r="AB233" s="37">
        <v>-3.7990517374942803</v>
      </c>
      <c r="AC233" s="37">
        <v>-3.8763026502622702</v>
      </c>
      <c r="AD233" s="37">
        <v>-3.9392674353265908</v>
      </c>
      <c r="AE233" s="37">
        <v>-3.93926743532659</v>
      </c>
      <c r="AF233" s="37">
        <v>-3.93926743532659</v>
      </c>
      <c r="AG233" s="37">
        <v>-3.93926743532659</v>
      </c>
      <c r="AH233" s="37">
        <v>-3.93926743532659</v>
      </c>
      <c r="AI233" s="37">
        <v>-3.9371509719630833</v>
      </c>
      <c r="AJ233" s="37">
        <v>-3.9345053927586999</v>
      </c>
      <c r="AK233" s="37">
        <v>-3.9323889293951946</v>
      </c>
      <c r="AL233" s="37">
        <v>-3.9953537144595144</v>
      </c>
    </row>
    <row r="234" spans="1:38" x14ac:dyDescent="0.3">
      <c r="A234" s="33" t="s">
        <v>200</v>
      </c>
      <c r="B234" s="33" t="s">
        <v>268</v>
      </c>
      <c r="C234" s="33" t="s">
        <v>269</v>
      </c>
      <c r="D234" s="35">
        <v>0</v>
      </c>
      <c r="E234" s="35">
        <v>-4.1949211704182714</v>
      </c>
      <c r="F234" s="35">
        <v>-10.517027395125137</v>
      </c>
      <c r="G234" s="35">
        <v>-19.140904389583689</v>
      </c>
      <c r="H234" s="35">
        <v>-29.948528234472533</v>
      </c>
      <c r="I234" s="35">
        <v>-43.226221902352997</v>
      </c>
      <c r="J234" s="35">
        <v>-59.063728414475591</v>
      </c>
      <c r="K234" s="35">
        <v>-58.470411677955873</v>
      </c>
      <c r="L234" s="35">
        <v>-57.75318074475846</v>
      </c>
      <c r="M234" s="35">
        <v>-58.454381680716793</v>
      </c>
      <c r="N234" s="35">
        <v>-57.935947676572127</v>
      </c>
      <c r="O234" s="35">
        <v>-57.415357914178088</v>
      </c>
      <c r="P234" s="35">
        <v>-56.745862137386361</v>
      </c>
      <c r="Q234" s="35">
        <v>-56.053189730548688</v>
      </c>
      <c r="R234" s="35">
        <v>-55.298879398843326</v>
      </c>
      <c r="S234" s="35">
        <v>-54.430543898790461</v>
      </c>
      <c r="T234" s="35">
        <v>-53.528422371186309</v>
      </c>
      <c r="U234" s="35">
        <v>-54.830079544103228</v>
      </c>
      <c r="V234" s="35">
        <v>-56.167398557374035</v>
      </c>
      <c r="W234" s="35">
        <v>-57.504717570644829</v>
      </c>
      <c r="X234" s="35">
        <v>-58.806374743561776</v>
      </c>
      <c r="Y234" s="35">
        <v>-60.108031916478666</v>
      </c>
      <c r="Z234" s="35">
        <v>-61.409689089395613</v>
      </c>
      <c r="AA234" s="35">
        <v>-62.711346262312546</v>
      </c>
      <c r="AB234" s="35">
        <v>-64.013003435229479</v>
      </c>
      <c r="AC234" s="35">
        <v>-65.314660608146369</v>
      </c>
      <c r="AD234" s="35">
        <v>-66.375600358674575</v>
      </c>
      <c r="AE234" s="35">
        <v>-66.375600358674561</v>
      </c>
      <c r="AF234" s="35">
        <v>-66.375600358674546</v>
      </c>
      <c r="AG234" s="35">
        <v>-66.375600358674575</v>
      </c>
      <c r="AH234" s="35">
        <v>-66.375600358674561</v>
      </c>
      <c r="AI234" s="35">
        <v>-66.339938518320665</v>
      </c>
      <c r="AJ234" s="35">
        <v>-66.295361217878295</v>
      </c>
      <c r="AK234" s="35">
        <v>-66.259699377524441</v>
      </c>
      <c r="AL234" s="35">
        <v>-67.320639128052605</v>
      </c>
    </row>
    <row r="235" spans="1:38" x14ac:dyDescent="0.3">
      <c r="A235" s="36" t="s">
        <v>200</v>
      </c>
      <c r="B235" s="36" t="s">
        <v>284</v>
      </c>
      <c r="C235" s="36" t="s">
        <v>269</v>
      </c>
      <c r="D235" s="37">
        <v>0</v>
      </c>
      <c r="E235" s="37">
        <v>0</v>
      </c>
      <c r="F235" s="37">
        <v>0</v>
      </c>
      <c r="G235" s="37">
        <v>0</v>
      </c>
      <c r="H235" s="37">
        <v>0</v>
      </c>
      <c r="I235" s="37">
        <v>0</v>
      </c>
      <c r="J235" s="37">
        <v>0</v>
      </c>
      <c r="K235" s="37">
        <v>0</v>
      </c>
      <c r="L235" s="37">
        <v>0</v>
      </c>
      <c r="M235" s="37">
        <v>0</v>
      </c>
      <c r="N235" s="37">
        <v>0</v>
      </c>
      <c r="O235" s="37">
        <v>0</v>
      </c>
      <c r="P235" s="37">
        <v>0</v>
      </c>
      <c r="Q235" s="37">
        <v>0</v>
      </c>
      <c r="R235" s="37">
        <v>0</v>
      </c>
      <c r="S235" s="37">
        <v>0</v>
      </c>
      <c r="T235" s="37">
        <v>0</v>
      </c>
      <c r="U235" s="37">
        <v>0</v>
      </c>
      <c r="V235" s="37">
        <v>0</v>
      </c>
      <c r="W235" s="37">
        <v>0</v>
      </c>
      <c r="X235" s="37">
        <v>0</v>
      </c>
      <c r="Y235" s="37">
        <v>0</v>
      </c>
      <c r="Z235" s="37">
        <v>0</v>
      </c>
      <c r="AA235" s="37">
        <v>0</v>
      </c>
      <c r="AB235" s="37">
        <v>0</v>
      </c>
      <c r="AC235" s="37">
        <v>0</v>
      </c>
      <c r="AD235" s="37">
        <v>0</v>
      </c>
      <c r="AE235" s="37">
        <v>0</v>
      </c>
      <c r="AF235" s="37">
        <v>0</v>
      </c>
      <c r="AG235" s="37">
        <v>0</v>
      </c>
      <c r="AH235" s="37">
        <v>0</v>
      </c>
      <c r="AI235" s="37">
        <v>0</v>
      </c>
      <c r="AJ235" s="37">
        <v>0</v>
      </c>
      <c r="AK235" s="37">
        <v>0</v>
      </c>
      <c r="AL235" s="37">
        <v>0</v>
      </c>
    </row>
    <row r="236" spans="1:38" x14ac:dyDescent="0.3">
      <c r="A236" s="33" t="s">
        <v>230</v>
      </c>
      <c r="B236" s="33" t="s">
        <v>261</v>
      </c>
      <c r="C236" s="33" t="s">
        <v>262</v>
      </c>
      <c r="D236" s="35">
        <v>-3.2800953338337937</v>
      </c>
      <c r="E236" s="35">
        <v>-35.294444676333072</v>
      </c>
      <c r="F236" s="35">
        <v>-74.715701787688047</v>
      </c>
      <c r="G236" s="35">
        <v>-120.26628136752615</v>
      </c>
      <c r="H236" s="35">
        <v>-170.3009579050067</v>
      </c>
      <c r="I236" s="35">
        <v>-224.36666045389521</v>
      </c>
      <c r="J236" s="35">
        <v>-281.33256990670986</v>
      </c>
      <c r="K236" s="35">
        <v>-263.9223687600479</v>
      </c>
      <c r="L236" s="35">
        <v>-246.33289323118331</v>
      </c>
      <c r="M236" s="35">
        <v>-229.06805013666684</v>
      </c>
      <c r="N236" s="35">
        <v>-211.40105084580091</v>
      </c>
      <c r="O236" s="35">
        <v>-193.72436126806329</v>
      </c>
      <c r="P236" s="35">
        <v>-175.89262367731433</v>
      </c>
      <c r="Q236" s="35">
        <v>-158.10691641623342</v>
      </c>
      <c r="R236" s="35">
        <v>-140.09348236057284</v>
      </c>
      <c r="S236" s="35">
        <v>-121.79538968943552</v>
      </c>
      <c r="T236" s="35">
        <v>-103.339826596572</v>
      </c>
      <c r="U236" s="35">
        <v>-104.11506910667374</v>
      </c>
      <c r="V236" s="35">
        <v>-104.87093055402303</v>
      </c>
      <c r="W236" s="35">
        <v>-105.56864881311468</v>
      </c>
      <c r="X236" s="35">
        <v>-106.24698600945374</v>
      </c>
      <c r="Y236" s="35">
        <v>-106.84779895478265</v>
      </c>
      <c r="Z236" s="35">
        <v>-107.52613615112175</v>
      </c>
      <c r="AA236" s="35">
        <v>-108.22385441021341</v>
      </c>
      <c r="AB236" s="35">
        <v>-108.72776204177957</v>
      </c>
      <c r="AC236" s="35">
        <v>-109.32857498710845</v>
      </c>
      <c r="AD236" s="35">
        <v>-109.85186368142722</v>
      </c>
      <c r="AE236" s="35">
        <v>-110.35577131299337</v>
      </c>
      <c r="AF236" s="35">
        <v>-110.87906000731212</v>
      </c>
      <c r="AG236" s="35">
        <v>-111.30544338786811</v>
      </c>
      <c r="AH236" s="35">
        <v>-111.73182676842416</v>
      </c>
      <c r="AI236" s="35">
        <v>-112.08068589796989</v>
      </c>
      <c r="AJ236" s="35">
        <v>-112.5070692785259</v>
      </c>
      <c r="AK236" s="35">
        <v>-112.83654734531918</v>
      </c>
      <c r="AL236" s="35">
        <v>-113.53426560441082</v>
      </c>
    </row>
    <row r="237" spans="1:38" x14ac:dyDescent="0.3">
      <c r="A237" s="36" t="s">
        <v>230</v>
      </c>
      <c r="B237" s="36" t="s">
        <v>263</v>
      </c>
      <c r="C237" s="36" t="s">
        <v>262</v>
      </c>
      <c r="D237" s="37">
        <v>-6.2511690820215335E-2</v>
      </c>
      <c r="E237" s="37">
        <v>-1.5176377737442308</v>
      </c>
      <c r="F237" s="37">
        <v>-4.6827819580012209</v>
      </c>
      <c r="G237" s="37">
        <v>-10.053925935095551</v>
      </c>
      <c r="H237" s="37">
        <v>-18.08116520845363</v>
      </c>
      <c r="I237" s="37">
        <v>-29.305164160626035</v>
      </c>
      <c r="J237" s="37">
        <v>-44.224165249268857</v>
      </c>
      <c r="K237" s="37">
        <v>-41.487362991399095</v>
      </c>
      <c r="L237" s="37">
        <v>-38.722379638442739</v>
      </c>
      <c r="M237" s="37">
        <v>-36.008426987074365</v>
      </c>
      <c r="N237" s="37">
        <v>-33.231257261020076</v>
      </c>
      <c r="O237" s="37">
        <v>-30.452564267154759</v>
      </c>
      <c r="P237" s="37">
        <v>-27.649498450223646</v>
      </c>
      <c r="Q237" s="37">
        <v>-24.853668386004674</v>
      </c>
      <c r="R237" s="37">
        <v>-22.022040733904159</v>
      </c>
      <c r="S237" s="37">
        <v>-19.145666077734241</v>
      </c>
      <c r="T237" s="37">
        <v>-16.244537807169088</v>
      </c>
      <c r="U237" s="37">
        <v>-16.366402306847768</v>
      </c>
      <c r="V237" s="37">
        <v>-16.485220194034493</v>
      </c>
      <c r="W237" s="37">
        <v>-16.594898243745309</v>
      </c>
      <c r="X237" s="37">
        <v>-16.701529680964157</v>
      </c>
      <c r="Y237" s="37">
        <v>-16.795974668215138</v>
      </c>
      <c r="Z237" s="37">
        <v>-16.902606105433996</v>
      </c>
      <c r="AA237" s="37">
        <v>-17.012284155144819</v>
      </c>
      <c r="AB237" s="37">
        <v>-17.091496079935961</v>
      </c>
      <c r="AC237" s="37">
        <v>-17.185941067186938</v>
      </c>
      <c r="AD237" s="37">
        <v>-17.268199604470059</v>
      </c>
      <c r="AE237" s="37">
        <v>-17.347411529261205</v>
      </c>
      <c r="AF237" s="37">
        <v>-17.429670066544322</v>
      </c>
      <c r="AG237" s="37">
        <v>-17.496695541367597</v>
      </c>
      <c r="AH237" s="37">
        <v>-17.563721016190879</v>
      </c>
      <c r="AI237" s="37">
        <v>-17.61856004104628</v>
      </c>
      <c r="AJ237" s="37">
        <v>-17.685585515869562</v>
      </c>
      <c r="AK237" s="37">
        <v>-17.737377928233006</v>
      </c>
      <c r="AL237" s="37">
        <v>-17.847055977943825</v>
      </c>
    </row>
    <row r="238" spans="1:38" x14ac:dyDescent="0.3">
      <c r="A238" s="33" t="s">
        <v>230</v>
      </c>
      <c r="B238" s="33" t="s">
        <v>282</v>
      </c>
      <c r="C238" s="33" t="s">
        <v>262</v>
      </c>
      <c r="D238" s="35">
        <v>0</v>
      </c>
      <c r="E238" s="35">
        <v>0</v>
      </c>
      <c r="F238" s="35">
        <v>0</v>
      </c>
      <c r="G238" s="35">
        <v>0</v>
      </c>
      <c r="H238" s="35">
        <v>0</v>
      </c>
      <c r="I238" s="35">
        <v>0</v>
      </c>
      <c r="J238" s="35">
        <v>0</v>
      </c>
      <c r="K238" s="35">
        <v>0</v>
      </c>
      <c r="L238" s="35">
        <v>0</v>
      </c>
      <c r="M238" s="35">
        <v>0</v>
      </c>
      <c r="N238" s="35">
        <v>0</v>
      </c>
      <c r="O238" s="35">
        <v>0</v>
      </c>
      <c r="P238" s="35">
        <v>0</v>
      </c>
      <c r="Q238" s="35">
        <v>0</v>
      </c>
      <c r="R238" s="35">
        <v>0</v>
      </c>
      <c r="S238" s="35">
        <v>0</v>
      </c>
      <c r="T238" s="35">
        <v>0</v>
      </c>
      <c r="U238" s="35">
        <v>0</v>
      </c>
      <c r="V238" s="35">
        <v>0</v>
      </c>
      <c r="W238" s="35">
        <v>0</v>
      </c>
      <c r="X238" s="35">
        <v>0</v>
      </c>
      <c r="Y238" s="35">
        <v>0</v>
      </c>
      <c r="Z238" s="35">
        <v>0</v>
      </c>
      <c r="AA238" s="35">
        <v>0</v>
      </c>
      <c r="AB238" s="35">
        <v>0</v>
      </c>
      <c r="AC238" s="35">
        <v>0</v>
      </c>
      <c r="AD238" s="35">
        <v>0</v>
      </c>
      <c r="AE238" s="35">
        <v>0</v>
      </c>
      <c r="AF238" s="35">
        <v>0</v>
      </c>
      <c r="AG238" s="35">
        <v>0</v>
      </c>
      <c r="AH238" s="35">
        <v>0</v>
      </c>
      <c r="AI238" s="35">
        <v>0</v>
      </c>
      <c r="AJ238" s="35">
        <v>0</v>
      </c>
      <c r="AK238" s="35">
        <v>0</v>
      </c>
      <c r="AL238" s="35">
        <v>0</v>
      </c>
    </row>
    <row r="239" spans="1:38" x14ac:dyDescent="0.3">
      <c r="A239" s="36" t="s">
        <v>230</v>
      </c>
      <c r="B239" s="36" t="s">
        <v>264</v>
      </c>
      <c r="C239" s="36" t="s">
        <v>265</v>
      </c>
      <c r="D239" s="37">
        <v>-0.42628427921047624</v>
      </c>
      <c r="E239" s="37">
        <v>-4.8107215362307194</v>
      </c>
      <c r="F239" s="37">
        <v>-10.573324054643503</v>
      </c>
      <c r="G239" s="37">
        <v>-17.6858797400265</v>
      </c>
      <c r="H239" s="37">
        <v>-26.062099227727188</v>
      </c>
      <c r="I239" s="37">
        <v>-35.788598396484602</v>
      </c>
      <c r="J239" s="37">
        <v>-46.856096973576697</v>
      </c>
      <c r="K239" s="37">
        <v>-43.956418228495806</v>
      </c>
      <c r="L239" s="37">
        <v>-41.026881234723156</v>
      </c>
      <c r="M239" s="37">
        <v>-38.151411954580794</v>
      </c>
      <c r="N239" s="37">
        <v>-35.208963334858502</v>
      </c>
      <c r="O239" s="37">
        <v>-32.26490079243429</v>
      </c>
      <c r="P239" s="37">
        <v>-29.295014916666094</v>
      </c>
      <c r="Q239" s="37">
        <v>-26.332795418066265</v>
      </c>
      <c r="R239" s="37">
        <v>-23.332647894375548</v>
      </c>
      <c r="S239" s="37">
        <v>-20.285090318960055</v>
      </c>
      <c r="T239" s="37">
        <v>-17.211305956673346</v>
      </c>
      <c r="U239" s="37">
        <v>-17.340423030616876</v>
      </c>
      <c r="V239" s="37">
        <v>-17.466312177711828</v>
      </c>
      <c r="W239" s="37">
        <v>-17.582517544261005</v>
      </c>
      <c r="X239" s="37">
        <v>-17.695494983961598</v>
      </c>
      <c r="Y239" s="37">
        <v>-17.795560716267829</v>
      </c>
      <c r="Z239" s="37">
        <v>-17.908538155968436</v>
      </c>
      <c r="AA239" s="37">
        <v>-18.024743522517621</v>
      </c>
      <c r="AB239" s="37">
        <v>-18.108669620580915</v>
      </c>
      <c r="AC239" s="37">
        <v>-18.208735352887157</v>
      </c>
      <c r="AD239" s="37">
        <v>-18.295889377799046</v>
      </c>
      <c r="AE239" s="37">
        <v>-18.37981547586234</v>
      </c>
      <c r="AF239" s="37">
        <v>-18.46696950077423</v>
      </c>
      <c r="AG239" s="37">
        <v>-18.537983891443176</v>
      </c>
      <c r="AH239" s="37">
        <v>-18.608998282112122</v>
      </c>
      <c r="AI239" s="37">
        <v>-18.667100965386712</v>
      </c>
      <c r="AJ239" s="37">
        <v>-18.738115356055655</v>
      </c>
      <c r="AK239" s="37">
        <v>-18.792990112481654</v>
      </c>
      <c r="AL239" s="37">
        <v>-18.909195479030835</v>
      </c>
    </row>
    <row r="240" spans="1:38" x14ac:dyDescent="0.3">
      <c r="A240" s="33" t="s">
        <v>230</v>
      </c>
      <c r="B240" s="33" t="s">
        <v>283</v>
      </c>
      <c r="C240" s="33" t="s">
        <v>265</v>
      </c>
      <c r="D240" s="35">
        <v>0</v>
      </c>
      <c r="E240" s="35">
        <v>0</v>
      </c>
      <c r="F240" s="35">
        <v>0</v>
      </c>
      <c r="G240" s="35">
        <v>0</v>
      </c>
      <c r="H240" s="35">
        <v>0</v>
      </c>
      <c r="I240" s="35">
        <v>0</v>
      </c>
      <c r="J240" s="35">
        <v>0</v>
      </c>
      <c r="K240" s="35">
        <v>0</v>
      </c>
      <c r="L240" s="35">
        <v>0</v>
      </c>
      <c r="M240" s="35">
        <v>0</v>
      </c>
      <c r="N240" s="35">
        <v>0</v>
      </c>
      <c r="O240" s="35">
        <v>0</v>
      </c>
      <c r="P240" s="35">
        <v>0</v>
      </c>
      <c r="Q240" s="35">
        <v>0</v>
      </c>
      <c r="R240" s="35">
        <v>0</v>
      </c>
      <c r="S240" s="35">
        <v>0</v>
      </c>
      <c r="T240" s="35">
        <v>0</v>
      </c>
      <c r="U240" s="35">
        <v>0</v>
      </c>
      <c r="V240" s="35">
        <v>0</v>
      </c>
      <c r="W240" s="35">
        <v>0</v>
      </c>
      <c r="X240" s="35">
        <v>0</v>
      </c>
      <c r="Y240" s="35">
        <v>0</v>
      </c>
      <c r="Z240" s="35">
        <v>0</v>
      </c>
      <c r="AA240" s="35">
        <v>0</v>
      </c>
      <c r="AB240" s="35">
        <v>0</v>
      </c>
      <c r="AC240" s="35">
        <v>0</v>
      </c>
      <c r="AD240" s="35">
        <v>0</v>
      </c>
      <c r="AE240" s="35">
        <v>0</v>
      </c>
      <c r="AF240" s="35">
        <v>0</v>
      </c>
      <c r="AG240" s="35">
        <v>0</v>
      </c>
      <c r="AH240" s="35">
        <v>0</v>
      </c>
      <c r="AI240" s="35">
        <v>0</v>
      </c>
      <c r="AJ240" s="35">
        <v>0</v>
      </c>
      <c r="AK240" s="35">
        <v>0</v>
      </c>
      <c r="AL240" s="35">
        <v>0</v>
      </c>
    </row>
    <row r="241" spans="1:38" x14ac:dyDescent="0.3">
      <c r="A241" s="36" t="s">
        <v>230</v>
      </c>
      <c r="B241" s="36" t="s">
        <v>266</v>
      </c>
      <c r="C241" s="36" t="s">
        <v>267</v>
      </c>
      <c r="D241" s="37">
        <v>-1.3213338959759726E-2</v>
      </c>
      <c r="E241" s="37">
        <v>-0.14911573660882591</v>
      </c>
      <c r="F241" s="37">
        <v>-0.32773649294349183</v>
      </c>
      <c r="G241" s="37">
        <v>-0.5482011305679283</v>
      </c>
      <c r="H241" s="37">
        <v>-0.807834977486518</v>
      </c>
      <c r="I241" s="37">
        <v>-1.1093228265027775</v>
      </c>
      <c r="J241" s="37">
        <v>-1.4523770212449008</v>
      </c>
      <c r="K241" s="37">
        <v>-1.3624970045477636</v>
      </c>
      <c r="L241" s="37">
        <v>-1.2716914853633203</v>
      </c>
      <c r="M241" s="37">
        <v>-1.1825618783853964</v>
      </c>
      <c r="N241" s="37">
        <v>-1.0913561434329444</v>
      </c>
      <c r="O241" s="37">
        <v>-1.0001003824561809</v>
      </c>
      <c r="P241" s="37">
        <v>-0.90804418741889581</v>
      </c>
      <c r="Q241" s="37">
        <v>-0.81622562357060657</v>
      </c>
      <c r="R241" s="37">
        <v>-0.72323142206444191</v>
      </c>
      <c r="S241" s="37">
        <v>-0.62876767285480673</v>
      </c>
      <c r="T241" s="37">
        <v>-0.53349098392007444</v>
      </c>
      <c r="U241" s="37">
        <v>-0.53749316684520609</v>
      </c>
      <c r="V241" s="37">
        <v>-0.54139529519720941</v>
      </c>
      <c r="W241" s="37">
        <v>-0.54499725982982827</v>
      </c>
      <c r="X241" s="37">
        <v>-0.54849916988931868</v>
      </c>
      <c r="Y241" s="37">
        <v>-0.55160086165629552</v>
      </c>
      <c r="Z241" s="37">
        <v>-0.55510277171578615</v>
      </c>
      <c r="AA241" s="37">
        <v>-0.5587047363484049</v>
      </c>
      <c r="AB241" s="37">
        <v>-0.56130615524974048</v>
      </c>
      <c r="AC241" s="37">
        <v>-0.56440784701671765</v>
      </c>
      <c r="AD241" s="37">
        <v>-0.56710932049118168</v>
      </c>
      <c r="AE241" s="37">
        <v>-0.56971073939251737</v>
      </c>
      <c r="AF241" s="37">
        <v>-0.57241221286698118</v>
      </c>
      <c r="AG241" s="37">
        <v>-0.57461341347580397</v>
      </c>
      <c r="AH241" s="37">
        <v>-0.57681461408462642</v>
      </c>
      <c r="AI241" s="37">
        <v>-0.57861559640093563</v>
      </c>
      <c r="AJ241" s="37">
        <v>-0.58081679700975819</v>
      </c>
      <c r="AK241" s="37">
        <v>-0.58251772475293917</v>
      </c>
      <c r="AL241" s="37">
        <v>-0.58611968938555792</v>
      </c>
    </row>
    <row r="242" spans="1:38" x14ac:dyDescent="0.3">
      <c r="A242" s="33" t="s">
        <v>230</v>
      </c>
      <c r="B242" s="33" t="s">
        <v>268</v>
      </c>
      <c r="C242" s="33" t="s">
        <v>269</v>
      </c>
      <c r="D242" s="35">
        <v>-0.85132178491985777</v>
      </c>
      <c r="E242" s="35">
        <v>-9.6073729309501825</v>
      </c>
      <c r="F242" s="35">
        <v>-21.115723815587451</v>
      </c>
      <c r="G242" s="35">
        <v>-35.320032763214549</v>
      </c>
      <c r="H242" s="35">
        <v>-52.047973419053299</v>
      </c>
      <c r="I242" s="35">
        <v>-71.472524211083964</v>
      </c>
      <c r="J242" s="35">
        <v>-93.575151736308655</v>
      </c>
      <c r="K242" s="35">
        <v>-87.784275071730534</v>
      </c>
      <c r="L242" s="35">
        <v>-81.93376923758062</v>
      </c>
      <c r="M242" s="35">
        <v>-76.191240696329061</v>
      </c>
      <c r="N242" s="35">
        <v>-70.314949373514082</v>
      </c>
      <c r="O242" s="35">
        <v>-64.435434925610224</v>
      </c>
      <c r="P242" s="35">
        <v>-58.504349337725124</v>
      </c>
      <c r="Q242" s="35">
        <v>-52.588574081966065</v>
      </c>
      <c r="R242" s="35">
        <v>-46.597053705888115</v>
      </c>
      <c r="S242" s="35">
        <v>-40.510851888748725</v>
      </c>
      <c r="T242" s="35">
        <v>-34.372273204572942</v>
      </c>
      <c r="U242" s="35">
        <v>-34.630129717735514</v>
      </c>
      <c r="V242" s="35">
        <v>-34.881539818069037</v>
      </c>
      <c r="W242" s="35">
        <v>-35.113610679915375</v>
      </c>
      <c r="X242" s="35">
        <v>-35.339235128932629</v>
      </c>
      <c r="Y242" s="35">
        <v>-35.539073926633627</v>
      </c>
      <c r="Z242" s="35">
        <v>-35.764698375650902</v>
      </c>
      <c r="AA242" s="35">
        <v>-35.996769237497247</v>
      </c>
      <c r="AB242" s="35">
        <v>-36.16437597105292</v>
      </c>
      <c r="AC242" s="35">
        <v>-36.364214768753904</v>
      </c>
      <c r="AD242" s="35">
        <v>-36.538267915138661</v>
      </c>
      <c r="AE242" s="35">
        <v>-36.705874648694341</v>
      </c>
      <c r="AF242" s="35">
        <v>-36.879927795079098</v>
      </c>
      <c r="AG242" s="35">
        <v>-37.021748877318508</v>
      </c>
      <c r="AH242" s="35">
        <v>-37.16356995955794</v>
      </c>
      <c r="AI242" s="35">
        <v>-37.279605390481102</v>
      </c>
      <c r="AJ242" s="35">
        <v>-37.421426472720512</v>
      </c>
      <c r="AK242" s="35">
        <v>-37.531015490814632</v>
      </c>
      <c r="AL242" s="35">
        <v>-37.763086352660956</v>
      </c>
    </row>
    <row r="243" spans="1:38" x14ac:dyDescent="0.3">
      <c r="A243" s="36" t="s">
        <v>230</v>
      </c>
      <c r="B243" s="36" t="s">
        <v>284</v>
      </c>
      <c r="C243" s="36" t="s">
        <v>269</v>
      </c>
      <c r="D243" s="37">
        <v>0</v>
      </c>
      <c r="E243" s="37">
        <v>0</v>
      </c>
      <c r="F243" s="37">
        <v>0</v>
      </c>
      <c r="G243" s="37">
        <v>0</v>
      </c>
      <c r="H243" s="37">
        <v>0</v>
      </c>
      <c r="I243" s="37">
        <v>0</v>
      </c>
      <c r="J243" s="37">
        <v>0</v>
      </c>
      <c r="K243" s="37">
        <v>0</v>
      </c>
      <c r="L243" s="37">
        <v>0</v>
      </c>
      <c r="M243" s="37">
        <v>0</v>
      </c>
      <c r="N243" s="37">
        <v>0</v>
      </c>
      <c r="O243" s="37">
        <v>0</v>
      </c>
      <c r="P243" s="37">
        <v>0</v>
      </c>
      <c r="Q243" s="37">
        <v>0</v>
      </c>
      <c r="R243" s="37">
        <v>0</v>
      </c>
      <c r="S243" s="37">
        <v>0</v>
      </c>
      <c r="T243" s="37">
        <v>0</v>
      </c>
      <c r="U243" s="37">
        <v>0</v>
      </c>
      <c r="V243" s="37">
        <v>0</v>
      </c>
      <c r="W243" s="37">
        <v>0</v>
      </c>
      <c r="X243" s="37">
        <v>0</v>
      </c>
      <c r="Y243" s="37">
        <v>0</v>
      </c>
      <c r="Z243" s="37">
        <v>0</v>
      </c>
      <c r="AA243" s="37">
        <v>0</v>
      </c>
      <c r="AB243" s="37">
        <v>0</v>
      </c>
      <c r="AC243" s="37">
        <v>0</v>
      </c>
      <c r="AD243" s="37">
        <v>0</v>
      </c>
      <c r="AE243" s="37">
        <v>0</v>
      </c>
      <c r="AF243" s="37">
        <v>0</v>
      </c>
      <c r="AG243" s="37">
        <v>0</v>
      </c>
      <c r="AH243" s="37">
        <v>0</v>
      </c>
      <c r="AI243" s="37">
        <v>0</v>
      </c>
      <c r="AJ243" s="37">
        <v>0</v>
      </c>
      <c r="AK243" s="37">
        <v>0</v>
      </c>
      <c r="AL243" s="37">
        <v>0</v>
      </c>
    </row>
    <row r="244" spans="1:38" x14ac:dyDescent="0.3">
      <c r="A244" s="33" t="s">
        <v>160</v>
      </c>
      <c r="B244" s="33" t="s">
        <v>261</v>
      </c>
      <c r="C244" s="33" t="s">
        <v>262</v>
      </c>
      <c r="D244" s="35">
        <v>-85.481235128886979</v>
      </c>
      <c r="E244" s="35">
        <v>-119.12044110092961</v>
      </c>
      <c r="F244" s="35">
        <v>-157.16825401193478</v>
      </c>
      <c r="G244" s="35">
        <v>-198.86609619048528</v>
      </c>
      <c r="H244" s="35">
        <v>-243.90050775651241</v>
      </c>
      <c r="I244" s="35">
        <v>-291.82983234441059</v>
      </c>
      <c r="J244" s="35">
        <v>-341.51659538858956</v>
      </c>
      <c r="K244" s="35">
        <v>-320.25313801542262</v>
      </c>
      <c r="L244" s="35">
        <v>-297.50361305283877</v>
      </c>
      <c r="M244" s="35">
        <v>-274.64887679120835</v>
      </c>
      <c r="N244" s="35">
        <v>-250.9685397673627</v>
      </c>
      <c r="O244" s="35">
        <v>-225.98190306200166</v>
      </c>
      <c r="P244" s="35">
        <v>-200.28951086635971</v>
      </c>
      <c r="Q244" s="35">
        <v>-174.25221682780241</v>
      </c>
      <c r="R244" s="35">
        <v>-147.0883910156316</v>
      </c>
      <c r="S244" s="35">
        <v>-118.97780133774889</v>
      </c>
      <c r="T244" s="35">
        <v>-90.462387180983526</v>
      </c>
      <c r="U244" s="35">
        <v>-91.448298429174841</v>
      </c>
      <c r="V244" s="35">
        <v>-92.514692228238957</v>
      </c>
      <c r="W244" s="35">
        <v>-93.400000287839305</v>
      </c>
      <c r="X244" s="35">
        <v>-94.385911536030633</v>
      </c>
      <c r="Y244" s="35">
        <v>-95.452305335094735</v>
      </c>
      <c r="Z244" s="35">
        <v>-96.337613394695111</v>
      </c>
      <c r="AA244" s="35">
        <v>-97.32352464288644</v>
      </c>
      <c r="AB244" s="35">
        <v>-98.208832702486802</v>
      </c>
      <c r="AC244" s="35">
        <v>-99.094140762087179</v>
      </c>
      <c r="AD244" s="35">
        <v>-100.08005201027851</v>
      </c>
      <c r="AE244" s="35">
        <v>-100.96536006987888</v>
      </c>
      <c r="AF244" s="35">
        <v>-101.85066812947925</v>
      </c>
      <c r="AG244" s="35">
        <v>-102.65549363820685</v>
      </c>
      <c r="AH244" s="35">
        <v>-103.54080169780721</v>
      </c>
      <c r="AI244" s="35">
        <v>-104.34562720653483</v>
      </c>
      <c r="AJ244" s="35">
        <v>-105.23093526613519</v>
      </c>
      <c r="AK244" s="35">
        <v>-106.03576077486281</v>
      </c>
      <c r="AL244" s="35">
        <v>-107.02167202305417</v>
      </c>
    </row>
    <row r="245" spans="1:38" x14ac:dyDescent="0.3">
      <c r="A245" s="36" t="s">
        <v>160</v>
      </c>
      <c r="B245" s="36" t="s">
        <v>263</v>
      </c>
      <c r="C245" s="36" t="s">
        <v>262</v>
      </c>
      <c r="D245" s="37">
        <v>-2.3952560449285616</v>
      </c>
      <c r="E245" s="37">
        <v>-5.3674505536492028</v>
      </c>
      <c r="F245" s="37">
        <v>-10.018299794244992</v>
      </c>
      <c r="G245" s="37">
        <v>-16.735472355530593</v>
      </c>
      <c r="H245" s="37">
        <v>-25.949707356219001</v>
      </c>
      <c r="I245" s="37">
        <v>-38.132778638710711</v>
      </c>
      <c r="J245" s="37">
        <v>-53.684812799459849</v>
      </c>
      <c r="K245" s="37">
        <v>-50.342296670049265</v>
      </c>
      <c r="L245" s="37">
        <v>-46.766177660361564</v>
      </c>
      <c r="M245" s="37">
        <v>-43.173519926143449</v>
      </c>
      <c r="N245" s="37">
        <v>-39.451081610351586</v>
      </c>
      <c r="O245" s="37">
        <v>-35.523299089302704</v>
      </c>
      <c r="P245" s="37">
        <v>-31.484575103360147</v>
      </c>
      <c r="Q245" s="37">
        <v>-27.391634159527044</v>
      </c>
      <c r="R245" s="37">
        <v>-23.121607685457047</v>
      </c>
      <c r="S245" s="37">
        <v>-18.702754356170242</v>
      </c>
      <c r="T245" s="37">
        <v>-14.220264510652877</v>
      </c>
      <c r="U245" s="37">
        <v>-14.375245151449583</v>
      </c>
      <c r="V245" s="37">
        <v>-14.542877273127658</v>
      </c>
      <c r="W245" s="37">
        <v>-14.682043562822658</v>
      </c>
      <c r="X245" s="37">
        <v>-14.837024203619364</v>
      </c>
      <c r="Y245" s="37">
        <v>-15.004656325297436</v>
      </c>
      <c r="Z245" s="37">
        <v>-15.143822614992436</v>
      </c>
      <c r="AA245" s="37">
        <v>-15.298803255789148</v>
      </c>
      <c r="AB245" s="37">
        <v>-15.437969545484144</v>
      </c>
      <c r="AC245" s="37">
        <v>-15.577135835179146</v>
      </c>
      <c r="AD245" s="37">
        <v>-15.732116475975857</v>
      </c>
      <c r="AE245" s="37">
        <v>-15.871282765670855</v>
      </c>
      <c r="AF245" s="37">
        <v>-16.010449055365857</v>
      </c>
      <c r="AG245" s="37">
        <v>-16.136963864179496</v>
      </c>
      <c r="AH245" s="37">
        <v>-16.276130153874494</v>
      </c>
      <c r="AI245" s="37">
        <v>-16.402644962688132</v>
      </c>
      <c r="AJ245" s="37">
        <v>-16.541811252383134</v>
      </c>
      <c r="AK245" s="37">
        <v>-16.668326061196773</v>
      </c>
      <c r="AL245" s="37">
        <v>-16.823306701993477</v>
      </c>
    </row>
    <row r="246" spans="1:38" x14ac:dyDescent="0.3">
      <c r="A246" s="33" t="s">
        <v>160</v>
      </c>
      <c r="B246" s="33" t="s">
        <v>282</v>
      </c>
      <c r="C246" s="33" t="s">
        <v>262</v>
      </c>
      <c r="D246" s="35">
        <v>0</v>
      </c>
      <c r="E246" s="35">
        <v>0</v>
      </c>
      <c r="F246" s="35">
        <v>0</v>
      </c>
      <c r="G246" s="35">
        <v>0</v>
      </c>
      <c r="H246" s="35">
        <v>0</v>
      </c>
      <c r="I246" s="35">
        <v>0</v>
      </c>
      <c r="J246" s="35">
        <v>0</v>
      </c>
      <c r="K246" s="35">
        <v>0</v>
      </c>
      <c r="L246" s="35">
        <v>0</v>
      </c>
      <c r="M246" s="35">
        <v>0</v>
      </c>
      <c r="N246" s="35">
        <v>0</v>
      </c>
      <c r="O246" s="35">
        <v>0</v>
      </c>
      <c r="P246" s="35">
        <v>0</v>
      </c>
      <c r="Q246" s="35">
        <v>0</v>
      </c>
      <c r="R246" s="35">
        <v>0</v>
      </c>
      <c r="S246" s="35">
        <v>0</v>
      </c>
      <c r="T246" s="35">
        <v>0</v>
      </c>
      <c r="U246" s="35">
        <v>0</v>
      </c>
      <c r="V246" s="35">
        <v>0</v>
      </c>
      <c r="W246" s="35">
        <v>0</v>
      </c>
      <c r="X246" s="35">
        <v>0</v>
      </c>
      <c r="Y246" s="35">
        <v>0</v>
      </c>
      <c r="Z246" s="35">
        <v>0</v>
      </c>
      <c r="AA246" s="35">
        <v>0</v>
      </c>
      <c r="AB246" s="35">
        <v>0</v>
      </c>
      <c r="AC246" s="35">
        <v>0</v>
      </c>
      <c r="AD246" s="35">
        <v>0</v>
      </c>
      <c r="AE246" s="35">
        <v>0</v>
      </c>
      <c r="AF246" s="35">
        <v>0</v>
      </c>
      <c r="AG246" s="35">
        <v>0</v>
      </c>
      <c r="AH246" s="35">
        <v>0</v>
      </c>
      <c r="AI246" s="35">
        <v>0</v>
      </c>
      <c r="AJ246" s="35">
        <v>0</v>
      </c>
      <c r="AK246" s="35">
        <v>0</v>
      </c>
      <c r="AL246" s="35">
        <v>0</v>
      </c>
    </row>
    <row r="247" spans="1:38" x14ac:dyDescent="0.3">
      <c r="A247" s="36" t="s">
        <v>160</v>
      </c>
      <c r="B247" s="36" t="s">
        <v>264</v>
      </c>
      <c r="C247" s="36" t="s">
        <v>265</v>
      </c>
      <c r="D247" s="37">
        <v>-9.9674565875455858</v>
      </c>
      <c r="E247" s="37">
        <v>-14.363614169771123</v>
      </c>
      <c r="F247" s="37">
        <v>-19.636785457938458</v>
      </c>
      <c r="G247" s="37">
        <v>-25.793956794560959</v>
      </c>
      <c r="H247" s="37">
        <v>-32.901158356362338</v>
      </c>
      <c r="I247" s="37">
        <v>-41.019887635597478</v>
      </c>
      <c r="J247" s="37">
        <v>-50.118335584548319</v>
      </c>
      <c r="K247" s="37">
        <v>-46.997874948942794</v>
      </c>
      <c r="L247" s="37">
        <v>-43.659330521353525</v>
      </c>
      <c r="M247" s="37">
        <v>-40.305346096809195</v>
      </c>
      <c r="N247" s="37">
        <v>-36.830202886371936</v>
      </c>
      <c r="O247" s="37">
        <v>-33.163357232492132</v>
      </c>
      <c r="P247" s="37">
        <v>-29.392940358413522</v>
      </c>
      <c r="Q247" s="37">
        <v>-25.571908355991624</v>
      </c>
      <c r="R247" s="37">
        <v>-21.585555258668379</v>
      </c>
      <c r="S247" s="37">
        <v>-17.460262414984982</v>
      </c>
      <c r="T247" s="37">
        <v>-13.275560660111204</v>
      </c>
      <c r="U247" s="37">
        <v>-13.420245373711175</v>
      </c>
      <c r="V247" s="37">
        <v>-13.576741084339712</v>
      </c>
      <c r="W247" s="37">
        <v>-13.706662051653961</v>
      </c>
      <c r="X247" s="37">
        <v>-13.851346765253933</v>
      </c>
      <c r="Y247" s="37">
        <v>-14.007842475882466</v>
      </c>
      <c r="Z247" s="37">
        <v>-14.137763443196722</v>
      </c>
      <c r="AA247" s="37">
        <v>-14.282448156796692</v>
      </c>
      <c r="AB247" s="37">
        <v>-14.412369124110942</v>
      </c>
      <c r="AC247" s="37">
        <v>-14.542290091425201</v>
      </c>
      <c r="AD247" s="37">
        <v>-14.686974805025169</v>
      </c>
      <c r="AE247" s="37">
        <v>-14.816895772339427</v>
      </c>
      <c r="AF247" s="37">
        <v>-14.946816739653681</v>
      </c>
      <c r="AG247" s="37">
        <v>-15.064926709939368</v>
      </c>
      <c r="AH247" s="37">
        <v>-15.194847677253623</v>
      </c>
      <c r="AI247" s="37">
        <v>-15.312957647539308</v>
      </c>
      <c r="AJ247" s="37">
        <v>-15.442878614853562</v>
      </c>
      <c r="AK247" s="37">
        <v>-15.560988585139253</v>
      </c>
      <c r="AL247" s="37">
        <v>-15.705673298739216</v>
      </c>
    </row>
    <row r="248" spans="1:38" x14ac:dyDescent="0.3">
      <c r="A248" s="33" t="s">
        <v>160</v>
      </c>
      <c r="B248" s="33" t="s">
        <v>283</v>
      </c>
      <c r="C248" s="33" t="s">
        <v>265</v>
      </c>
      <c r="D248" s="35">
        <v>0</v>
      </c>
      <c r="E248" s="35">
        <v>0</v>
      </c>
      <c r="F248" s="35">
        <v>0</v>
      </c>
      <c r="G248" s="35">
        <v>0</v>
      </c>
      <c r="H248" s="35">
        <v>0</v>
      </c>
      <c r="I248" s="35">
        <v>0</v>
      </c>
      <c r="J248" s="35">
        <v>0</v>
      </c>
      <c r="K248" s="35">
        <v>0</v>
      </c>
      <c r="L248" s="35">
        <v>0</v>
      </c>
      <c r="M248" s="35">
        <v>0</v>
      </c>
      <c r="N248" s="35">
        <v>0</v>
      </c>
      <c r="O248" s="35">
        <v>0</v>
      </c>
      <c r="P248" s="35">
        <v>0</v>
      </c>
      <c r="Q248" s="35">
        <v>0</v>
      </c>
      <c r="R248" s="35">
        <v>0</v>
      </c>
      <c r="S248" s="35">
        <v>0</v>
      </c>
      <c r="T248" s="35">
        <v>0</v>
      </c>
      <c r="U248" s="35">
        <v>0</v>
      </c>
      <c r="V248" s="35">
        <v>0</v>
      </c>
      <c r="W248" s="35">
        <v>0</v>
      </c>
      <c r="X248" s="35">
        <v>0</v>
      </c>
      <c r="Y248" s="35">
        <v>0</v>
      </c>
      <c r="Z248" s="35">
        <v>0</v>
      </c>
      <c r="AA248" s="35">
        <v>0</v>
      </c>
      <c r="AB248" s="35">
        <v>0</v>
      </c>
      <c r="AC248" s="35">
        <v>0</v>
      </c>
      <c r="AD248" s="35">
        <v>0</v>
      </c>
      <c r="AE248" s="35">
        <v>0</v>
      </c>
      <c r="AF248" s="35">
        <v>0</v>
      </c>
      <c r="AG248" s="35">
        <v>0</v>
      </c>
      <c r="AH248" s="35">
        <v>0</v>
      </c>
      <c r="AI248" s="35">
        <v>0</v>
      </c>
      <c r="AJ248" s="35">
        <v>0</v>
      </c>
      <c r="AK248" s="35">
        <v>0</v>
      </c>
      <c r="AL248" s="35">
        <v>0</v>
      </c>
    </row>
    <row r="249" spans="1:38" x14ac:dyDescent="0.3">
      <c r="A249" s="36" t="s">
        <v>160</v>
      </c>
      <c r="B249" s="36" t="s">
        <v>266</v>
      </c>
      <c r="C249" s="36" t="s">
        <v>267</v>
      </c>
      <c r="D249" s="37">
        <v>-0.12142974589300821</v>
      </c>
      <c r="E249" s="37">
        <v>-0.17498646755280317</v>
      </c>
      <c r="F249" s="37">
        <v>-0.23922751479975585</v>
      </c>
      <c r="G249" s="37">
        <v>-0.31423799959684995</v>
      </c>
      <c r="H249" s="37">
        <v>-0.40082234256136184</v>
      </c>
      <c r="I249" s="37">
        <v>-0.49972974433359379</v>
      </c>
      <c r="J249" s="37">
        <v>-0.61057268734097503</v>
      </c>
      <c r="K249" s="37">
        <v>-0.57255729808669209</v>
      </c>
      <c r="L249" s="37">
        <v>-0.5318850766494565</v>
      </c>
      <c r="M249" s="37">
        <v>-0.49102475558114961</v>
      </c>
      <c r="N249" s="37">
        <v>-0.44868840294406037</v>
      </c>
      <c r="O249" s="37">
        <v>-0.40401661209464068</v>
      </c>
      <c r="P249" s="37">
        <v>-0.35808305232352011</v>
      </c>
      <c r="Q249" s="37">
        <v>-0.31153286762716537</v>
      </c>
      <c r="R249" s="37">
        <v>-0.26296863868910231</v>
      </c>
      <c r="S249" s="37">
        <v>-0.21271175947995277</v>
      </c>
      <c r="T249" s="37">
        <v>-0.16173112402202852</v>
      </c>
      <c r="U249" s="37">
        <v>-0.16349376305162799</v>
      </c>
      <c r="V249" s="37">
        <v>-0.16540029098160303</v>
      </c>
      <c r="W249" s="37">
        <v>-0.16698306888573314</v>
      </c>
      <c r="X249" s="37">
        <v>-0.16874570791533269</v>
      </c>
      <c r="Y249" s="37">
        <v>-0.17065223584530764</v>
      </c>
      <c r="Z249" s="37">
        <v>-0.17223501374943781</v>
      </c>
      <c r="AA249" s="37">
        <v>-0.17399765277903734</v>
      </c>
      <c r="AB249" s="37">
        <v>-0.1755804306831675</v>
      </c>
      <c r="AC249" s="37">
        <v>-0.17716320858729767</v>
      </c>
      <c r="AD249" s="37">
        <v>-0.17892584761689723</v>
      </c>
      <c r="AE249" s="37">
        <v>-0.18050862552102739</v>
      </c>
      <c r="AF249" s="37">
        <v>-0.18209140342515756</v>
      </c>
      <c r="AG249" s="37">
        <v>-0.18353029242891228</v>
      </c>
      <c r="AH249" s="37">
        <v>-0.18511307033304247</v>
      </c>
      <c r="AI249" s="37">
        <v>-0.18655195933679705</v>
      </c>
      <c r="AJ249" s="37">
        <v>-0.18813473724092727</v>
      </c>
      <c r="AK249" s="37">
        <v>-0.18957362624468205</v>
      </c>
      <c r="AL249" s="37">
        <v>-0.19133626527428152</v>
      </c>
    </row>
    <row r="250" spans="1:38" x14ac:dyDescent="0.3">
      <c r="A250" s="33" t="s">
        <v>160</v>
      </c>
      <c r="B250" s="33" t="s">
        <v>268</v>
      </c>
      <c r="C250" s="33" t="s">
        <v>269</v>
      </c>
      <c r="D250" s="35">
        <v>-14.729865606950135</v>
      </c>
      <c r="E250" s="35">
        <v>-21.226488873317674</v>
      </c>
      <c r="F250" s="35">
        <v>-29.019159321883865</v>
      </c>
      <c r="G250" s="35">
        <v>-38.118201340360073</v>
      </c>
      <c r="H250" s="35">
        <v>-48.621194047411237</v>
      </c>
      <c r="I250" s="35">
        <v>-60.619018179574581</v>
      </c>
      <c r="J250" s="35">
        <v>-74.064666459330795</v>
      </c>
      <c r="K250" s="35">
        <v>-69.453262798774105</v>
      </c>
      <c r="L250" s="35">
        <v>-64.519575823636586</v>
      </c>
      <c r="M250" s="35">
        <v>-59.56307168565295</v>
      </c>
      <c r="N250" s="35">
        <v>-54.427519601221888</v>
      </c>
      <c r="O250" s="35">
        <v>-49.008670448613842</v>
      </c>
      <c r="P250" s="35">
        <v>-43.436764180494279</v>
      </c>
      <c r="Q250" s="35">
        <v>-37.790059087656807</v>
      </c>
      <c r="R250" s="35">
        <v>-31.899043173046248</v>
      </c>
      <c r="S250" s="35">
        <v>-25.802702683066503</v>
      </c>
      <c r="T250" s="35">
        <v>-19.618567952900847</v>
      </c>
      <c r="U250" s="35">
        <v>-19.832382416800346</v>
      </c>
      <c r="V250" s="35">
        <v>-20.063651122650832</v>
      </c>
      <c r="W250" s="35">
        <v>-20.255647784111598</v>
      </c>
      <c r="X250" s="35">
        <v>-20.469462248011098</v>
      </c>
      <c r="Y250" s="35">
        <v>-20.700730953861576</v>
      </c>
      <c r="Z250" s="35">
        <v>-20.892727615322343</v>
      </c>
      <c r="AA250" s="35">
        <v>-21.106542079221853</v>
      </c>
      <c r="AB250" s="35">
        <v>-21.298538740682613</v>
      </c>
      <c r="AC250" s="35">
        <v>-21.49053540214339</v>
      </c>
      <c r="AD250" s="35">
        <v>-21.704349866042897</v>
      </c>
      <c r="AE250" s="35">
        <v>-21.89634652750367</v>
      </c>
      <c r="AF250" s="35">
        <v>-22.088343188964433</v>
      </c>
      <c r="AG250" s="35">
        <v>-22.262885608474232</v>
      </c>
      <c r="AH250" s="35">
        <v>-22.454882269935005</v>
      </c>
      <c r="AI250" s="35">
        <v>-22.629424689444793</v>
      </c>
      <c r="AJ250" s="35">
        <v>-22.82142135090557</v>
      </c>
      <c r="AK250" s="35">
        <v>-22.995963770415372</v>
      </c>
      <c r="AL250" s="35">
        <v>-23.209778234314864</v>
      </c>
    </row>
    <row r="251" spans="1:38" x14ac:dyDescent="0.3">
      <c r="A251" s="36" t="s">
        <v>160</v>
      </c>
      <c r="B251" s="36" t="s">
        <v>284</v>
      </c>
      <c r="C251" s="36" t="s">
        <v>269</v>
      </c>
      <c r="D251" s="37">
        <v>0</v>
      </c>
      <c r="E251" s="37">
        <v>0</v>
      </c>
      <c r="F251" s="37">
        <v>0</v>
      </c>
      <c r="G251" s="37">
        <v>0</v>
      </c>
      <c r="H251" s="37">
        <v>0</v>
      </c>
      <c r="I251" s="37">
        <v>0</v>
      </c>
      <c r="J251" s="37">
        <v>0</v>
      </c>
      <c r="K251" s="37">
        <v>0</v>
      </c>
      <c r="L251" s="37">
        <v>0</v>
      </c>
      <c r="M251" s="37">
        <v>0</v>
      </c>
      <c r="N251" s="37">
        <v>0</v>
      </c>
      <c r="O251" s="37">
        <v>0</v>
      </c>
      <c r="P251" s="37">
        <v>0</v>
      </c>
      <c r="Q251" s="37">
        <v>0</v>
      </c>
      <c r="R251" s="37">
        <v>0</v>
      </c>
      <c r="S251" s="37">
        <v>0</v>
      </c>
      <c r="T251" s="37">
        <v>0</v>
      </c>
      <c r="U251" s="37">
        <v>0</v>
      </c>
      <c r="V251" s="37">
        <v>0</v>
      </c>
      <c r="W251" s="37">
        <v>0</v>
      </c>
      <c r="X251" s="37">
        <v>0</v>
      </c>
      <c r="Y251" s="37">
        <v>0</v>
      </c>
      <c r="Z251" s="37">
        <v>0</v>
      </c>
      <c r="AA251" s="37">
        <v>0</v>
      </c>
      <c r="AB251" s="37">
        <v>0</v>
      </c>
      <c r="AC251" s="37">
        <v>0</v>
      </c>
      <c r="AD251" s="37">
        <v>0</v>
      </c>
      <c r="AE251" s="37">
        <v>0</v>
      </c>
      <c r="AF251" s="37">
        <v>0</v>
      </c>
      <c r="AG251" s="37">
        <v>0</v>
      </c>
      <c r="AH251" s="37">
        <v>0</v>
      </c>
      <c r="AI251" s="37">
        <v>0</v>
      </c>
      <c r="AJ251" s="37">
        <v>0</v>
      </c>
      <c r="AK251" s="37">
        <v>0</v>
      </c>
      <c r="AL251" s="37">
        <v>0</v>
      </c>
    </row>
    <row r="252" spans="1:38" x14ac:dyDescent="0.3">
      <c r="A252" s="33" t="s">
        <v>216</v>
      </c>
      <c r="B252" s="33" t="s">
        <v>261</v>
      </c>
      <c r="C252" s="33" t="s">
        <v>262</v>
      </c>
      <c r="D252" s="35">
        <v>0</v>
      </c>
      <c r="E252" s="35">
        <v>-13.690853965197858</v>
      </c>
      <c r="F252" s="35">
        <v>-33.36896096196994</v>
      </c>
      <c r="G252" s="35">
        <v>-58.396690733788596</v>
      </c>
      <c r="H252" s="35">
        <v>-87.779012499937693</v>
      </c>
      <c r="I252" s="35">
        <v>-120.83839310954691</v>
      </c>
      <c r="J252" s="35">
        <v>-157.06536682966686</v>
      </c>
      <c r="K252" s="35">
        <v>-152.78417261217808</v>
      </c>
      <c r="L252" s="35">
        <v>-148.33608936165135</v>
      </c>
      <c r="M252" s="35">
        <v>-144.10081728011443</v>
      </c>
      <c r="N252" s="35">
        <v>-139.82692876590167</v>
      </c>
      <c r="O252" s="35">
        <v>-135.51442381901305</v>
      </c>
      <c r="P252" s="35">
        <v>-131.2810432854445</v>
      </c>
      <c r="Q252" s="35">
        <v>-127.09095194923637</v>
      </c>
      <c r="R252" s="35">
        <v>-122.84644654880307</v>
      </c>
      <c r="S252" s="35">
        <v>-118.54752708414476</v>
      </c>
      <c r="T252" s="35">
        <v>-114.27434389290327</v>
      </c>
      <c r="U252" s="35">
        <v>-114.99569693168014</v>
      </c>
      <c r="V252" s="35">
        <v>-115.69701238604657</v>
      </c>
      <c r="W252" s="35">
        <v>-116.31817750277109</v>
      </c>
      <c r="X252" s="35">
        <v>-116.93934261949563</v>
      </c>
      <c r="Y252" s="35">
        <v>-117.46031981416778</v>
      </c>
      <c r="Z252" s="35">
        <v>-118.00133459325045</v>
      </c>
      <c r="AA252" s="35">
        <v>-118.52231178792266</v>
      </c>
      <c r="AB252" s="35">
        <v>-119.0633265670053</v>
      </c>
      <c r="AC252" s="35">
        <v>-119.50415342403559</v>
      </c>
      <c r="AD252" s="35">
        <v>-119.94498028106595</v>
      </c>
      <c r="AE252" s="35">
        <v>-120.38580713809625</v>
      </c>
      <c r="AF252" s="35">
        <v>-120.74648365748467</v>
      </c>
      <c r="AG252" s="35">
        <v>-121.10716017687312</v>
      </c>
      <c r="AH252" s="35">
        <v>-121.44779911185107</v>
      </c>
      <c r="AI252" s="35">
        <v>-121.62813737154531</v>
      </c>
      <c r="AJ252" s="35">
        <v>-121.9888138909337</v>
      </c>
      <c r="AK252" s="35">
        <v>-122.24930248826986</v>
      </c>
      <c r="AL252" s="35">
        <v>-122.87046760499439</v>
      </c>
    </row>
    <row r="253" spans="1:38" x14ac:dyDescent="0.3">
      <c r="A253" s="36" t="s">
        <v>216</v>
      </c>
      <c r="B253" s="36" t="s">
        <v>263</v>
      </c>
      <c r="C253" s="36" t="s">
        <v>262</v>
      </c>
      <c r="D253" s="37">
        <v>0</v>
      </c>
      <c r="E253" s="37">
        <v>-0.56047036093739333</v>
      </c>
      <c r="F253" s="37">
        <v>-2.0834950169387136</v>
      </c>
      <c r="G253" s="37">
        <v>-4.952765527798566</v>
      </c>
      <c r="H253" s="37">
        <v>-9.5254240120814231</v>
      </c>
      <c r="I253" s="37">
        <v>-16.178783872945544</v>
      </c>
      <c r="J253" s="37">
        <v>-25.32656094980576</v>
      </c>
      <c r="K253" s="37">
        <v>-24.636224636487412</v>
      </c>
      <c r="L253" s="37">
        <v>-23.918977710394248</v>
      </c>
      <c r="M253" s="37">
        <v>-23.236046274412043</v>
      </c>
      <c r="N253" s="37">
        <v>-22.5468879950743</v>
      </c>
      <c r="O253" s="37">
        <v>-21.851502872381023</v>
      </c>
      <c r="P253" s="37">
        <v>-21.168876445745422</v>
      </c>
      <c r="Q253" s="37">
        <v>-20.493230338944461</v>
      </c>
      <c r="R253" s="37">
        <v>-19.80881004377887</v>
      </c>
      <c r="S253" s="37">
        <v>-19.115615560248646</v>
      </c>
      <c r="T253" s="37">
        <v>-18.426571013209639</v>
      </c>
      <c r="U253" s="37">
        <v>-18.542888136912175</v>
      </c>
      <c r="V253" s="37">
        <v>-18.655974229400744</v>
      </c>
      <c r="W253" s="37">
        <v>-18.756136197033484</v>
      </c>
      <c r="X253" s="37">
        <v>-18.856298164666214</v>
      </c>
      <c r="Y253" s="37">
        <v>-18.940304976229157</v>
      </c>
      <c r="Z253" s="37">
        <v>-19.027542819006058</v>
      </c>
      <c r="AA253" s="37">
        <v>-19.111549630569005</v>
      </c>
      <c r="AB253" s="37">
        <v>-19.198787473345909</v>
      </c>
      <c r="AC253" s="37">
        <v>-19.269870160053006</v>
      </c>
      <c r="AD253" s="37">
        <v>-19.340952846760107</v>
      </c>
      <c r="AE253" s="37">
        <v>-19.412035533467211</v>
      </c>
      <c r="AF253" s="37">
        <v>-19.47019409531848</v>
      </c>
      <c r="AG253" s="37">
        <v>-19.528352657169741</v>
      </c>
      <c r="AH253" s="37">
        <v>-19.583280187807059</v>
      </c>
      <c r="AI253" s="37">
        <v>-19.612359468732684</v>
      </c>
      <c r="AJ253" s="37">
        <v>-19.670518030583953</v>
      </c>
      <c r="AK253" s="37">
        <v>-19.712521436365428</v>
      </c>
      <c r="AL253" s="37">
        <v>-19.812683403998161</v>
      </c>
    </row>
    <row r="254" spans="1:38" x14ac:dyDescent="0.3">
      <c r="A254" s="33" t="s">
        <v>216</v>
      </c>
      <c r="B254" s="33" t="s">
        <v>282</v>
      </c>
      <c r="C254" s="33" t="s">
        <v>262</v>
      </c>
      <c r="D254" s="35">
        <v>0</v>
      </c>
      <c r="E254" s="35">
        <v>0</v>
      </c>
      <c r="F254" s="35">
        <v>0</v>
      </c>
      <c r="G254" s="35">
        <v>0</v>
      </c>
      <c r="H254" s="35">
        <v>0</v>
      </c>
      <c r="I254" s="35">
        <v>0</v>
      </c>
      <c r="J254" s="35">
        <v>0</v>
      </c>
      <c r="K254" s="35">
        <v>0</v>
      </c>
      <c r="L254" s="35">
        <v>0</v>
      </c>
      <c r="M254" s="35">
        <v>0</v>
      </c>
      <c r="N254" s="35">
        <v>0</v>
      </c>
      <c r="O254" s="35">
        <v>0</v>
      </c>
      <c r="P254" s="35">
        <v>0</v>
      </c>
      <c r="Q254" s="35">
        <v>0</v>
      </c>
      <c r="R254" s="35">
        <v>0</v>
      </c>
      <c r="S254" s="35">
        <v>0</v>
      </c>
      <c r="T254" s="35">
        <v>0</v>
      </c>
      <c r="U254" s="35">
        <v>0</v>
      </c>
      <c r="V254" s="35">
        <v>0</v>
      </c>
      <c r="W254" s="35">
        <v>0</v>
      </c>
      <c r="X254" s="35">
        <v>0</v>
      </c>
      <c r="Y254" s="35">
        <v>0</v>
      </c>
      <c r="Z254" s="35">
        <v>0</v>
      </c>
      <c r="AA254" s="35">
        <v>0</v>
      </c>
      <c r="AB254" s="35">
        <v>0</v>
      </c>
      <c r="AC254" s="35">
        <v>0</v>
      </c>
      <c r="AD254" s="35">
        <v>0</v>
      </c>
      <c r="AE254" s="35">
        <v>0</v>
      </c>
      <c r="AF254" s="35">
        <v>0</v>
      </c>
      <c r="AG254" s="35">
        <v>0</v>
      </c>
      <c r="AH254" s="35">
        <v>0</v>
      </c>
      <c r="AI254" s="35">
        <v>0</v>
      </c>
      <c r="AJ254" s="35">
        <v>0</v>
      </c>
      <c r="AK254" s="35">
        <v>0</v>
      </c>
      <c r="AL254" s="35">
        <v>0</v>
      </c>
    </row>
    <row r="255" spans="1:38" x14ac:dyDescent="0.3">
      <c r="A255" s="36" t="s">
        <v>216</v>
      </c>
      <c r="B255" s="36" t="s">
        <v>264</v>
      </c>
      <c r="C255" s="36" t="s">
        <v>265</v>
      </c>
      <c r="D255" s="37">
        <v>0</v>
      </c>
      <c r="E255" s="37">
        <v>-1.1107541367863765</v>
      </c>
      <c r="F255" s="37">
        <v>-2.8181992414627266</v>
      </c>
      <c r="G255" s="37">
        <v>-5.133969692256791</v>
      </c>
      <c r="H255" s="37">
        <v>-8.0388606506985703</v>
      </c>
      <c r="I255" s="37">
        <v>-11.540535472985107</v>
      </c>
      <c r="J255" s="37">
        <v>-15.664857986281421</v>
      </c>
      <c r="K255" s="37">
        <v>-15.237874617622047</v>
      </c>
      <c r="L255" s="37">
        <v>-14.794246631153062</v>
      </c>
      <c r="M255" s="37">
        <v>-14.371843290240312</v>
      </c>
      <c r="N255" s="37">
        <v>-13.945588553274982</v>
      </c>
      <c r="O255" s="37">
        <v>-13.515482420257085</v>
      </c>
      <c r="P255" s="37">
        <v>-13.09326773220203</v>
      </c>
      <c r="Q255" s="37">
        <v>-12.67537047670821</v>
      </c>
      <c r="R255" s="37">
        <v>-12.252046254049388</v>
      </c>
      <c r="S255" s="37">
        <v>-11.823295064225569</v>
      </c>
      <c r="T255" s="37">
        <v>-11.397110672393625</v>
      </c>
      <c r="U255" s="37">
        <v>-11.469054558805368</v>
      </c>
      <c r="V255" s="37">
        <v>-11.539000003927898</v>
      </c>
      <c r="W255" s="37">
        <v>-11.600951683893562</v>
      </c>
      <c r="X255" s="37">
        <v>-11.662903363859233</v>
      </c>
      <c r="Y255" s="37">
        <v>-11.714862837378821</v>
      </c>
      <c r="Z255" s="37">
        <v>-11.768820752187629</v>
      </c>
      <c r="AA255" s="37">
        <v>-11.820780225707225</v>
      </c>
      <c r="AB255" s="37">
        <v>-11.87473814051603</v>
      </c>
      <c r="AC255" s="37">
        <v>-11.918703848878762</v>
      </c>
      <c r="AD255" s="37">
        <v>-11.962669557241494</v>
      </c>
      <c r="AE255" s="37">
        <v>-12.006635265604226</v>
      </c>
      <c r="AF255" s="37">
        <v>-12.042607208810095</v>
      </c>
      <c r="AG255" s="37">
        <v>-12.078579152015969</v>
      </c>
      <c r="AH255" s="37">
        <v>-12.112552653932623</v>
      </c>
      <c r="AI255" s="37">
        <v>-12.130538625535559</v>
      </c>
      <c r="AJ255" s="37">
        <v>-12.16651056874143</v>
      </c>
      <c r="AK255" s="37">
        <v>-12.192490305501227</v>
      </c>
      <c r="AL255" s="37">
        <v>-12.254441985466896</v>
      </c>
    </row>
    <row r="256" spans="1:38" x14ac:dyDescent="0.3">
      <c r="A256" s="33" t="s">
        <v>216</v>
      </c>
      <c r="B256" s="33" t="s">
        <v>283</v>
      </c>
      <c r="C256" s="33" t="s">
        <v>265</v>
      </c>
      <c r="D256" s="35">
        <v>0</v>
      </c>
      <c r="E256" s="35">
        <v>0</v>
      </c>
      <c r="F256" s="35">
        <v>0</v>
      </c>
      <c r="G256" s="35">
        <v>0</v>
      </c>
      <c r="H256" s="35">
        <v>0</v>
      </c>
      <c r="I256" s="35">
        <v>0</v>
      </c>
      <c r="J256" s="35">
        <v>0</v>
      </c>
      <c r="K256" s="35">
        <v>0</v>
      </c>
      <c r="L256" s="35">
        <v>0</v>
      </c>
      <c r="M256" s="35">
        <v>0</v>
      </c>
      <c r="N256" s="35">
        <v>0</v>
      </c>
      <c r="O256" s="35">
        <v>0</v>
      </c>
      <c r="P256" s="35">
        <v>0</v>
      </c>
      <c r="Q256" s="35">
        <v>0</v>
      </c>
      <c r="R256" s="35">
        <v>0</v>
      </c>
      <c r="S256" s="35">
        <v>0</v>
      </c>
      <c r="T256" s="35">
        <v>0</v>
      </c>
      <c r="U256" s="35">
        <v>0</v>
      </c>
      <c r="V256" s="35">
        <v>0</v>
      </c>
      <c r="W256" s="35">
        <v>0</v>
      </c>
      <c r="X256" s="35">
        <v>0</v>
      </c>
      <c r="Y256" s="35">
        <v>0</v>
      </c>
      <c r="Z256" s="35">
        <v>0</v>
      </c>
      <c r="AA256" s="35">
        <v>0</v>
      </c>
      <c r="AB256" s="35">
        <v>0</v>
      </c>
      <c r="AC256" s="35">
        <v>0</v>
      </c>
      <c r="AD256" s="35">
        <v>0</v>
      </c>
      <c r="AE256" s="35">
        <v>0</v>
      </c>
      <c r="AF256" s="35">
        <v>0</v>
      </c>
      <c r="AG256" s="35">
        <v>0</v>
      </c>
      <c r="AH256" s="35">
        <v>0</v>
      </c>
      <c r="AI256" s="35">
        <v>0</v>
      </c>
      <c r="AJ256" s="35">
        <v>0</v>
      </c>
      <c r="AK256" s="35">
        <v>0</v>
      </c>
      <c r="AL256" s="35">
        <v>0</v>
      </c>
    </row>
    <row r="257" spans="1:38" x14ac:dyDescent="0.3">
      <c r="A257" s="36" t="s">
        <v>216</v>
      </c>
      <c r="B257" s="36" t="s">
        <v>266</v>
      </c>
      <c r="C257" s="36" t="s">
        <v>267</v>
      </c>
      <c r="D257" s="37">
        <v>0</v>
      </c>
      <c r="E257" s="37">
        <v>-5.253226641486939E-2</v>
      </c>
      <c r="F257" s="37">
        <v>-0.13328457528056498</v>
      </c>
      <c r="G257" s="37">
        <v>-0.24280716560713386</v>
      </c>
      <c r="H257" s="37">
        <v>-0.38019175926393639</v>
      </c>
      <c r="I257" s="37">
        <v>-0.54580078881461791</v>
      </c>
      <c r="J257" s="37">
        <v>-0.74085746416148146</v>
      </c>
      <c r="K257" s="37">
        <v>-0.72066361267421353</v>
      </c>
      <c r="L257" s="37">
        <v>-0.69968256673212403</v>
      </c>
      <c r="M257" s="37">
        <v>-0.67970532415028795</v>
      </c>
      <c r="N257" s="37">
        <v>-0.65954593274108964</v>
      </c>
      <c r="O257" s="37">
        <v>-0.63920439250452943</v>
      </c>
      <c r="P257" s="37">
        <v>-0.61923607211515008</v>
      </c>
      <c r="Q257" s="37">
        <v>-0.59947194139297344</v>
      </c>
      <c r="R257" s="37">
        <v>-0.57945114641405937</v>
      </c>
      <c r="S257" s="37">
        <v>-0.55917368717840787</v>
      </c>
      <c r="T257" s="37">
        <v>-0.53901762268843112</v>
      </c>
      <c r="U257" s="37">
        <v>-0.54242015371013597</v>
      </c>
      <c r="V257" s="37">
        <v>-0.54572816998123808</v>
      </c>
      <c r="W257" s="37">
        <v>-0.54865812724992846</v>
      </c>
      <c r="X257" s="37">
        <v>-0.55158808451861885</v>
      </c>
      <c r="Y257" s="37">
        <v>-0.55404546803429455</v>
      </c>
      <c r="Z257" s="37">
        <v>-0.55659736630057344</v>
      </c>
      <c r="AA257" s="37">
        <v>-0.55905474981624947</v>
      </c>
      <c r="AB257" s="37">
        <v>-0.56160664808252803</v>
      </c>
      <c r="AC257" s="37">
        <v>-0.56368597259579212</v>
      </c>
      <c r="AD257" s="37">
        <v>-0.56576529710905632</v>
      </c>
      <c r="AE257" s="37">
        <v>-0.56784462162232052</v>
      </c>
      <c r="AF257" s="37">
        <v>-0.569545887133173</v>
      </c>
      <c r="AG257" s="37">
        <v>-0.57124715264402559</v>
      </c>
      <c r="AH257" s="37">
        <v>-0.57285390340427511</v>
      </c>
      <c r="AI257" s="37">
        <v>-0.57370453615970141</v>
      </c>
      <c r="AJ257" s="37">
        <v>-0.57540580167055366</v>
      </c>
      <c r="AK257" s="37">
        <v>-0.57663449342839157</v>
      </c>
      <c r="AL257" s="37">
        <v>-0.57956445069708207</v>
      </c>
    </row>
    <row r="258" spans="1:38" x14ac:dyDescent="0.3">
      <c r="A258" s="33" t="s">
        <v>216</v>
      </c>
      <c r="B258" s="33" t="s">
        <v>268</v>
      </c>
      <c r="C258" s="33" t="s">
        <v>269</v>
      </c>
      <c r="D258" s="35">
        <v>0</v>
      </c>
      <c r="E258" s="35">
        <v>-4.7902861595915329</v>
      </c>
      <c r="F258" s="35">
        <v>-12.153887502420899</v>
      </c>
      <c r="G258" s="35">
        <v>-22.140978949430586</v>
      </c>
      <c r="H258" s="35">
        <v>-34.668736886579254</v>
      </c>
      <c r="I258" s="35">
        <v>-49.770210634063822</v>
      </c>
      <c r="J258" s="35">
        <v>-67.556941647548925</v>
      </c>
      <c r="K258" s="35">
        <v>-65.71551477050626</v>
      </c>
      <c r="L258" s="35">
        <v>-63.802305597377988</v>
      </c>
      <c r="M258" s="35">
        <v>-61.980630745377212</v>
      </c>
      <c r="N258" s="35">
        <v>-60.142346196779556</v>
      </c>
      <c r="O258" s="35">
        <v>-58.287451951585005</v>
      </c>
      <c r="P258" s="35">
        <v>-56.466590692028561</v>
      </c>
      <c r="Q258" s="35">
        <v>-54.664348978200607</v>
      </c>
      <c r="R258" s="35">
        <v>-52.838702691895222</v>
      </c>
      <c r="S258" s="35">
        <v>-50.98965183311239</v>
      </c>
      <c r="T258" s="35">
        <v>-49.151670657968545</v>
      </c>
      <c r="U258" s="35">
        <v>-49.461938963016216</v>
      </c>
      <c r="V258" s="35">
        <v>-49.763588704034788</v>
      </c>
      <c r="W258" s="35">
        <v>-50.030764188936949</v>
      </c>
      <c r="X258" s="35">
        <v>-50.297939673839124</v>
      </c>
      <c r="Y258" s="35">
        <v>-50.522022338595761</v>
      </c>
      <c r="Z258" s="35">
        <v>-50.754723567381518</v>
      </c>
      <c r="AA258" s="35">
        <v>-50.97880623213819</v>
      </c>
      <c r="AB258" s="35">
        <v>-51.211507460923926</v>
      </c>
      <c r="AC258" s="35">
        <v>-51.401115869564165</v>
      </c>
      <c r="AD258" s="35">
        <v>-51.590724278204426</v>
      </c>
      <c r="AE258" s="35">
        <v>-51.780332686844652</v>
      </c>
      <c r="AF258" s="35">
        <v>-51.935466839368495</v>
      </c>
      <c r="AG258" s="35">
        <v>-52.090600991892323</v>
      </c>
      <c r="AH258" s="35">
        <v>-52.23711658038706</v>
      </c>
      <c r="AI258" s="35">
        <v>-52.314683656648967</v>
      </c>
      <c r="AJ258" s="35">
        <v>-52.469817809172795</v>
      </c>
      <c r="AK258" s="35">
        <v>-52.581859141551142</v>
      </c>
      <c r="AL258" s="35">
        <v>-52.849034626453289</v>
      </c>
    </row>
    <row r="259" spans="1:38" x14ac:dyDescent="0.3">
      <c r="A259" s="36" t="s">
        <v>216</v>
      </c>
      <c r="B259" s="36" t="s">
        <v>284</v>
      </c>
      <c r="C259" s="36" t="s">
        <v>269</v>
      </c>
      <c r="D259" s="37">
        <v>0</v>
      </c>
      <c r="E259" s="37">
        <v>0</v>
      </c>
      <c r="F259" s="37">
        <v>0</v>
      </c>
      <c r="G259" s="37">
        <v>0</v>
      </c>
      <c r="H259" s="37">
        <v>0</v>
      </c>
      <c r="I259" s="37">
        <v>0</v>
      </c>
      <c r="J259" s="37">
        <v>0</v>
      </c>
      <c r="K259" s="37">
        <v>0</v>
      </c>
      <c r="L259" s="37">
        <v>0</v>
      </c>
      <c r="M259" s="37">
        <v>0</v>
      </c>
      <c r="N259" s="37">
        <v>0</v>
      </c>
      <c r="O259" s="37">
        <v>0</v>
      </c>
      <c r="P259" s="37">
        <v>0</v>
      </c>
      <c r="Q259" s="37">
        <v>0</v>
      </c>
      <c r="R259" s="37">
        <v>0</v>
      </c>
      <c r="S259" s="37">
        <v>0</v>
      </c>
      <c r="T259" s="37">
        <v>0</v>
      </c>
      <c r="U259" s="37">
        <v>0</v>
      </c>
      <c r="V259" s="37">
        <v>0</v>
      </c>
      <c r="W259" s="37">
        <v>0</v>
      </c>
      <c r="X259" s="37">
        <v>0</v>
      </c>
      <c r="Y259" s="37">
        <v>0</v>
      </c>
      <c r="Z259" s="37">
        <v>0</v>
      </c>
      <c r="AA259" s="37">
        <v>0</v>
      </c>
      <c r="AB259" s="37">
        <v>0</v>
      </c>
      <c r="AC259" s="37">
        <v>0</v>
      </c>
      <c r="AD259" s="37">
        <v>0</v>
      </c>
      <c r="AE259" s="37">
        <v>0</v>
      </c>
      <c r="AF259" s="37">
        <v>0</v>
      </c>
      <c r="AG259" s="37">
        <v>0</v>
      </c>
      <c r="AH259" s="37">
        <v>0</v>
      </c>
      <c r="AI259" s="37">
        <v>0</v>
      </c>
      <c r="AJ259" s="37">
        <v>0</v>
      </c>
      <c r="AK259" s="37">
        <v>0</v>
      </c>
      <c r="AL259" s="37">
        <v>0</v>
      </c>
    </row>
    <row r="260" spans="1:38" x14ac:dyDescent="0.3">
      <c r="A260" s="33" t="s">
        <v>206</v>
      </c>
      <c r="B260" s="33" t="s">
        <v>261</v>
      </c>
      <c r="C260" s="33" t="s">
        <v>262</v>
      </c>
      <c r="D260" s="35">
        <v>0</v>
      </c>
      <c r="E260" s="35">
        <v>-12.473508384554819</v>
      </c>
      <c r="F260" s="35">
        <v>-29.209010309194458</v>
      </c>
      <c r="G260" s="35">
        <v>-49.934944710997542</v>
      </c>
      <c r="H260" s="35">
        <v>-73.923680293179331</v>
      </c>
      <c r="I260" s="35">
        <v>-100.83426482428803</v>
      </c>
      <c r="J260" s="35">
        <v>-130.26886508671075</v>
      </c>
      <c r="K260" s="35">
        <v>-127.46264088837961</v>
      </c>
      <c r="L260" s="35">
        <v>-124.68571462627041</v>
      </c>
      <c r="M260" s="35">
        <v>-122.52193933033782</v>
      </c>
      <c r="N260" s="35">
        <v>-119.56254479429167</v>
      </c>
      <c r="O260" s="35">
        <v>-116.54661084642314</v>
      </c>
      <c r="P260" s="35">
        <v>-113.33812704418553</v>
      </c>
      <c r="Q260" s="35">
        <v>-110.24947467938333</v>
      </c>
      <c r="R260" s="35">
        <v>-106.88755164678967</v>
      </c>
      <c r="S260" s="35">
        <v>-103.55146881828631</v>
      </c>
      <c r="T260" s="35">
        <v>-100.03942416031722</v>
      </c>
      <c r="U260" s="35">
        <v>-100.87261262578265</v>
      </c>
      <c r="V260" s="35">
        <v>-101.63005668529672</v>
      </c>
      <c r="W260" s="35">
        <v>-102.38750074481077</v>
      </c>
      <c r="X260" s="35">
        <v>-102.97451989093415</v>
      </c>
      <c r="Y260" s="35">
        <v>-103.56153903705754</v>
      </c>
      <c r="Z260" s="35">
        <v>-103.97813326979026</v>
      </c>
      <c r="AA260" s="35">
        <v>-104.39472750252298</v>
      </c>
      <c r="AB260" s="35">
        <v>-104.73557732930431</v>
      </c>
      <c r="AC260" s="35">
        <v>-105.0574910545978</v>
      </c>
      <c r="AD260" s="35">
        <v>-105.22791596798841</v>
      </c>
      <c r="AE260" s="35">
        <v>-105.39834088137907</v>
      </c>
      <c r="AF260" s="35">
        <v>-105.56876579476972</v>
      </c>
      <c r="AG260" s="35">
        <v>-105.56876579476973</v>
      </c>
      <c r="AH260" s="35">
        <v>-105.56876579476973</v>
      </c>
      <c r="AI260" s="35">
        <v>-105.64451020072113</v>
      </c>
      <c r="AJ260" s="35">
        <v>-105.56876579476972</v>
      </c>
      <c r="AK260" s="35">
        <v>-105.56876579476969</v>
      </c>
      <c r="AL260" s="35">
        <v>-105.98536002750249</v>
      </c>
    </row>
    <row r="261" spans="1:38" x14ac:dyDescent="0.3">
      <c r="A261" s="36" t="s">
        <v>206</v>
      </c>
      <c r="B261" s="36" t="s">
        <v>263</v>
      </c>
      <c r="C261" s="36" t="s">
        <v>262</v>
      </c>
      <c r="D261" s="37">
        <v>0</v>
      </c>
      <c r="E261" s="37">
        <v>-0.55563031893170711</v>
      </c>
      <c r="F261" s="37">
        <v>-1.8935945946960027</v>
      </c>
      <c r="G261" s="37">
        <v>-4.2999463457977081</v>
      </c>
      <c r="H261" s="37">
        <v>-8.0344531255308578</v>
      </c>
      <c r="I261" s="37">
        <v>-13.39210542881899</v>
      </c>
      <c r="J261" s="37">
        <v>-20.683458370612769</v>
      </c>
      <c r="K261" s="37">
        <v>-20.23789970741144</v>
      </c>
      <c r="L261" s="37">
        <v>-19.796992828378102</v>
      </c>
      <c r="M261" s="37">
        <v>-19.453439084918426</v>
      </c>
      <c r="N261" s="37">
        <v>-18.983560778634072</v>
      </c>
      <c r="O261" s="37">
        <v>-18.50470541885386</v>
      </c>
      <c r="P261" s="37">
        <v>-17.995277927394611</v>
      </c>
      <c r="Q261" s="37">
        <v>-17.504876690182961</v>
      </c>
      <c r="R261" s="37">
        <v>-16.971086862171717</v>
      </c>
      <c r="S261" s="37">
        <v>-16.44139981639653</v>
      </c>
      <c r="T261" s="37">
        <v>-15.883774405056041</v>
      </c>
      <c r="U261" s="37">
        <v>-16.016064027206795</v>
      </c>
      <c r="V261" s="37">
        <v>-16.136327320071128</v>
      </c>
      <c r="W261" s="37">
        <v>-16.256590612935451</v>
      </c>
      <c r="X261" s="37">
        <v>-16.349794664905307</v>
      </c>
      <c r="Y261" s="37">
        <v>-16.442998716875159</v>
      </c>
      <c r="Z261" s="37">
        <v>-16.509143527950542</v>
      </c>
      <c r="AA261" s="37">
        <v>-16.575288339025924</v>
      </c>
      <c r="AB261" s="37">
        <v>-16.629406820814872</v>
      </c>
      <c r="AC261" s="37">
        <v>-16.680518720282208</v>
      </c>
      <c r="AD261" s="37">
        <v>-16.707577961176685</v>
      </c>
      <c r="AE261" s="37">
        <v>-16.734637202071159</v>
      </c>
      <c r="AF261" s="37">
        <v>-16.761696442965622</v>
      </c>
      <c r="AG261" s="37">
        <v>-16.761696442965626</v>
      </c>
      <c r="AH261" s="37">
        <v>-16.761696442965622</v>
      </c>
      <c r="AI261" s="37">
        <v>-16.773722772252061</v>
      </c>
      <c r="AJ261" s="37">
        <v>-16.761696442965626</v>
      </c>
      <c r="AK261" s="37">
        <v>-16.761696442965626</v>
      </c>
      <c r="AL261" s="37">
        <v>-16.827841254041008</v>
      </c>
    </row>
    <row r="262" spans="1:38" x14ac:dyDescent="0.3">
      <c r="A262" s="33" t="s">
        <v>206</v>
      </c>
      <c r="B262" s="33" t="s">
        <v>282</v>
      </c>
      <c r="C262" s="33" t="s">
        <v>262</v>
      </c>
      <c r="D262" s="35">
        <v>0</v>
      </c>
      <c r="E262" s="35">
        <v>0</v>
      </c>
      <c r="F262" s="35">
        <v>0</v>
      </c>
      <c r="G262" s="35">
        <v>0</v>
      </c>
      <c r="H262" s="35">
        <v>0</v>
      </c>
      <c r="I262" s="35">
        <v>0</v>
      </c>
      <c r="J262" s="35">
        <v>0</v>
      </c>
      <c r="K262" s="35">
        <v>0</v>
      </c>
      <c r="L262" s="35">
        <v>0</v>
      </c>
      <c r="M262" s="35">
        <v>0</v>
      </c>
      <c r="N262" s="35">
        <v>0</v>
      </c>
      <c r="O262" s="35">
        <v>0</v>
      </c>
      <c r="P262" s="35">
        <v>0</v>
      </c>
      <c r="Q262" s="35">
        <v>0</v>
      </c>
      <c r="R262" s="35">
        <v>0</v>
      </c>
      <c r="S262" s="35">
        <v>0</v>
      </c>
      <c r="T262" s="35">
        <v>0</v>
      </c>
      <c r="U262" s="35">
        <v>0</v>
      </c>
      <c r="V262" s="35">
        <v>0</v>
      </c>
      <c r="W262" s="35">
        <v>0</v>
      </c>
      <c r="X262" s="35">
        <v>0</v>
      </c>
      <c r="Y262" s="35">
        <v>0</v>
      </c>
      <c r="Z262" s="35">
        <v>0</v>
      </c>
      <c r="AA262" s="35">
        <v>0</v>
      </c>
      <c r="AB262" s="35">
        <v>0</v>
      </c>
      <c r="AC262" s="35">
        <v>0</v>
      </c>
      <c r="AD262" s="35">
        <v>0</v>
      </c>
      <c r="AE262" s="35">
        <v>0</v>
      </c>
      <c r="AF262" s="35">
        <v>0</v>
      </c>
      <c r="AG262" s="35">
        <v>0</v>
      </c>
      <c r="AH262" s="35">
        <v>0</v>
      </c>
      <c r="AI262" s="35">
        <v>0</v>
      </c>
      <c r="AJ262" s="35">
        <v>0</v>
      </c>
      <c r="AK262" s="35">
        <v>0</v>
      </c>
      <c r="AL262" s="35">
        <v>0</v>
      </c>
    </row>
    <row r="263" spans="1:38" x14ac:dyDescent="0.3">
      <c r="A263" s="36" t="s">
        <v>206</v>
      </c>
      <c r="B263" s="36" t="s">
        <v>264</v>
      </c>
      <c r="C263" s="36" t="s">
        <v>265</v>
      </c>
      <c r="D263" s="37">
        <v>0</v>
      </c>
      <c r="E263" s="37">
        <v>-2.0903753324387822</v>
      </c>
      <c r="F263" s="37">
        <v>-5.0856239876809255</v>
      </c>
      <c r="G263" s="37">
        <v>-9.0361634091836116</v>
      </c>
      <c r="H263" s="37">
        <v>-13.914059502400551</v>
      </c>
      <c r="I263" s="37">
        <v>-19.761970674230582</v>
      </c>
      <c r="J263" s="37">
        <v>-26.61884590488571</v>
      </c>
      <c r="K263" s="37">
        <v>-26.04542838520273</v>
      </c>
      <c r="L263" s="37">
        <v>-25.47799753968863</v>
      </c>
      <c r="M263" s="37">
        <v>-25.035856578862038</v>
      </c>
      <c r="N263" s="37">
        <v>-24.431140578040679</v>
      </c>
      <c r="O263" s="37">
        <v>-23.814871441404001</v>
      </c>
      <c r="P263" s="37">
        <v>-23.159257102066391</v>
      </c>
      <c r="Q263" s="37">
        <v>-22.528128848222277</v>
      </c>
      <c r="R263" s="37">
        <v>-21.841161082830833</v>
      </c>
      <c r="S263" s="37">
        <v>-21.159473446427793</v>
      </c>
      <c r="T263" s="37">
        <v>-20.441830166897201</v>
      </c>
      <c r="U263" s="37">
        <v>-20.612082017615247</v>
      </c>
      <c r="V263" s="37">
        <v>-20.766856427358942</v>
      </c>
      <c r="W263" s="37">
        <v>-20.921630837102622</v>
      </c>
      <c r="X263" s="37">
        <v>-21.041581004653974</v>
      </c>
      <c r="Y263" s="37">
        <v>-21.161531172205329</v>
      </c>
      <c r="Z263" s="37">
        <v>-21.246657097564366</v>
      </c>
      <c r="AA263" s="37">
        <v>-21.331783022923389</v>
      </c>
      <c r="AB263" s="37">
        <v>-21.401431507308043</v>
      </c>
      <c r="AC263" s="37">
        <v>-21.467210631449113</v>
      </c>
      <c r="AD263" s="37">
        <v>-21.502034873641446</v>
      </c>
      <c r="AE263" s="37">
        <v>-21.536859115833774</v>
      </c>
      <c r="AF263" s="37">
        <v>-21.571683358026096</v>
      </c>
      <c r="AG263" s="37">
        <v>-21.571683358026096</v>
      </c>
      <c r="AH263" s="37">
        <v>-21.571683358026096</v>
      </c>
      <c r="AI263" s="37">
        <v>-21.587160799000461</v>
      </c>
      <c r="AJ263" s="37">
        <v>-21.571683358026096</v>
      </c>
      <c r="AK263" s="37">
        <v>-21.571683358026096</v>
      </c>
      <c r="AL263" s="37">
        <v>-21.656809283385133</v>
      </c>
    </row>
    <row r="264" spans="1:38" x14ac:dyDescent="0.3">
      <c r="A264" s="33" t="s">
        <v>206</v>
      </c>
      <c r="B264" s="33" t="s">
        <v>283</v>
      </c>
      <c r="C264" s="33" t="s">
        <v>265</v>
      </c>
      <c r="D264" s="35">
        <v>0</v>
      </c>
      <c r="E264" s="35">
        <v>0</v>
      </c>
      <c r="F264" s="35">
        <v>0</v>
      </c>
      <c r="G264" s="35">
        <v>0</v>
      </c>
      <c r="H264" s="35">
        <v>0</v>
      </c>
      <c r="I264" s="35">
        <v>0</v>
      </c>
      <c r="J264" s="35">
        <v>0</v>
      </c>
      <c r="K264" s="35">
        <v>0</v>
      </c>
      <c r="L264" s="35">
        <v>0</v>
      </c>
      <c r="M264" s="35">
        <v>0</v>
      </c>
      <c r="N264" s="35">
        <v>0</v>
      </c>
      <c r="O264" s="35">
        <v>0</v>
      </c>
      <c r="P264" s="35">
        <v>0</v>
      </c>
      <c r="Q264" s="35">
        <v>0</v>
      </c>
      <c r="R264" s="35">
        <v>0</v>
      </c>
      <c r="S264" s="35">
        <v>0</v>
      </c>
      <c r="T264" s="35">
        <v>0</v>
      </c>
      <c r="U264" s="35">
        <v>0</v>
      </c>
      <c r="V264" s="35">
        <v>0</v>
      </c>
      <c r="W264" s="35">
        <v>0</v>
      </c>
      <c r="X264" s="35">
        <v>0</v>
      </c>
      <c r="Y264" s="35">
        <v>0</v>
      </c>
      <c r="Z264" s="35">
        <v>0</v>
      </c>
      <c r="AA264" s="35">
        <v>0</v>
      </c>
      <c r="AB264" s="35">
        <v>0</v>
      </c>
      <c r="AC264" s="35">
        <v>0</v>
      </c>
      <c r="AD264" s="35">
        <v>0</v>
      </c>
      <c r="AE264" s="35">
        <v>0</v>
      </c>
      <c r="AF264" s="35">
        <v>0</v>
      </c>
      <c r="AG264" s="35">
        <v>0</v>
      </c>
      <c r="AH264" s="35">
        <v>0</v>
      </c>
      <c r="AI264" s="35">
        <v>0</v>
      </c>
      <c r="AJ264" s="35">
        <v>0</v>
      </c>
      <c r="AK264" s="35">
        <v>0</v>
      </c>
      <c r="AL264" s="35">
        <v>0</v>
      </c>
    </row>
    <row r="265" spans="1:38" x14ac:dyDescent="0.3">
      <c r="A265" s="36" t="s">
        <v>206</v>
      </c>
      <c r="B265" s="36" t="s">
        <v>266</v>
      </c>
      <c r="C265" s="36" t="s">
        <v>267</v>
      </c>
      <c r="D265" s="37">
        <v>0</v>
      </c>
      <c r="E265" s="37">
        <v>-0.11394865308912323</v>
      </c>
      <c r="F265" s="37">
        <v>-0.27722294389969226</v>
      </c>
      <c r="G265" s="37">
        <v>-0.49257118259638988</v>
      </c>
      <c r="H265" s="37">
        <v>-0.75847065103409639</v>
      </c>
      <c r="I265" s="37">
        <v>-1.0772467057808979</v>
      </c>
      <c r="J265" s="37">
        <v>-1.4510224984859168</v>
      </c>
      <c r="K265" s="37">
        <v>-1.4197648802909337</v>
      </c>
      <c r="L265" s="37">
        <v>-1.3888336022739287</v>
      </c>
      <c r="M265" s="37">
        <v>-1.364732013348775</v>
      </c>
      <c r="N265" s="37">
        <v>-1.3317682806038786</v>
      </c>
      <c r="O265" s="37">
        <v>-1.2981747737487161</v>
      </c>
      <c r="P265" s="37">
        <v>-1.262436516721793</v>
      </c>
      <c r="Q265" s="37">
        <v>-1.2280330230831054</v>
      </c>
      <c r="R265" s="37">
        <v>-1.1905856563986388</v>
      </c>
      <c r="S265" s="37">
        <v>-1.1534261153390863</v>
      </c>
      <c r="T265" s="37">
        <v>-1.1143065927194005</v>
      </c>
      <c r="U265" s="37">
        <v>-1.1235872079152462</v>
      </c>
      <c r="V265" s="37">
        <v>-1.132024130820561</v>
      </c>
      <c r="W265" s="37">
        <v>-1.140461053725875</v>
      </c>
      <c r="X265" s="37">
        <v>-1.1469996689774933</v>
      </c>
      <c r="Y265" s="37">
        <v>-1.1535382842291122</v>
      </c>
      <c r="Z265" s="37">
        <v>-1.1581785918270351</v>
      </c>
      <c r="AA265" s="37">
        <v>-1.1628188994249582</v>
      </c>
      <c r="AB265" s="37">
        <v>-1.1666155147323496</v>
      </c>
      <c r="AC265" s="37">
        <v>-1.1702012069671082</v>
      </c>
      <c r="AD265" s="37">
        <v>-1.172099514620804</v>
      </c>
      <c r="AE265" s="37">
        <v>-1.1739978222744993</v>
      </c>
      <c r="AF265" s="37">
        <v>-1.1758961299281954</v>
      </c>
      <c r="AG265" s="37">
        <v>-1.1758961299281954</v>
      </c>
      <c r="AH265" s="37">
        <v>-1.1758961299281954</v>
      </c>
      <c r="AI265" s="37">
        <v>-1.1767398222187266</v>
      </c>
      <c r="AJ265" s="37">
        <v>-1.1758961299281951</v>
      </c>
      <c r="AK265" s="37">
        <v>-1.1758961299281954</v>
      </c>
      <c r="AL265" s="37">
        <v>-1.1805364375261187</v>
      </c>
    </row>
    <row r="266" spans="1:38" x14ac:dyDescent="0.3">
      <c r="A266" s="33" t="s">
        <v>206</v>
      </c>
      <c r="B266" s="33" t="s">
        <v>268</v>
      </c>
      <c r="C266" s="33" t="s">
        <v>269</v>
      </c>
      <c r="D266" s="35">
        <v>0</v>
      </c>
      <c r="E266" s="35">
        <v>-1.9673720388138483</v>
      </c>
      <c r="F266" s="35">
        <v>-4.7863722260879884</v>
      </c>
      <c r="G266" s="35">
        <v>-8.5044513076224213</v>
      </c>
      <c r="H266" s="35">
        <v>-13.095318905948975</v>
      </c>
      <c r="I266" s="35">
        <v>-18.599123292840087</v>
      </c>
      <c r="J266" s="35">
        <v>-25.052521586001017</v>
      </c>
      <c r="K266" s="35">
        <v>-24.512845491816474</v>
      </c>
      <c r="L266" s="35">
        <v>-23.978803799828782</v>
      </c>
      <c r="M266" s="35">
        <v>-23.56267959952563</v>
      </c>
      <c r="N266" s="35">
        <v>-22.993546710815501</v>
      </c>
      <c r="O266" s="35">
        <v>-22.413540503801741</v>
      </c>
      <c r="P266" s="35">
        <v>-21.796504271388194</v>
      </c>
      <c r="Q266" s="35">
        <v>-21.202513297494672</v>
      </c>
      <c r="R266" s="35">
        <v>-20.555968558746351</v>
      </c>
      <c r="S266" s="35">
        <v>-19.914393252028695</v>
      </c>
      <c r="T266" s="35">
        <v>-19.238978028704199</v>
      </c>
      <c r="U266" s="35">
        <v>-19.399211803692456</v>
      </c>
      <c r="V266" s="35">
        <v>-19.544878871863602</v>
      </c>
      <c r="W266" s="35">
        <v>-19.690545940034749</v>
      </c>
      <c r="X266" s="35">
        <v>-19.803437917867392</v>
      </c>
      <c r="Y266" s="35">
        <v>-19.916329895700027</v>
      </c>
      <c r="Z266" s="35">
        <v>-19.996446783194159</v>
      </c>
      <c r="AA266" s="35">
        <v>-20.076563670688294</v>
      </c>
      <c r="AB266" s="35">
        <v>-20.142113851365306</v>
      </c>
      <c r="AC266" s="35">
        <v>-20.204022355338047</v>
      </c>
      <c r="AD266" s="35">
        <v>-20.236797445676558</v>
      </c>
      <c r="AE266" s="35">
        <v>-20.269572536015058</v>
      </c>
      <c r="AF266" s="35">
        <v>-20.302347626353562</v>
      </c>
      <c r="AG266" s="35">
        <v>-20.302347626353566</v>
      </c>
      <c r="AH266" s="35">
        <v>-20.302347626353562</v>
      </c>
      <c r="AI266" s="35">
        <v>-20.316914333170679</v>
      </c>
      <c r="AJ266" s="35">
        <v>-20.302347626353562</v>
      </c>
      <c r="AK266" s="35">
        <v>-20.302347626353562</v>
      </c>
      <c r="AL266" s="35">
        <v>-20.382464513847701</v>
      </c>
    </row>
    <row r="267" spans="1:38" x14ac:dyDescent="0.3">
      <c r="A267" s="36" t="s">
        <v>206</v>
      </c>
      <c r="B267" s="36" t="s">
        <v>284</v>
      </c>
      <c r="C267" s="36" t="s">
        <v>269</v>
      </c>
      <c r="D267" s="37">
        <v>0</v>
      </c>
      <c r="E267" s="37">
        <v>0</v>
      </c>
      <c r="F267" s="37">
        <v>0</v>
      </c>
      <c r="G267" s="37">
        <v>0</v>
      </c>
      <c r="H267" s="37">
        <v>0</v>
      </c>
      <c r="I267" s="37">
        <v>0</v>
      </c>
      <c r="J267" s="37">
        <v>0</v>
      </c>
      <c r="K267" s="37">
        <v>0</v>
      </c>
      <c r="L267" s="37">
        <v>0</v>
      </c>
      <c r="M267" s="37">
        <v>0</v>
      </c>
      <c r="N267" s="37">
        <v>0</v>
      </c>
      <c r="O267" s="37">
        <v>0</v>
      </c>
      <c r="P267" s="37">
        <v>0</v>
      </c>
      <c r="Q267" s="37">
        <v>0</v>
      </c>
      <c r="R267" s="37">
        <v>0</v>
      </c>
      <c r="S267" s="37">
        <v>0</v>
      </c>
      <c r="T267" s="37">
        <v>0</v>
      </c>
      <c r="U267" s="37">
        <v>0</v>
      </c>
      <c r="V267" s="37">
        <v>0</v>
      </c>
      <c r="W267" s="37">
        <v>0</v>
      </c>
      <c r="X267" s="37">
        <v>0</v>
      </c>
      <c r="Y267" s="37">
        <v>0</v>
      </c>
      <c r="Z267" s="37">
        <v>0</v>
      </c>
      <c r="AA267" s="37">
        <v>0</v>
      </c>
      <c r="AB267" s="37">
        <v>0</v>
      </c>
      <c r="AC267" s="37">
        <v>0</v>
      </c>
      <c r="AD267" s="37">
        <v>0</v>
      </c>
      <c r="AE267" s="37">
        <v>0</v>
      </c>
      <c r="AF267" s="37">
        <v>0</v>
      </c>
      <c r="AG267" s="37">
        <v>0</v>
      </c>
      <c r="AH267" s="37">
        <v>0</v>
      </c>
      <c r="AI267" s="37">
        <v>0</v>
      </c>
      <c r="AJ267" s="37">
        <v>0</v>
      </c>
      <c r="AK267" s="37">
        <v>0</v>
      </c>
      <c r="AL267" s="37">
        <v>0</v>
      </c>
    </row>
    <row r="268" spans="1:38" x14ac:dyDescent="0.3">
      <c r="A268" s="33" t="s">
        <v>158</v>
      </c>
      <c r="B268" s="33" t="s">
        <v>261</v>
      </c>
      <c r="C268" s="33" t="s">
        <v>262</v>
      </c>
      <c r="D268" s="35">
        <v>-5.5758411830876815</v>
      </c>
      <c r="E268" s="35">
        <v>-17.762390197435906</v>
      </c>
      <c r="F268" s="35">
        <v>-34.160126959966263</v>
      </c>
      <c r="G268" s="35">
        <v>-54.09654491272957</v>
      </c>
      <c r="H268" s="35">
        <v>-76.963766171595054</v>
      </c>
      <c r="I268" s="35">
        <v>-102.15726227918856</v>
      </c>
      <c r="J268" s="35">
        <v>-129.4461281785407</v>
      </c>
      <c r="K268" s="35">
        <v>-125.62076235967851</v>
      </c>
      <c r="L268" s="35">
        <v>-121.56053650368668</v>
      </c>
      <c r="M268" s="35">
        <v>-117.39763729191341</v>
      </c>
      <c r="N268" s="35">
        <v>-113.46221978587808</v>
      </c>
      <c r="O268" s="35">
        <v>-109.39846058511588</v>
      </c>
      <c r="P268" s="35">
        <v>-105.59138477380731</v>
      </c>
      <c r="Q268" s="35">
        <v>-101.75126229216174</v>
      </c>
      <c r="R268" s="35">
        <v>-98.01826880249186</v>
      </c>
      <c r="S268" s="35">
        <v>-94.466486626436335</v>
      </c>
      <c r="T268" s="35">
        <v>-90.77621754999052</v>
      </c>
      <c r="U268" s="35">
        <v>-91.134184541025036</v>
      </c>
      <c r="V268" s="35">
        <v>-91.513208413885152</v>
      </c>
      <c r="W268" s="35">
        <v>-91.786947877617422</v>
      </c>
      <c r="X268" s="35">
        <v>-92.060687341349691</v>
      </c>
      <c r="Y268" s="35">
        <v>-92.250199277779714</v>
      </c>
      <c r="Z268" s="35">
        <v>-92.523938741512026</v>
      </c>
      <c r="AA268" s="35">
        <v>-92.713450677942078</v>
      </c>
      <c r="AB268" s="35">
        <v>-92.902962614372129</v>
      </c>
      <c r="AC268" s="35">
        <v>-92.987190141674375</v>
      </c>
      <c r="AD268" s="35">
        <v>-93.09247455080218</v>
      </c>
      <c r="AE268" s="35">
        <v>-93.176702078104398</v>
      </c>
      <c r="AF268" s="35">
        <v>-93.176702078104384</v>
      </c>
      <c r="AG268" s="35">
        <v>-93.281986487232189</v>
      </c>
      <c r="AH268" s="35">
        <v>-93.281986487232189</v>
      </c>
      <c r="AI268" s="35">
        <v>-93.197758959929971</v>
      </c>
      <c r="AJ268" s="35">
        <v>-93.197758959929956</v>
      </c>
      <c r="AK268" s="35">
        <v>-93.197758959929971</v>
      </c>
      <c r="AL268" s="35">
        <v>-93.387270896360008</v>
      </c>
    </row>
    <row r="269" spans="1:38" x14ac:dyDescent="0.3">
      <c r="A269" s="36" t="s">
        <v>158</v>
      </c>
      <c r="B269" s="36" t="s">
        <v>263</v>
      </c>
      <c r="C269" s="36" t="s">
        <v>262</v>
      </c>
      <c r="D269" s="37">
        <v>-0.10668727780687091</v>
      </c>
      <c r="E269" s="37">
        <v>-0.71827030536366898</v>
      </c>
      <c r="F269" s="37">
        <v>-2.1182593335019941</v>
      </c>
      <c r="G269" s="37">
        <v>-4.5730256268821581</v>
      </c>
      <c r="H269" s="37">
        <v>-8.3458616150402918</v>
      </c>
      <c r="I269" s="37">
        <v>-13.694800030635951</v>
      </c>
      <c r="J269" s="37">
        <v>-20.931649099888084</v>
      </c>
      <c r="K269" s="37">
        <v>-20.313081235975691</v>
      </c>
      <c r="L269" s="37">
        <v>-19.656536122732192</v>
      </c>
      <c r="M269" s="37">
        <v>-18.983388561154637</v>
      </c>
      <c r="N269" s="37">
        <v>-18.347025160742444</v>
      </c>
      <c r="O269" s="37">
        <v>-17.689908699912706</v>
      </c>
      <c r="P269" s="37">
        <v>-17.074298359918057</v>
      </c>
      <c r="Q269" s="37">
        <v>-16.453344319674141</v>
      </c>
      <c r="R269" s="37">
        <v>-15.849713211371204</v>
      </c>
      <c r="S269" s="37">
        <v>-15.275384266700957</v>
      </c>
      <c r="T269" s="37">
        <v>-14.678661765385257</v>
      </c>
      <c r="U269" s="37">
        <v>-14.736545609043693</v>
      </c>
      <c r="V269" s="37">
        <v>-14.797834384682048</v>
      </c>
      <c r="W269" s="37">
        <v>-14.842098500420859</v>
      </c>
      <c r="X269" s="37">
        <v>-14.886362616159666</v>
      </c>
      <c r="Y269" s="37">
        <v>-14.917007003978842</v>
      </c>
      <c r="Z269" s="37">
        <v>-14.961271119717654</v>
      </c>
      <c r="AA269" s="37">
        <v>-14.991915507536829</v>
      </c>
      <c r="AB269" s="37">
        <v>-15.022559895356007</v>
      </c>
      <c r="AC269" s="37">
        <v>-15.036179623275638</v>
      </c>
      <c r="AD269" s="37">
        <v>-15.053204283175184</v>
      </c>
      <c r="AE269" s="37">
        <v>-15.066824011094809</v>
      </c>
      <c r="AF269" s="37">
        <v>-15.066824011094813</v>
      </c>
      <c r="AG269" s="37">
        <v>-15.083848670994358</v>
      </c>
      <c r="AH269" s="37">
        <v>-15.083848670994355</v>
      </c>
      <c r="AI269" s="37">
        <v>-15.070228943074722</v>
      </c>
      <c r="AJ269" s="37">
        <v>-15.070228943074721</v>
      </c>
      <c r="AK269" s="37">
        <v>-15.070228943074722</v>
      </c>
      <c r="AL269" s="37">
        <v>-15.100873330893902</v>
      </c>
    </row>
    <row r="270" spans="1:38" x14ac:dyDescent="0.3">
      <c r="A270" s="33" t="s">
        <v>158</v>
      </c>
      <c r="B270" s="33" t="s">
        <v>282</v>
      </c>
      <c r="C270" s="33" t="s">
        <v>262</v>
      </c>
      <c r="D270" s="35">
        <v>0</v>
      </c>
      <c r="E270" s="35">
        <v>0</v>
      </c>
      <c r="F270" s="35">
        <v>0</v>
      </c>
      <c r="G270" s="35">
        <v>0</v>
      </c>
      <c r="H270" s="35">
        <v>0</v>
      </c>
      <c r="I270" s="35">
        <v>0</v>
      </c>
      <c r="J270" s="35">
        <v>0</v>
      </c>
      <c r="K270" s="35">
        <v>0</v>
      </c>
      <c r="L270" s="35">
        <v>0</v>
      </c>
      <c r="M270" s="35">
        <v>0</v>
      </c>
      <c r="N270" s="35">
        <v>0</v>
      </c>
      <c r="O270" s="35">
        <v>0</v>
      </c>
      <c r="P270" s="35">
        <v>0</v>
      </c>
      <c r="Q270" s="35">
        <v>0</v>
      </c>
      <c r="R270" s="35">
        <v>0</v>
      </c>
      <c r="S270" s="35">
        <v>0</v>
      </c>
      <c r="T270" s="35">
        <v>0</v>
      </c>
      <c r="U270" s="35">
        <v>0</v>
      </c>
      <c r="V270" s="35">
        <v>0</v>
      </c>
      <c r="W270" s="35">
        <v>0</v>
      </c>
      <c r="X270" s="35">
        <v>0</v>
      </c>
      <c r="Y270" s="35">
        <v>0</v>
      </c>
      <c r="Z270" s="35">
        <v>0</v>
      </c>
      <c r="AA270" s="35">
        <v>0</v>
      </c>
      <c r="AB270" s="35">
        <v>0</v>
      </c>
      <c r="AC270" s="35">
        <v>0</v>
      </c>
      <c r="AD270" s="35">
        <v>0</v>
      </c>
      <c r="AE270" s="35">
        <v>0</v>
      </c>
      <c r="AF270" s="35">
        <v>0</v>
      </c>
      <c r="AG270" s="35">
        <v>0</v>
      </c>
      <c r="AH270" s="35">
        <v>0</v>
      </c>
      <c r="AI270" s="35">
        <v>0</v>
      </c>
      <c r="AJ270" s="35">
        <v>0</v>
      </c>
      <c r="AK270" s="35">
        <v>0</v>
      </c>
      <c r="AL270" s="35">
        <v>0</v>
      </c>
    </row>
    <row r="271" spans="1:38" x14ac:dyDescent="0.3">
      <c r="A271" s="36" t="s">
        <v>158</v>
      </c>
      <c r="B271" s="36" t="s">
        <v>264</v>
      </c>
      <c r="C271" s="36" t="s">
        <v>265</v>
      </c>
      <c r="D271" s="37">
        <v>-0.32685435840132648</v>
      </c>
      <c r="E271" s="37">
        <v>-1.0852180525444617</v>
      </c>
      <c r="F271" s="37">
        <v>-2.1727284810935665</v>
      </c>
      <c r="G271" s="37">
        <v>-3.5824261083660036</v>
      </c>
      <c r="H271" s="37">
        <v>-5.3106382289381857</v>
      </c>
      <c r="I271" s="37">
        <v>-7.3532695689878214</v>
      </c>
      <c r="J271" s="37">
        <v>-9.7335470921442351</v>
      </c>
      <c r="K271" s="37">
        <v>-9.4459032756276216</v>
      </c>
      <c r="L271" s="37">
        <v>-9.1405994389649354</v>
      </c>
      <c r="M271" s="37">
        <v>-8.827575201872591</v>
      </c>
      <c r="N271" s="37">
        <v>-8.5316561801046298</v>
      </c>
      <c r="O271" s="37">
        <v>-8.2260866577995966</v>
      </c>
      <c r="P271" s="37">
        <v>-7.9398181365687046</v>
      </c>
      <c r="Q271" s="37">
        <v>-7.6510647104087148</v>
      </c>
      <c r="R271" s="37">
        <v>-7.3703667209234398</v>
      </c>
      <c r="S271" s="37">
        <v>-7.1032946998584965</v>
      </c>
      <c r="T271" s="37">
        <v>-6.82580932162666</v>
      </c>
      <c r="U271" s="37">
        <v>-6.8527262222222625</v>
      </c>
      <c r="V271" s="37">
        <v>-6.881226469911728</v>
      </c>
      <c r="W271" s="37">
        <v>-6.901809982131895</v>
      </c>
      <c r="X271" s="37">
        <v>-6.9223934943520646</v>
      </c>
      <c r="Y271" s="37">
        <v>-6.936643618196797</v>
      </c>
      <c r="Z271" s="37">
        <v>-6.9572271304169666</v>
      </c>
      <c r="AA271" s="37">
        <v>-6.9714772542616998</v>
      </c>
      <c r="AB271" s="37">
        <v>-6.9857273781064322</v>
      </c>
      <c r="AC271" s="37">
        <v>-6.9920607664818668</v>
      </c>
      <c r="AD271" s="37">
        <v>-6.9999775019511619</v>
      </c>
      <c r="AE271" s="37">
        <v>-7.0063108903265965</v>
      </c>
      <c r="AF271" s="37">
        <v>-7.0063108903265965</v>
      </c>
      <c r="AG271" s="37">
        <v>-7.0142276257958951</v>
      </c>
      <c r="AH271" s="37">
        <v>-7.0142276257958942</v>
      </c>
      <c r="AI271" s="37">
        <v>-7.0078942374204578</v>
      </c>
      <c r="AJ271" s="37">
        <v>-7.0078942374204569</v>
      </c>
      <c r="AK271" s="37">
        <v>-7.0078942374204569</v>
      </c>
      <c r="AL271" s="37">
        <v>-7.0221443612651901</v>
      </c>
    </row>
    <row r="272" spans="1:38" x14ac:dyDescent="0.3">
      <c r="A272" s="33" t="s">
        <v>158</v>
      </c>
      <c r="B272" s="33" t="s">
        <v>283</v>
      </c>
      <c r="C272" s="33" t="s">
        <v>265</v>
      </c>
      <c r="D272" s="35">
        <v>0</v>
      </c>
      <c r="E272" s="35">
        <v>0</v>
      </c>
      <c r="F272" s="35">
        <v>0</v>
      </c>
      <c r="G272" s="35">
        <v>0</v>
      </c>
      <c r="H272" s="35">
        <v>0</v>
      </c>
      <c r="I272" s="35">
        <v>0</v>
      </c>
      <c r="J272" s="35">
        <v>0</v>
      </c>
      <c r="K272" s="35">
        <v>0</v>
      </c>
      <c r="L272" s="35">
        <v>0</v>
      </c>
      <c r="M272" s="35">
        <v>0</v>
      </c>
      <c r="N272" s="35">
        <v>0</v>
      </c>
      <c r="O272" s="35">
        <v>0</v>
      </c>
      <c r="P272" s="35">
        <v>0</v>
      </c>
      <c r="Q272" s="35">
        <v>0</v>
      </c>
      <c r="R272" s="35">
        <v>0</v>
      </c>
      <c r="S272" s="35">
        <v>0</v>
      </c>
      <c r="T272" s="35">
        <v>0</v>
      </c>
      <c r="U272" s="35">
        <v>0</v>
      </c>
      <c r="V272" s="35">
        <v>0</v>
      </c>
      <c r="W272" s="35">
        <v>0</v>
      </c>
      <c r="X272" s="35">
        <v>0</v>
      </c>
      <c r="Y272" s="35">
        <v>0</v>
      </c>
      <c r="Z272" s="35">
        <v>0</v>
      </c>
      <c r="AA272" s="35">
        <v>0</v>
      </c>
      <c r="AB272" s="35">
        <v>0</v>
      </c>
      <c r="AC272" s="35">
        <v>0</v>
      </c>
      <c r="AD272" s="35">
        <v>0</v>
      </c>
      <c r="AE272" s="35">
        <v>0</v>
      </c>
      <c r="AF272" s="35">
        <v>0</v>
      </c>
      <c r="AG272" s="35">
        <v>0</v>
      </c>
      <c r="AH272" s="35">
        <v>0</v>
      </c>
      <c r="AI272" s="35">
        <v>0</v>
      </c>
      <c r="AJ272" s="35">
        <v>0</v>
      </c>
      <c r="AK272" s="35">
        <v>0</v>
      </c>
      <c r="AL272" s="35">
        <v>0</v>
      </c>
    </row>
    <row r="273" spans="1:38" x14ac:dyDescent="0.3">
      <c r="A273" s="36" t="s">
        <v>158</v>
      </c>
      <c r="B273" s="36" t="s">
        <v>266</v>
      </c>
      <c r="C273" s="36" t="s">
        <v>267</v>
      </c>
      <c r="D273" s="37">
        <v>-4.413668583228717E-3</v>
      </c>
      <c r="E273" s="37">
        <v>-1.4654211275919473E-2</v>
      </c>
      <c r="F273" s="37">
        <v>-2.9339377586375202E-2</v>
      </c>
      <c r="G273" s="37">
        <v>-4.8375189621363737E-2</v>
      </c>
      <c r="H273" s="37">
        <v>-7.1712053107084256E-2</v>
      </c>
      <c r="I273" s="37">
        <v>-9.9294667629316838E-2</v>
      </c>
      <c r="J273" s="37">
        <v>-0.13143667783442931</v>
      </c>
      <c r="K273" s="37">
        <v>-0.12755248769442648</v>
      </c>
      <c r="L273" s="37">
        <v>-0.12342982597191479</v>
      </c>
      <c r="M273" s="37">
        <v>-0.11920291204058132</v>
      </c>
      <c r="N273" s="37">
        <v>-0.11520697790054042</v>
      </c>
      <c r="O273" s="37">
        <v>-0.11108072849947244</v>
      </c>
      <c r="P273" s="37">
        <v>-0.10721510962045859</v>
      </c>
      <c r="Q273" s="37">
        <v>-0.10331593589802296</v>
      </c>
      <c r="R273" s="37">
        <v>-9.9525538536867283E-2</v>
      </c>
      <c r="S273" s="37">
        <v>-9.5919139054849667E-2</v>
      </c>
      <c r="T273" s="37">
        <v>-9.217212309888248E-2</v>
      </c>
      <c r="U273" s="37">
        <v>-9.2535594704700352E-2</v>
      </c>
      <c r="V273" s="37">
        <v>-9.292044699321346E-2</v>
      </c>
      <c r="W273" s="37">
        <v>-9.3198395868250655E-2</v>
      </c>
      <c r="X273" s="37">
        <v>-9.3476344743287906E-2</v>
      </c>
      <c r="Y273" s="37">
        <v>-9.3668770887544439E-2</v>
      </c>
      <c r="Z273" s="37">
        <v>-9.3946719762581649E-2</v>
      </c>
      <c r="AA273" s="37">
        <v>-9.4139145906838195E-2</v>
      </c>
      <c r="AB273" s="37">
        <v>-9.4331572051094714E-2</v>
      </c>
      <c r="AC273" s="37">
        <v>-9.4417094781875432E-2</v>
      </c>
      <c r="AD273" s="37">
        <v>-9.4523998195351289E-2</v>
      </c>
      <c r="AE273" s="37">
        <v>-9.4609520926131965E-2</v>
      </c>
      <c r="AF273" s="37">
        <v>-9.4609520926131965E-2</v>
      </c>
      <c r="AG273" s="37">
        <v>-9.4716424339607835E-2</v>
      </c>
      <c r="AH273" s="37">
        <v>-9.4716424339607821E-2</v>
      </c>
      <c r="AI273" s="37">
        <v>-9.4630901608827159E-2</v>
      </c>
      <c r="AJ273" s="37">
        <v>-9.4630901608827131E-2</v>
      </c>
      <c r="AK273" s="37">
        <v>-9.4630901608827159E-2</v>
      </c>
      <c r="AL273" s="37">
        <v>-9.4823327753083705E-2</v>
      </c>
    </row>
    <row r="274" spans="1:38" x14ac:dyDescent="0.3">
      <c r="A274" s="33" t="s">
        <v>158</v>
      </c>
      <c r="B274" s="33" t="s">
        <v>268</v>
      </c>
      <c r="C274" s="33" t="s">
        <v>269</v>
      </c>
      <c r="D274" s="35">
        <v>-1.0327606050411748</v>
      </c>
      <c r="E274" s="35">
        <v>-3.4289597912330474</v>
      </c>
      <c r="F274" s="35">
        <v>-6.8651627951346246</v>
      </c>
      <c r="G274" s="35">
        <v>-11.319379595509659</v>
      </c>
      <c r="H274" s="35">
        <v>-16.780005557517256</v>
      </c>
      <c r="I274" s="35">
        <v>-23.234100858383723</v>
      </c>
      <c r="J274" s="35">
        <v>-30.755055656124465</v>
      </c>
      <c r="K274" s="35">
        <v>-29.846188466973203</v>
      </c>
      <c r="L274" s="35">
        <v>-28.881520972204797</v>
      </c>
      <c r="M274" s="35">
        <v>-27.892459354445656</v>
      </c>
      <c r="N274" s="35">
        <v>-26.957445027394751</v>
      </c>
      <c r="O274" s="35">
        <v>-25.991938046605437</v>
      </c>
      <c r="P274" s="35">
        <v>-25.087416373292918</v>
      </c>
      <c r="Q274" s="35">
        <v>-24.175043154323802</v>
      </c>
      <c r="R274" s="35">
        <v>-23.288122671229893</v>
      </c>
      <c r="S274" s="35">
        <v>-22.444256114229798</v>
      </c>
      <c r="T274" s="35">
        <v>-21.56748650799155</v>
      </c>
      <c r="U274" s="35">
        <v>-21.652535747294682</v>
      </c>
      <c r="V274" s="35">
        <v>-21.742587883027429</v>
      </c>
      <c r="W274" s="35">
        <v>-21.807625536612189</v>
      </c>
      <c r="X274" s="35">
        <v>-21.872663190196949</v>
      </c>
      <c r="Y274" s="35">
        <v>-21.917689258063312</v>
      </c>
      <c r="Z274" s="35">
        <v>-21.982726911648065</v>
      </c>
      <c r="AA274" s="35">
        <v>-22.027752979514439</v>
      </c>
      <c r="AB274" s="35">
        <v>-22.072779047380816</v>
      </c>
      <c r="AC274" s="35">
        <v>-22.092790633099202</v>
      </c>
      <c r="AD274" s="35">
        <v>-22.11780511524719</v>
      </c>
      <c r="AE274" s="35">
        <v>-22.137816700965569</v>
      </c>
      <c r="AF274" s="35">
        <v>-22.137816700965573</v>
      </c>
      <c r="AG274" s="35">
        <v>-22.162831183113557</v>
      </c>
      <c r="AH274" s="35">
        <v>-22.162831183113557</v>
      </c>
      <c r="AI274" s="35">
        <v>-22.142819597395167</v>
      </c>
      <c r="AJ274" s="35">
        <v>-22.142819597395164</v>
      </c>
      <c r="AK274" s="35">
        <v>-22.142819597395167</v>
      </c>
      <c r="AL274" s="35">
        <v>-22.187845665261534</v>
      </c>
    </row>
    <row r="275" spans="1:38" x14ac:dyDescent="0.3">
      <c r="A275" s="36" t="s">
        <v>158</v>
      </c>
      <c r="B275" s="36" t="s">
        <v>284</v>
      </c>
      <c r="C275" s="36" t="s">
        <v>269</v>
      </c>
      <c r="D275" s="37">
        <v>0</v>
      </c>
      <c r="E275" s="37">
        <v>0</v>
      </c>
      <c r="F275" s="37">
        <v>0</v>
      </c>
      <c r="G275" s="37">
        <v>0</v>
      </c>
      <c r="H275" s="37">
        <v>0</v>
      </c>
      <c r="I275" s="37">
        <v>0</v>
      </c>
      <c r="J275" s="37">
        <v>0</v>
      </c>
      <c r="K275" s="37">
        <v>0</v>
      </c>
      <c r="L275" s="37">
        <v>0</v>
      </c>
      <c r="M275" s="37">
        <v>0</v>
      </c>
      <c r="N275" s="37">
        <v>0</v>
      </c>
      <c r="O275" s="37">
        <v>0</v>
      </c>
      <c r="P275" s="37">
        <v>0</v>
      </c>
      <c r="Q275" s="37">
        <v>0</v>
      </c>
      <c r="R275" s="37">
        <v>0</v>
      </c>
      <c r="S275" s="37">
        <v>0</v>
      </c>
      <c r="T275" s="37">
        <v>0</v>
      </c>
      <c r="U275" s="37">
        <v>0</v>
      </c>
      <c r="V275" s="37">
        <v>0</v>
      </c>
      <c r="W275" s="37">
        <v>0</v>
      </c>
      <c r="X275" s="37">
        <v>0</v>
      </c>
      <c r="Y275" s="37">
        <v>0</v>
      </c>
      <c r="Z275" s="37">
        <v>0</v>
      </c>
      <c r="AA275" s="37">
        <v>0</v>
      </c>
      <c r="AB275" s="37">
        <v>0</v>
      </c>
      <c r="AC275" s="37">
        <v>0</v>
      </c>
      <c r="AD275" s="37">
        <v>0</v>
      </c>
      <c r="AE275" s="37">
        <v>0</v>
      </c>
      <c r="AF275" s="37">
        <v>0</v>
      </c>
      <c r="AG275" s="37">
        <v>0</v>
      </c>
      <c r="AH275" s="37">
        <v>0</v>
      </c>
      <c r="AI275" s="37">
        <v>0</v>
      </c>
      <c r="AJ275" s="37">
        <v>0</v>
      </c>
      <c r="AK275" s="37">
        <v>0</v>
      </c>
      <c r="AL275" s="37">
        <v>0</v>
      </c>
    </row>
    <row r="276" spans="1:38" x14ac:dyDescent="0.3">
      <c r="A276" s="33" t="s">
        <v>218</v>
      </c>
      <c r="B276" s="33" t="s">
        <v>261</v>
      </c>
      <c r="C276" s="33" t="s">
        <v>262</v>
      </c>
      <c r="D276" s="35">
        <v>0</v>
      </c>
      <c r="E276" s="35">
        <v>-11.453691693415291</v>
      </c>
      <c r="F276" s="35">
        <v>-26.297471895781612</v>
      </c>
      <c r="G276" s="35">
        <v>-44.196304824296561</v>
      </c>
      <c r="H276" s="35">
        <v>-64.403716205260864</v>
      </c>
      <c r="I276" s="35">
        <v>-86.364534429801651</v>
      </c>
      <c r="J276" s="35">
        <v>-110.02352050285096</v>
      </c>
      <c r="K276" s="35">
        <v>-107.13211177648087</v>
      </c>
      <c r="L276" s="35">
        <v>-104.23801040441913</v>
      </c>
      <c r="M276" s="35">
        <v>-101.41470931849602</v>
      </c>
      <c r="N276" s="35">
        <v>-98.554021584324815</v>
      </c>
      <c r="O276" s="35">
        <v>-95.561355412336226</v>
      </c>
      <c r="P276" s="35">
        <v>-92.515301913667017</v>
      </c>
      <c r="Q276" s="35">
        <v>-89.659844275161902</v>
      </c>
      <c r="R276" s="35">
        <v>-86.737404165158679</v>
      </c>
      <c r="S276" s="35">
        <v>-83.791028995686517</v>
      </c>
      <c r="T276" s="35">
        <v>-80.876368071002688</v>
      </c>
      <c r="U276" s="35">
        <v>-81.477751474744835</v>
      </c>
      <c r="V276" s="35">
        <v>-81.904539696755421</v>
      </c>
      <c r="W276" s="35">
        <v>-82.428325241950205</v>
      </c>
      <c r="X276" s="35">
        <v>-82.758116140776551</v>
      </c>
      <c r="Y276" s="35">
        <v>-83.28190168597132</v>
      </c>
      <c r="Z276" s="35">
        <v>-83.708689907981892</v>
      </c>
      <c r="AA276" s="35">
        <v>-84.232475453176718</v>
      </c>
      <c r="AB276" s="35">
        <v>-84.56226635200305</v>
      </c>
      <c r="AC276" s="35">
        <v>-84.911456715466215</v>
      </c>
      <c r="AD276" s="35">
        <v>-85.338244937476816</v>
      </c>
      <c r="AE276" s="35">
        <v>-85.590437977755755</v>
      </c>
      <c r="AF276" s="35">
        <v>-86.017226199766327</v>
      </c>
      <c r="AG276" s="35">
        <v>-86.191821381497945</v>
      </c>
      <c r="AH276" s="35">
        <v>-86.541011744961125</v>
      </c>
      <c r="AI276" s="35">
        <v>-86.870802643787471</v>
      </c>
      <c r="AJ276" s="35">
        <v>-87.142395148703258</v>
      </c>
      <c r="AK276" s="35">
        <v>-87.394588188982283</v>
      </c>
      <c r="AL276" s="35">
        <v>-87.821376410992826</v>
      </c>
    </row>
    <row r="277" spans="1:38" x14ac:dyDescent="0.3">
      <c r="A277" s="36" t="s">
        <v>218</v>
      </c>
      <c r="B277" s="36" t="s">
        <v>263</v>
      </c>
      <c r="C277" s="36" t="s">
        <v>262</v>
      </c>
      <c r="D277" s="37">
        <v>0</v>
      </c>
      <c r="E277" s="37">
        <v>-0.4157158977626762</v>
      </c>
      <c r="F277" s="37">
        <v>-1.4749537066213325</v>
      </c>
      <c r="G277" s="37">
        <v>-3.3935278196134413</v>
      </c>
      <c r="H277" s="37">
        <v>-6.3584171032847845</v>
      </c>
      <c r="I277" s="37">
        <v>-10.552110040170394</v>
      </c>
      <c r="J277" s="37">
        <v>-16.221133462939367</v>
      </c>
      <c r="K277" s="37">
        <v>-15.794843460292689</v>
      </c>
      <c r="L277" s="37">
        <v>-15.368156471938482</v>
      </c>
      <c r="M277" s="37">
        <v>-14.951907805185142</v>
      </c>
      <c r="N277" s="37">
        <v>-14.530147100567602</v>
      </c>
      <c r="O277" s="37">
        <v>-14.088928376025942</v>
      </c>
      <c r="P277" s="37">
        <v>-13.639838580395505</v>
      </c>
      <c r="Q277" s="37">
        <v>-13.21884896617242</v>
      </c>
      <c r="R277" s="37">
        <v>-12.787983903455387</v>
      </c>
      <c r="S277" s="37">
        <v>-12.353590015335254</v>
      </c>
      <c r="T277" s="37">
        <v>-11.923871863776148</v>
      </c>
      <c r="U277" s="37">
        <v>-12.012535818627921</v>
      </c>
      <c r="V277" s="37">
        <v>-12.075458625296926</v>
      </c>
      <c r="W277" s="37">
        <v>-12.152682069845248</v>
      </c>
      <c r="X277" s="37">
        <v>-12.201304238634933</v>
      </c>
      <c r="Y277" s="37">
        <v>-12.278527683183253</v>
      </c>
      <c r="Z277" s="37">
        <v>-12.341450489852262</v>
      </c>
      <c r="AA277" s="37">
        <v>-12.418673934400587</v>
      </c>
      <c r="AB277" s="37">
        <v>-12.467296103190264</v>
      </c>
      <c r="AC277" s="37">
        <v>-12.518778399555812</v>
      </c>
      <c r="AD277" s="37">
        <v>-12.581701206224817</v>
      </c>
      <c r="AE277" s="37">
        <v>-12.61888286471104</v>
      </c>
      <c r="AF277" s="37">
        <v>-12.681805671380047</v>
      </c>
      <c r="AG277" s="37">
        <v>-12.707546819562825</v>
      </c>
      <c r="AH277" s="37">
        <v>-12.759029115928369</v>
      </c>
      <c r="AI277" s="37">
        <v>-12.807651284718057</v>
      </c>
      <c r="AJ277" s="37">
        <v>-12.847693070780149</v>
      </c>
      <c r="AK277" s="37">
        <v>-12.884874729266379</v>
      </c>
      <c r="AL277" s="37">
        <v>-12.947797535935383</v>
      </c>
    </row>
    <row r="278" spans="1:38" x14ac:dyDescent="0.3">
      <c r="A278" s="33" t="s">
        <v>218</v>
      </c>
      <c r="B278" s="33" t="s">
        <v>282</v>
      </c>
      <c r="C278" s="33" t="s">
        <v>262</v>
      </c>
      <c r="D278" s="35">
        <v>0</v>
      </c>
      <c r="E278" s="35">
        <v>0</v>
      </c>
      <c r="F278" s="35">
        <v>0</v>
      </c>
      <c r="G278" s="35">
        <v>0</v>
      </c>
      <c r="H278" s="35">
        <v>0</v>
      </c>
      <c r="I278" s="35">
        <v>0</v>
      </c>
      <c r="J278" s="35">
        <v>0</v>
      </c>
      <c r="K278" s="35">
        <v>0</v>
      </c>
      <c r="L278" s="35">
        <v>0</v>
      </c>
      <c r="M278" s="35">
        <v>0</v>
      </c>
      <c r="N278" s="35">
        <v>0</v>
      </c>
      <c r="O278" s="35">
        <v>0</v>
      </c>
      <c r="P278" s="35">
        <v>0</v>
      </c>
      <c r="Q278" s="35">
        <v>0</v>
      </c>
      <c r="R278" s="35">
        <v>0</v>
      </c>
      <c r="S278" s="35">
        <v>0</v>
      </c>
      <c r="T278" s="35">
        <v>0</v>
      </c>
      <c r="U278" s="35">
        <v>0</v>
      </c>
      <c r="V278" s="35">
        <v>0</v>
      </c>
      <c r="W278" s="35">
        <v>0</v>
      </c>
      <c r="X278" s="35">
        <v>0</v>
      </c>
      <c r="Y278" s="35">
        <v>0</v>
      </c>
      <c r="Z278" s="35">
        <v>0</v>
      </c>
      <c r="AA278" s="35">
        <v>0</v>
      </c>
      <c r="AB278" s="35">
        <v>0</v>
      </c>
      <c r="AC278" s="35">
        <v>0</v>
      </c>
      <c r="AD278" s="35">
        <v>0</v>
      </c>
      <c r="AE278" s="35">
        <v>0</v>
      </c>
      <c r="AF278" s="35">
        <v>0</v>
      </c>
      <c r="AG278" s="35">
        <v>0</v>
      </c>
      <c r="AH278" s="35">
        <v>0</v>
      </c>
      <c r="AI278" s="35">
        <v>0</v>
      </c>
      <c r="AJ278" s="35">
        <v>0</v>
      </c>
      <c r="AK278" s="35">
        <v>0</v>
      </c>
      <c r="AL278" s="35">
        <v>0</v>
      </c>
    </row>
    <row r="279" spans="1:38" x14ac:dyDescent="0.3">
      <c r="A279" s="36" t="s">
        <v>218</v>
      </c>
      <c r="B279" s="36" t="s">
        <v>264</v>
      </c>
      <c r="C279" s="36" t="s">
        <v>265</v>
      </c>
      <c r="D279" s="37">
        <v>0</v>
      </c>
      <c r="E279" s="37">
        <v>-1.8172868492119398</v>
      </c>
      <c r="F279" s="37">
        <v>-4.3450067946205966</v>
      </c>
      <c r="G279" s="37">
        <v>-7.6055798850607808</v>
      </c>
      <c r="H279" s="37">
        <v>-11.55153689247668</v>
      </c>
      <c r="I279" s="37">
        <v>-16.161970880408827</v>
      </c>
      <c r="J279" s="37">
        <v>-21.510510625084056</v>
      </c>
      <c r="K279" s="37">
        <v>-20.945216242157699</v>
      </c>
      <c r="L279" s="37">
        <v>-20.379395424669948</v>
      </c>
      <c r="M279" s="37">
        <v>-19.827416650231555</v>
      </c>
      <c r="N279" s="37">
        <v>-19.268128476032992</v>
      </c>
      <c r="O279" s="37">
        <v>-18.683037422813857</v>
      </c>
      <c r="P279" s="37">
        <v>-18.087508704515841</v>
      </c>
      <c r="Q279" s="37">
        <v>-17.529243057390417</v>
      </c>
      <c r="R279" s="37">
        <v>-16.957881781636956</v>
      </c>
      <c r="S279" s="37">
        <v>-16.381841003276538</v>
      </c>
      <c r="T279" s="37">
        <v>-15.812000622761685</v>
      </c>
      <c r="U279" s="37">
        <v>-15.929576065147291</v>
      </c>
      <c r="V279" s="37">
        <v>-16.013016701679021</v>
      </c>
      <c r="W279" s="37">
        <v>-16.115421119240679</v>
      </c>
      <c r="X279" s="37">
        <v>-16.179897974742467</v>
      </c>
      <c r="Y279" s="37">
        <v>-16.282302392304121</v>
      </c>
      <c r="Z279" s="37">
        <v>-16.365743028835855</v>
      </c>
      <c r="AA279" s="37">
        <v>-16.468147446397516</v>
      </c>
      <c r="AB279" s="37">
        <v>-16.5326243018993</v>
      </c>
      <c r="AC279" s="37">
        <v>-16.60089391360707</v>
      </c>
      <c r="AD279" s="37">
        <v>-16.6843345501388</v>
      </c>
      <c r="AE279" s="37">
        <v>-16.733640380816631</v>
      </c>
      <c r="AF279" s="37">
        <v>-16.817081017348357</v>
      </c>
      <c r="AG279" s="37">
        <v>-16.851215823202242</v>
      </c>
      <c r="AH279" s="37">
        <v>-16.919485434910023</v>
      </c>
      <c r="AI279" s="37">
        <v>-16.983962290411807</v>
      </c>
      <c r="AJ279" s="37">
        <v>-17.037060877295627</v>
      </c>
      <c r="AK279" s="37">
        <v>-17.086366707973461</v>
      </c>
      <c r="AL279" s="37">
        <v>-17.169807344505191</v>
      </c>
    </row>
    <row r="280" spans="1:38" x14ac:dyDescent="0.3">
      <c r="A280" s="33" t="s">
        <v>218</v>
      </c>
      <c r="B280" s="33" t="s">
        <v>283</v>
      </c>
      <c r="C280" s="33" t="s">
        <v>265</v>
      </c>
      <c r="D280" s="35">
        <v>0</v>
      </c>
      <c r="E280" s="35">
        <v>0</v>
      </c>
      <c r="F280" s="35">
        <v>0</v>
      </c>
      <c r="G280" s="35">
        <v>0</v>
      </c>
      <c r="H280" s="35">
        <v>0</v>
      </c>
      <c r="I280" s="35">
        <v>0</v>
      </c>
      <c r="J280" s="35">
        <v>0</v>
      </c>
      <c r="K280" s="35">
        <v>0</v>
      </c>
      <c r="L280" s="35">
        <v>0</v>
      </c>
      <c r="M280" s="35">
        <v>0</v>
      </c>
      <c r="N280" s="35">
        <v>0</v>
      </c>
      <c r="O280" s="35">
        <v>0</v>
      </c>
      <c r="P280" s="35">
        <v>0</v>
      </c>
      <c r="Q280" s="35">
        <v>0</v>
      </c>
      <c r="R280" s="35">
        <v>0</v>
      </c>
      <c r="S280" s="35">
        <v>0</v>
      </c>
      <c r="T280" s="35">
        <v>0</v>
      </c>
      <c r="U280" s="35">
        <v>0</v>
      </c>
      <c r="V280" s="35">
        <v>0</v>
      </c>
      <c r="W280" s="35">
        <v>0</v>
      </c>
      <c r="X280" s="35">
        <v>0</v>
      </c>
      <c r="Y280" s="35">
        <v>0</v>
      </c>
      <c r="Z280" s="35">
        <v>0</v>
      </c>
      <c r="AA280" s="35">
        <v>0</v>
      </c>
      <c r="AB280" s="35">
        <v>0</v>
      </c>
      <c r="AC280" s="35">
        <v>0</v>
      </c>
      <c r="AD280" s="35">
        <v>0</v>
      </c>
      <c r="AE280" s="35">
        <v>0</v>
      </c>
      <c r="AF280" s="35">
        <v>0</v>
      </c>
      <c r="AG280" s="35">
        <v>0</v>
      </c>
      <c r="AH280" s="35">
        <v>0</v>
      </c>
      <c r="AI280" s="35">
        <v>0</v>
      </c>
      <c r="AJ280" s="35">
        <v>0</v>
      </c>
      <c r="AK280" s="35">
        <v>0</v>
      </c>
      <c r="AL280" s="35">
        <v>0</v>
      </c>
    </row>
    <row r="281" spans="1:38" x14ac:dyDescent="0.3">
      <c r="A281" s="36" t="s">
        <v>218</v>
      </c>
      <c r="B281" s="36" t="s">
        <v>266</v>
      </c>
      <c r="C281" s="36" t="s">
        <v>267</v>
      </c>
      <c r="D281" s="37">
        <v>0</v>
      </c>
      <c r="E281" s="37">
        <v>0</v>
      </c>
      <c r="F281" s="37">
        <v>0</v>
      </c>
      <c r="G281" s="37">
        <v>0</v>
      </c>
      <c r="H281" s="37">
        <v>0</v>
      </c>
      <c r="I281" s="37">
        <v>0</v>
      </c>
      <c r="J281" s="37">
        <v>0</v>
      </c>
      <c r="K281" s="37">
        <v>0</v>
      </c>
      <c r="L281" s="37">
        <v>0</v>
      </c>
      <c r="M281" s="37">
        <v>0</v>
      </c>
      <c r="N281" s="37">
        <v>0</v>
      </c>
      <c r="O281" s="37">
        <v>0</v>
      </c>
      <c r="P281" s="37">
        <v>0</v>
      </c>
      <c r="Q281" s="37">
        <v>0</v>
      </c>
      <c r="R281" s="37">
        <v>0</v>
      </c>
      <c r="S281" s="37">
        <v>0</v>
      </c>
      <c r="T281" s="37">
        <v>0</v>
      </c>
      <c r="U281" s="37">
        <v>0</v>
      </c>
      <c r="V281" s="37">
        <v>0</v>
      </c>
      <c r="W281" s="37">
        <v>0</v>
      </c>
      <c r="X281" s="37">
        <v>0</v>
      </c>
      <c r="Y281" s="37">
        <v>0</v>
      </c>
      <c r="Z281" s="37">
        <v>0</v>
      </c>
      <c r="AA281" s="37">
        <v>0</v>
      </c>
      <c r="AB281" s="37">
        <v>0</v>
      </c>
      <c r="AC281" s="37">
        <v>0</v>
      </c>
      <c r="AD281" s="37">
        <v>0</v>
      </c>
      <c r="AE281" s="37">
        <v>0</v>
      </c>
      <c r="AF281" s="37">
        <v>0</v>
      </c>
      <c r="AG281" s="37">
        <v>0</v>
      </c>
      <c r="AH281" s="37">
        <v>0</v>
      </c>
      <c r="AI281" s="37">
        <v>0</v>
      </c>
      <c r="AJ281" s="37">
        <v>0</v>
      </c>
      <c r="AK281" s="37">
        <v>0</v>
      </c>
      <c r="AL281" s="37">
        <v>0</v>
      </c>
    </row>
    <row r="282" spans="1:38" x14ac:dyDescent="0.3">
      <c r="A282" s="33" t="s">
        <v>218</v>
      </c>
      <c r="B282" s="33" t="s">
        <v>268</v>
      </c>
      <c r="C282" s="33" t="s">
        <v>269</v>
      </c>
      <c r="D282" s="35">
        <v>0</v>
      </c>
      <c r="E282" s="35">
        <v>-2.5678995335827883</v>
      </c>
      <c r="F282" s="35">
        <v>-6.1396696543304135</v>
      </c>
      <c r="G282" s="35">
        <v>-10.746990794515177</v>
      </c>
      <c r="H282" s="35">
        <v>-16.322787022433232</v>
      </c>
      <c r="I282" s="35">
        <v>-22.83751599455957</v>
      </c>
      <c r="J282" s="35">
        <v>-30.395218138090975</v>
      </c>
      <c r="K282" s="35">
        <v>-29.596434400189029</v>
      </c>
      <c r="L282" s="35">
        <v>-28.796906789042602</v>
      </c>
      <c r="M282" s="35">
        <v>-28.016938542399206</v>
      </c>
      <c r="N282" s="35">
        <v>-27.226641819410393</v>
      </c>
      <c r="O282" s="35">
        <v>-26.399884588807858</v>
      </c>
      <c r="P282" s="35">
        <v>-25.558378516931647</v>
      </c>
      <c r="Q282" s="35">
        <v>-24.769526665893203</v>
      </c>
      <c r="R282" s="35">
        <v>-23.962170164000927</v>
      </c>
      <c r="S282" s="35">
        <v>-23.148201336395189</v>
      </c>
      <c r="T282" s="35">
        <v>-22.342993920749553</v>
      </c>
      <c r="U282" s="35">
        <v>-22.509132757771187</v>
      </c>
      <c r="V282" s="35">
        <v>-22.627037738883335</v>
      </c>
      <c r="W282" s="35">
        <v>-22.77173930661186</v>
      </c>
      <c r="X282" s="35">
        <v>-22.862847701107604</v>
      </c>
      <c r="Y282" s="35">
        <v>-23.007549268836126</v>
      </c>
      <c r="Z282" s="35">
        <v>-23.12545424994827</v>
      </c>
      <c r="AA282" s="35">
        <v>-23.270155817676795</v>
      </c>
      <c r="AB282" s="35">
        <v>-23.361264212172525</v>
      </c>
      <c r="AC282" s="35">
        <v>-23.457731923991552</v>
      </c>
      <c r="AD282" s="35">
        <v>-23.575636905103693</v>
      </c>
      <c r="AE282" s="35">
        <v>-23.645308030306307</v>
      </c>
      <c r="AF282" s="35">
        <v>-23.763213011418443</v>
      </c>
      <c r="AG282" s="35">
        <v>-23.811446867327959</v>
      </c>
      <c r="AH282" s="35">
        <v>-23.907914579146968</v>
      </c>
      <c r="AI282" s="35">
        <v>-23.999022973642717</v>
      </c>
      <c r="AJ282" s="35">
        <v>-24.074053416168617</v>
      </c>
      <c r="AK282" s="35">
        <v>-24.143724541371242</v>
      </c>
      <c r="AL282" s="35">
        <v>-24.261629522483382</v>
      </c>
    </row>
    <row r="283" spans="1:38" x14ac:dyDescent="0.3">
      <c r="A283" s="36" t="s">
        <v>218</v>
      </c>
      <c r="B283" s="36" t="s">
        <v>284</v>
      </c>
      <c r="C283" s="36" t="s">
        <v>269</v>
      </c>
      <c r="D283" s="37">
        <v>0</v>
      </c>
      <c r="E283" s="37">
        <v>0</v>
      </c>
      <c r="F283" s="37">
        <v>0</v>
      </c>
      <c r="G283" s="37">
        <v>0</v>
      </c>
      <c r="H283" s="37">
        <v>0</v>
      </c>
      <c r="I283" s="37">
        <v>0</v>
      </c>
      <c r="J283" s="37">
        <v>0</v>
      </c>
      <c r="K283" s="37">
        <v>0</v>
      </c>
      <c r="L283" s="37">
        <v>0</v>
      </c>
      <c r="M283" s="37">
        <v>0</v>
      </c>
      <c r="N283" s="37">
        <v>0</v>
      </c>
      <c r="O283" s="37">
        <v>0</v>
      </c>
      <c r="P283" s="37">
        <v>0</v>
      </c>
      <c r="Q283" s="37">
        <v>0</v>
      </c>
      <c r="R283" s="37">
        <v>0</v>
      </c>
      <c r="S283" s="37">
        <v>0</v>
      </c>
      <c r="T283" s="37">
        <v>0</v>
      </c>
      <c r="U283" s="37">
        <v>0</v>
      </c>
      <c r="V283" s="37">
        <v>0</v>
      </c>
      <c r="W283" s="37">
        <v>0</v>
      </c>
      <c r="X283" s="37">
        <v>0</v>
      </c>
      <c r="Y283" s="37">
        <v>0</v>
      </c>
      <c r="Z283" s="37">
        <v>0</v>
      </c>
      <c r="AA283" s="37">
        <v>0</v>
      </c>
      <c r="AB283" s="37">
        <v>0</v>
      </c>
      <c r="AC283" s="37">
        <v>0</v>
      </c>
      <c r="AD283" s="37">
        <v>0</v>
      </c>
      <c r="AE283" s="37">
        <v>0</v>
      </c>
      <c r="AF283" s="37">
        <v>0</v>
      </c>
      <c r="AG283" s="37">
        <v>0</v>
      </c>
      <c r="AH283" s="37">
        <v>0</v>
      </c>
      <c r="AI283" s="37">
        <v>0</v>
      </c>
      <c r="AJ283" s="37">
        <v>0</v>
      </c>
      <c r="AK283" s="37">
        <v>0</v>
      </c>
      <c r="AL283" s="37">
        <v>0</v>
      </c>
    </row>
    <row r="284" spans="1:38" x14ac:dyDescent="0.3">
      <c r="A284" s="33" t="s">
        <v>222</v>
      </c>
      <c r="B284" s="33" t="s">
        <v>261</v>
      </c>
      <c r="C284" s="33" t="s">
        <v>262</v>
      </c>
      <c r="D284" s="35">
        <v>-0.5046362540389796</v>
      </c>
      <c r="E284" s="35">
        <v>-5.8864018090061387</v>
      </c>
      <c r="F284" s="35">
        <v>-15.789403880567734</v>
      </c>
      <c r="G284" s="35">
        <v>-29.573787657125518</v>
      </c>
      <c r="H284" s="35">
        <v>-46.827795064019931</v>
      </c>
      <c r="I284" s="35">
        <v>-66.945737668933674</v>
      </c>
      <c r="J284" s="35">
        <v>-89.242967006185268</v>
      </c>
      <c r="K284" s="35">
        <v>-86.655380596662056</v>
      </c>
      <c r="L284" s="35">
        <v>-83.93302679510289</v>
      </c>
      <c r="M284" s="35">
        <v>-81.308635204633646</v>
      </c>
      <c r="N284" s="35">
        <v>-78.582997502228196</v>
      </c>
      <c r="O284" s="35">
        <v>-76.062997220966821</v>
      </c>
      <c r="P284" s="35">
        <v>-73.528219385897273</v>
      </c>
      <c r="Q284" s="35">
        <v>-70.872630737388462</v>
      </c>
      <c r="R284" s="35">
        <v>-68.312402670760264</v>
      </c>
      <c r="S284" s="35">
        <v>-65.913479363851522</v>
      </c>
      <c r="T284" s="35">
        <v>-63.3912823178688</v>
      </c>
      <c r="U284" s="35">
        <v>-63.634950759658352</v>
      </c>
      <c r="V284" s="35">
        <v>-63.803644296281902</v>
      </c>
      <c r="W284" s="35">
        <v>-64.141031369528989</v>
      </c>
      <c r="X284" s="35">
        <v>-64.309724906152539</v>
      </c>
      <c r="Y284" s="35">
        <v>-64.553393347942077</v>
      </c>
      <c r="Z284" s="35">
        <v>-64.628368253108135</v>
      </c>
      <c r="AA284" s="35">
        <v>-64.797061789731671</v>
      </c>
      <c r="AB284" s="35">
        <v>-64.965755326355207</v>
      </c>
      <c r="AC284" s="35">
        <v>-65.134448862978729</v>
      </c>
      <c r="AD284" s="35">
        <v>-65.134448862978758</v>
      </c>
      <c r="AE284" s="35">
        <v>-65.303142399602294</v>
      </c>
      <c r="AF284" s="35">
        <v>-65.30314239960228</v>
      </c>
      <c r="AG284" s="35">
        <v>-65.37811730476831</v>
      </c>
      <c r="AH284" s="35">
        <v>-65.37811730476831</v>
      </c>
      <c r="AI284" s="35">
        <v>-65.471835936225801</v>
      </c>
      <c r="AJ284" s="35">
        <v>-65.471835936225801</v>
      </c>
      <c r="AK284" s="35">
        <v>-65.471835936225801</v>
      </c>
      <c r="AL284" s="35">
        <v>-65.621785746557876</v>
      </c>
    </row>
    <row r="285" spans="1:38" x14ac:dyDescent="0.3">
      <c r="A285" s="36" t="s">
        <v>222</v>
      </c>
      <c r="B285" s="36" t="s">
        <v>263</v>
      </c>
      <c r="C285" s="36" t="s">
        <v>262</v>
      </c>
      <c r="D285" s="37">
        <v>-8.7429119786487861E-3</v>
      </c>
      <c r="E285" s="37">
        <v>-0.22337040594399424</v>
      </c>
      <c r="F285" s="37">
        <v>-0.90302740156832195</v>
      </c>
      <c r="G285" s="37">
        <v>-2.2822179973395222</v>
      </c>
      <c r="H285" s="37">
        <v>-4.6115180834748601</v>
      </c>
      <c r="I285" s="37">
        <v>-8.1287139603622389</v>
      </c>
      <c r="J285" s="37">
        <v>-13.055417903816242</v>
      </c>
      <c r="K285" s="37">
        <v>-12.676878024744095</v>
      </c>
      <c r="L285" s="37">
        <v>-12.278622926850113</v>
      </c>
      <c r="M285" s="37">
        <v>-11.894698791355353</v>
      </c>
      <c r="N285" s="37">
        <v>-11.495963289241956</v>
      </c>
      <c r="O285" s="37">
        <v>-11.12731063353945</v>
      </c>
      <c r="P285" s="37">
        <v>-10.756496158849581</v>
      </c>
      <c r="Q285" s="37">
        <v>-10.368008183270391</v>
      </c>
      <c r="R285" s="37">
        <v>-9.9934705758800675</v>
      </c>
      <c r="S285" s="37">
        <v>-9.6425303579385488</v>
      </c>
      <c r="T285" s="37">
        <v>-9.2735563359431445</v>
      </c>
      <c r="U285" s="37">
        <v>-9.3092027677489568</v>
      </c>
      <c r="V285" s="37">
        <v>-9.3338810666914469</v>
      </c>
      <c r="W285" s="37">
        <v>-9.3832376645764164</v>
      </c>
      <c r="X285" s="37">
        <v>-9.4079159635189029</v>
      </c>
      <c r="Y285" s="37">
        <v>-9.4435623953247134</v>
      </c>
      <c r="Z285" s="37">
        <v>-9.4545305281880463</v>
      </c>
      <c r="AA285" s="37">
        <v>-9.4792088271305293</v>
      </c>
      <c r="AB285" s="37">
        <v>-9.5038871260730176</v>
      </c>
      <c r="AC285" s="37">
        <v>-9.5285654250155023</v>
      </c>
      <c r="AD285" s="37">
        <v>-9.5285654250155041</v>
      </c>
      <c r="AE285" s="37">
        <v>-9.553243723957987</v>
      </c>
      <c r="AF285" s="37">
        <v>-9.553243723957987</v>
      </c>
      <c r="AG285" s="37">
        <v>-9.5642118568213181</v>
      </c>
      <c r="AH285" s="37">
        <v>-9.5642118568213164</v>
      </c>
      <c r="AI285" s="37">
        <v>-9.5779220229004753</v>
      </c>
      <c r="AJ285" s="37">
        <v>-9.5779220229004736</v>
      </c>
      <c r="AK285" s="37">
        <v>-9.5779220229004753</v>
      </c>
      <c r="AL285" s="37">
        <v>-9.5998582886271286</v>
      </c>
    </row>
    <row r="286" spans="1:38" x14ac:dyDescent="0.3">
      <c r="A286" s="33" t="s">
        <v>222</v>
      </c>
      <c r="B286" s="33" t="s">
        <v>282</v>
      </c>
      <c r="C286" s="33" t="s">
        <v>262</v>
      </c>
      <c r="D286" s="35">
        <v>0</v>
      </c>
      <c r="E286" s="35">
        <v>0</v>
      </c>
      <c r="F286" s="35">
        <v>0</v>
      </c>
      <c r="G286" s="35">
        <v>0</v>
      </c>
      <c r="H286" s="35">
        <v>0</v>
      </c>
      <c r="I286" s="35">
        <v>0</v>
      </c>
      <c r="J286" s="35">
        <v>0</v>
      </c>
      <c r="K286" s="35">
        <v>0</v>
      </c>
      <c r="L286" s="35">
        <v>0</v>
      </c>
      <c r="M286" s="35">
        <v>0</v>
      </c>
      <c r="N286" s="35">
        <v>0</v>
      </c>
      <c r="O286" s="35">
        <v>0</v>
      </c>
      <c r="P286" s="35">
        <v>0</v>
      </c>
      <c r="Q286" s="35">
        <v>0</v>
      </c>
      <c r="R286" s="35">
        <v>0</v>
      </c>
      <c r="S286" s="35">
        <v>0</v>
      </c>
      <c r="T286" s="35">
        <v>0</v>
      </c>
      <c r="U286" s="35">
        <v>0</v>
      </c>
      <c r="V286" s="35">
        <v>0</v>
      </c>
      <c r="W286" s="35">
        <v>0</v>
      </c>
      <c r="X286" s="35">
        <v>0</v>
      </c>
      <c r="Y286" s="35">
        <v>0</v>
      </c>
      <c r="Z286" s="35">
        <v>0</v>
      </c>
      <c r="AA286" s="35">
        <v>0</v>
      </c>
      <c r="AB286" s="35">
        <v>0</v>
      </c>
      <c r="AC286" s="35">
        <v>0</v>
      </c>
      <c r="AD286" s="35">
        <v>0</v>
      </c>
      <c r="AE286" s="35">
        <v>0</v>
      </c>
      <c r="AF286" s="35">
        <v>0</v>
      </c>
      <c r="AG286" s="35">
        <v>0</v>
      </c>
      <c r="AH286" s="35">
        <v>0</v>
      </c>
      <c r="AI286" s="35">
        <v>0</v>
      </c>
      <c r="AJ286" s="35">
        <v>0</v>
      </c>
      <c r="AK286" s="35">
        <v>0</v>
      </c>
      <c r="AL286" s="35">
        <v>0</v>
      </c>
    </row>
    <row r="287" spans="1:38" x14ac:dyDescent="0.3">
      <c r="A287" s="36" t="s">
        <v>222</v>
      </c>
      <c r="B287" s="36" t="s">
        <v>264</v>
      </c>
      <c r="C287" s="36" t="s">
        <v>265</v>
      </c>
      <c r="D287" s="37">
        <v>-6.009319393472401E-2</v>
      </c>
      <c r="E287" s="37">
        <v>-0.73265169717177703</v>
      </c>
      <c r="F287" s="37">
        <v>-2.0445496849535374</v>
      </c>
      <c r="G287" s="37">
        <v>-3.9836986605568629</v>
      </c>
      <c r="H287" s="37">
        <v>-6.5683360918441993</v>
      </c>
      <c r="I287" s="37">
        <v>-9.791144334989653</v>
      </c>
      <c r="J287" s="37">
        <v>-13.631538161721219</v>
      </c>
      <c r="K287" s="37">
        <v>-13.236293762398159</v>
      </c>
      <c r="L287" s="37">
        <v>-12.820464134803096</v>
      </c>
      <c r="M287" s="37">
        <v>-12.419597878145556</v>
      </c>
      <c r="N287" s="37">
        <v>-12.003266646657131</v>
      </c>
      <c r="O287" s="37">
        <v>-11.61834578225802</v>
      </c>
      <c r="P287" s="37">
        <v>-11.231167700338787</v>
      </c>
      <c r="Q287" s="37">
        <v>-10.825536206694336</v>
      </c>
      <c r="R287" s="37">
        <v>-10.434470694601568</v>
      </c>
      <c r="S287" s="37">
        <v>-10.068043897037761</v>
      </c>
      <c r="T287" s="37">
        <v>-9.6827874848287081</v>
      </c>
      <c r="U287" s="37">
        <v>-9.7200069518017305</v>
      </c>
      <c r="V287" s="37">
        <v>-9.745774275090751</v>
      </c>
      <c r="W287" s="37">
        <v>-9.7973089216687868</v>
      </c>
      <c r="X287" s="37">
        <v>-9.8230762449578055</v>
      </c>
      <c r="Y287" s="37">
        <v>-9.8602957119308243</v>
      </c>
      <c r="Z287" s="37">
        <v>-9.8717478556148368</v>
      </c>
      <c r="AA287" s="37">
        <v>-9.8975151789038556</v>
      </c>
      <c r="AB287" s="37">
        <v>-9.9232825021928726</v>
      </c>
      <c r="AC287" s="37">
        <v>-9.9490498254818913</v>
      </c>
      <c r="AD287" s="37">
        <v>-9.9490498254818949</v>
      </c>
      <c r="AE287" s="37">
        <v>-9.9748171487709083</v>
      </c>
      <c r="AF287" s="37">
        <v>-9.9748171487709065</v>
      </c>
      <c r="AG287" s="37">
        <v>-9.986269292454919</v>
      </c>
      <c r="AH287" s="37">
        <v>-9.986269292454919</v>
      </c>
      <c r="AI287" s="37">
        <v>-10.000584472059927</v>
      </c>
      <c r="AJ287" s="37">
        <v>-10.000584472059927</v>
      </c>
      <c r="AK287" s="37">
        <v>-10.000584472059929</v>
      </c>
      <c r="AL287" s="37">
        <v>-10.023488759427941</v>
      </c>
    </row>
    <row r="288" spans="1:38" x14ac:dyDescent="0.3">
      <c r="A288" s="33" t="s">
        <v>222</v>
      </c>
      <c r="B288" s="33" t="s">
        <v>283</v>
      </c>
      <c r="C288" s="33" t="s">
        <v>265</v>
      </c>
      <c r="D288" s="35">
        <v>0</v>
      </c>
      <c r="E288" s="35">
        <v>0</v>
      </c>
      <c r="F288" s="35">
        <v>0</v>
      </c>
      <c r="G288" s="35">
        <v>0</v>
      </c>
      <c r="H288" s="35">
        <v>0</v>
      </c>
      <c r="I288" s="35">
        <v>0</v>
      </c>
      <c r="J288" s="35">
        <v>0</v>
      </c>
      <c r="K288" s="35">
        <v>0</v>
      </c>
      <c r="L288" s="35">
        <v>0</v>
      </c>
      <c r="M288" s="35">
        <v>0</v>
      </c>
      <c r="N288" s="35">
        <v>0</v>
      </c>
      <c r="O288" s="35">
        <v>0</v>
      </c>
      <c r="P288" s="35">
        <v>0</v>
      </c>
      <c r="Q288" s="35">
        <v>0</v>
      </c>
      <c r="R288" s="35">
        <v>0</v>
      </c>
      <c r="S288" s="35">
        <v>0</v>
      </c>
      <c r="T288" s="35">
        <v>0</v>
      </c>
      <c r="U288" s="35">
        <v>0</v>
      </c>
      <c r="V288" s="35">
        <v>0</v>
      </c>
      <c r="W288" s="35">
        <v>0</v>
      </c>
      <c r="X288" s="35">
        <v>0</v>
      </c>
      <c r="Y288" s="35">
        <v>0</v>
      </c>
      <c r="Z288" s="35">
        <v>0</v>
      </c>
      <c r="AA288" s="35">
        <v>0</v>
      </c>
      <c r="AB288" s="35">
        <v>0</v>
      </c>
      <c r="AC288" s="35">
        <v>0</v>
      </c>
      <c r="AD288" s="35">
        <v>0</v>
      </c>
      <c r="AE288" s="35">
        <v>0</v>
      </c>
      <c r="AF288" s="35">
        <v>0</v>
      </c>
      <c r="AG288" s="35">
        <v>0</v>
      </c>
      <c r="AH288" s="35">
        <v>0</v>
      </c>
      <c r="AI288" s="35">
        <v>0</v>
      </c>
      <c r="AJ288" s="35">
        <v>0</v>
      </c>
      <c r="AK288" s="35">
        <v>0</v>
      </c>
      <c r="AL288" s="35">
        <v>0</v>
      </c>
    </row>
    <row r="289" spans="1:38" x14ac:dyDescent="0.3">
      <c r="A289" s="36" t="s">
        <v>222</v>
      </c>
      <c r="B289" s="36" t="s">
        <v>266</v>
      </c>
      <c r="C289" s="36" t="s">
        <v>267</v>
      </c>
      <c r="D289" s="37">
        <v>0</v>
      </c>
      <c r="E289" s="37">
        <v>0</v>
      </c>
      <c r="F289" s="37">
        <v>0</v>
      </c>
      <c r="G289" s="37">
        <v>0</v>
      </c>
      <c r="H289" s="37">
        <v>0</v>
      </c>
      <c r="I289" s="37">
        <v>0</v>
      </c>
      <c r="J289" s="37">
        <v>0</v>
      </c>
      <c r="K289" s="37">
        <v>0</v>
      </c>
      <c r="L289" s="37">
        <v>0</v>
      </c>
      <c r="M289" s="37">
        <v>0</v>
      </c>
      <c r="N289" s="37">
        <v>0</v>
      </c>
      <c r="O289" s="37">
        <v>0</v>
      </c>
      <c r="P289" s="37">
        <v>0</v>
      </c>
      <c r="Q289" s="37">
        <v>0</v>
      </c>
      <c r="R289" s="37">
        <v>0</v>
      </c>
      <c r="S289" s="37">
        <v>0</v>
      </c>
      <c r="T289" s="37">
        <v>0</v>
      </c>
      <c r="U289" s="37">
        <v>0</v>
      </c>
      <c r="V289" s="37">
        <v>0</v>
      </c>
      <c r="W289" s="37">
        <v>0</v>
      </c>
      <c r="X289" s="37">
        <v>0</v>
      </c>
      <c r="Y289" s="37">
        <v>0</v>
      </c>
      <c r="Z289" s="37">
        <v>0</v>
      </c>
      <c r="AA289" s="37">
        <v>0</v>
      </c>
      <c r="AB289" s="37">
        <v>0</v>
      </c>
      <c r="AC289" s="37">
        <v>0</v>
      </c>
      <c r="AD289" s="37">
        <v>0</v>
      </c>
      <c r="AE289" s="37">
        <v>0</v>
      </c>
      <c r="AF289" s="37">
        <v>0</v>
      </c>
      <c r="AG289" s="37">
        <v>0</v>
      </c>
      <c r="AH289" s="37">
        <v>0</v>
      </c>
      <c r="AI289" s="37">
        <v>0</v>
      </c>
      <c r="AJ289" s="37">
        <v>0</v>
      </c>
      <c r="AK289" s="37">
        <v>0</v>
      </c>
      <c r="AL289" s="37">
        <v>0</v>
      </c>
    </row>
    <row r="290" spans="1:38" x14ac:dyDescent="0.3">
      <c r="A290" s="33" t="s">
        <v>222</v>
      </c>
      <c r="B290" s="33" t="s">
        <v>268</v>
      </c>
      <c r="C290" s="33" t="s">
        <v>269</v>
      </c>
      <c r="D290" s="35">
        <v>-0.16481705560227911</v>
      </c>
      <c r="E290" s="35">
        <v>-2.0094371359430974</v>
      </c>
      <c r="F290" s="35">
        <v>-5.6075677966567898</v>
      </c>
      <c r="G290" s="35">
        <v>-10.926054027897644</v>
      </c>
      <c r="H290" s="35">
        <v>-18.014915566642767</v>
      </c>
      <c r="I290" s="35">
        <v>-26.854082377828956</v>
      </c>
      <c r="J290" s="35">
        <v>-37.387095543390082</v>
      </c>
      <c r="K290" s="35">
        <v>-36.303062329737308</v>
      </c>
      <c r="L290" s="35">
        <v>-35.1625701980184</v>
      </c>
      <c r="M290" s="35">
        <v>-34.063117967465125</v>
      </c>
      <c r="N290" s="35">
        <v>-32.921250091317127</v>
      </c>
      <c r="O290" s="35">
        <v>-31.865531142860856</v>
      </c>
      <c r="P290" s="35">
        <v>-30.803621344473655</v>
      </c>
      <c r="Q290" s="35">
        <v>-29.69109954184399</v>
      </c>
      <c r="R290" s="35">
        <v>-28.618527724131315</v>
      </c>
      <c r="S290" s="35">
        <v>-27.613532284317589</v>
      </c>
      <c r="T290" s="35">
        <v>-26.556893031939573</v>
      </c>
      <c r="U290" s="35">
        <v>-26.658974524965949</v>
      </c>
      <c r="V290" s="35">
        <v>-26.729646327830373</v>
      </c>
      <c r="W290" s="35">
        <v>-26.870989933559198</v>
      </c>
      <c r="X290" s="35">
        <v>-26.941661736423622</v>
      </c>
      <c r="Y290" s="35">
        <v>-27.043743229449994</v>
      </c>
      <c r="Z290" s="35">
        <v>-27.075152919611952</v>
      </c>
      <c r="AA290" s="35">
        <v>-27.145824722476377</v>
      </c>
      <c r="AB290" s="35">
        <v>-27.216496525340794</v>
      </c>
      <c r="AC290" s="35">
        <v>-27.287168328205205</v>
      </c>
      <c r="AD290" s="35">
        <v>-27.287168328205208</v>
      </c>
      <c r="AE290" s="35">
        <v>-27.357840131069626</v>
      </c>
      <c r="AF290" s="35">
        <v>-27.357840131069626</v>
      </c>
      <c r="AG290" s="35">
        <v>-27.389249821231594</v>
      </c>
      <c r="AH290" s="35">
        <v>-27.389249821231591</v>
      </c>
      <c r="AI290" s="35">
        <v>-27.428511933934043</v>
      </c>
      <c r="AJ290" s="35">
        <v>-27.428511933934043</v>
      </c>
      <c r="AK290" s="35">
        <v>-27.428511933934043</v>
      </c>
      <c r="AL290" s="35">
        <v>-27.49133131425797</v>
      </c>
    </row>
    <row r="291" spans="1:38" x14ac:dyDescent="0.3">
      <c r="A291" s="36" t="s">
        <v>222</v>
      </c>
      <c r="B291" s="36" t="s">
        <v>284</v>
      </c>
      <c r="C291" s="36" t="s">
        <v>269</v>
      </c>
      <c r="D291" s="37">
        <v>0</v>
      </c>
      <c r="E291" s="37">
        <v>0</v>
      </c>
      <c r="F291" s="37">
        <v>0</v>
      </c>
      <c r="G291" s="37">
        <v>0</v>
      </c>
      <c r="H291" s="37">
        <v>0</v>
      </c>
      <c r="I291" s="37">
        <v>0</v>
      </c>
      <c r="J291" s="37">
        <v>0</v>
      </c>
      <c r="K291" s="37">
        <v>0</v>
      </c>
      <c r="L291" s="37">
        <v>0</v>
      </c>
      <c r="M291" s="37">
        <v>0</v>
      </c>
      <c r="N291" s="37">
        <v>0</v>
      </c>
      <c r="O291" s="37">
        <v>0</v>
      </c>
      <c r="P291" s="37">
        <v>0</v>
      </c>
      <c r="Q291" s="37">
        <v>0</v>
      </c>
      <c r="R291" s="37">
        <v>0</v>
      </c>
      <c r="S291" s="37">
        <v>0</v>
      </c>
      <c r="T291" s="37">
        <v>0</v>
      </c>
      <c r="U291" s="37">
        <v>0</v>
      </c>
      <c r="V291" s="37">
        <v>0</v>
      </c>
      <c r="W291" s="37">
        <v>0</v>
      </c>
      <c r="X291" s="37">
        <v>0</v>
      </c>
      <c r="Y291" s="37">
        <v>0</v>
      </c>
      <c r="Z291" s="37">
        <v>0</v>
      </c>
      <c r="AA291" s="37">
        <v>0</v>
      </c>
      <c r="AB291" s="37">
        <v>0</v>
      </c>
      <c r="AC291" s="37">
        <v>0</v>
      </c>
      <c r="AD291" s="37">
        <v>0</v>
      </c>
      <c r="AE291" s="37">
        <v>0</v>
      </c>
      <c r="AF291" s="37">
        <v>0</v>
      </c>
      <c r="AG291" s="37">
        <v>0</v>
      </c>
      <c r="AH291" s="37">
        <v>0</v>
      </c>
      <c r="AI291" s="37">
        <v>0</v>
      </c>
      <c r="AJ291" s="37">
        <v>0</v>
      </c>
      <c r="AK291" s="37">
        <v>0</v>
      </c>
      <c r="AL291" s="37">
        <v>0</v>
      </c>
    </row>
    <row r="292" spans="1:38" x14ac:dyDescent="0.3">
      <c r="A292" s="33" t="s">
        <v>214</v>
      </c>
      <c r="B292" s="33" t="s">
        <v>261</v>
      </c>
      <c r="C292" s="33" t="s">
        <v>262</v>
      </c>
      <c r="D292" s="35">
        <v>-66.795985783383543</v>
      </c>
      <c r="E292" s="35">
        <v>-112.57663323041909</v>
      </c>
      <c r="F292" s="35">
        <v>-167.18978935891968</v>
      </c>
      <c r="G292" s="35">
        <v>-229.96184460974979</v>
      </c>
      <c r="H292" s="35">
        <v>-300.18926423454013</v>
      </c>
      <c r="I292" s="35">
        <v>-376.84328378392883</v>
      </c>
      <c r="J292" s="35">
        <v>-459.10335407228183</v>
      </c>
      <c r="K292" s="35">
        <v>-426.31202410435958</v>
      </c>
      <c r="L292" s="35">
        <v>-391.75338560945511</v>
      </c>
      <c r="M292" s="35">
        <v>-356.63137044578735</v>
      </c>
      <c r="N292" s="35">
        <v>-318.85645033740872</v>
      </c>
      <c r="O292" s="35">
        <v>-279.28126468899018</v>
      </c>
      <c r="P292" s="35">
        <v>-237.68829125345189</v>
      </c>
      <c r="Q292" s="35">
        <v>-194.26170683396847</v>
      </c>
      <c r="R292" s="35">
        <v>-148.64905368444877</v>
      </c>
      <c r="S292" s="35">
        <v>-101.26909200794684</v>
      </c>
      <c r="T292" s="35">
        <v>-52.190066415663296</v>
      </c>
      <c r="U292" s="35">
        <v>-53.026062902870734</v>
      </c>
      <c r="V292" s="35">
        <v>-54.083854376480119</v>
      </c>
      <c r="W292" s="35">
        <v>-54.988095474888127</v>
      </c>
      <c r="X292" s="35">
        <v>-55.892336573296163</v>
      </c>
      <c r="Y292" s="35">
        <v>-56.796577671704206</v>
      </c>
      <c r="Z292" s="35">
        <v>-57.854369145313569</v>
      </c>
      <c r="AA292" s="35">
        <v>-57.854369145313598</v>
      </c>
      <c r="AB292" s="35">
        <v>-57.922613756514188</v>
      </c>
      <c r="AC292" s="35">
        <v>-58.007919520514953</v>
      </c>
      <c r="AD292" s="35">
        <v>-58.00791952051496</v>
      </c>
      <c r="AE292" s="35">
        <v>-58.076164131715558</v>
      </c>
      <c r="AF292" s="35">
        <v>-58.076164131715558</v>
      </c>
      <c r="AG292" s="35">
        <v>-58.076164131715558</v>
      </c>
      <c r="AH292" s="35">
        <v>-58.076164131715558</v>
      </c>
      <c r="AI292" s="35">
        <v>-58.007919520514946</v>
      </c>
      <c r="AJ292" s="35">
        <v>-58.007919520514946</v>
      </c>
      <c r="AK292" s="35">
        <v>-57.922613756514188</v>
      </c>
      <c r="AL292" s="35">
        <v>-58.00791952051496</v>
      </c>
    </row>
    <row r="293" spans="1:38" x14ac:dyDescent="0.3">
      <c r="A293" s="36" t="s">
        <v>214</v>
      </c>
      <c r="B293" s="36" t="s">
        <v>263</v>
      </c>
      <c r="C293" s="36" t="s">
        <v>262</v>
      </c>
      <c r="D293" s="37">
        <v>-1.2729904427631338</v>
      </c>
      <c r="E293" s="37">
        <v>-4.524896933027299</v>
      </c>
      <c r="F293" s="37">
        <v>-10.215954673617615</v>
      </c>
      <c r="G293" s="37">
        <v>-19.047759099943413</v>
      </c>
      <c r="H293" s="37">
        <v>-31.778991008083256</v>
      </c>
      <c r="I293" s="37">
        <v>-49.193338246110322</v>
      </c>
      <c r="J293" s="37">
        <v>-72.168901751115541</v>
      </c>
      <c r="K293" s="37">
        <v>-67.014257922547884</v>
      </c>
      <c r="L293" s="37">
        <v>-61.581801452629755</v>
      </c>
      <c r="M293" s="37">
        <v>-56.060784803187339</v>
      </c>
      <c r="N293" s="37">
        <v>-50.122743894149224</v>
      </c>
      <c r="O293" s="37">
        <v>-43.901709655324638</v>
      </c>
      <c r="P293" s="37">
        <v>-37.363488606010499</v>
      </c>
      <c r="Q293" s="37">
        <v>-30.537032478959866</v>
      </c>
      <c r="R293" s="37">
        <v>-23.366936563613677</v>
      </c>
      <c r="S293" s="37">
        <v>-15.919028006917017</v>
      </c>
      <c r="T293" s="37">
        <v>-8.2040345428258341</v>
      </c>
      <c r="U293" s="37">
        <v>-8.3354492837864314</v>
      </c>
      <c r="V293" s="37">
        <v>-8.5017291601039222</v>
      </c>
      <c r="W293" s="37">
        <v>-8.6438716350204832</v>
      </c>
      <c r="X293" s="37">
        <v>-8.7860141099370459</v>
      </c>
      <c r="Y293" s="37">
        <v>-8.928156584853614</v>
      </c>
      <c r="Z293" s="37">
        <v>-9.0944364611711013</v>
      </c>
      <c r="AA293" s="37">
        <v>-9.094436461171103</v>
      </c>
      <c r="AB293" s="37">
        <v>-9.1051641951270668</v>
      </c>
      <c r="AC293" s="37">
        <v>-9.1185738625720276</v>
      </c>
      <c r="AD293" s="37">
        <v>-9.1185738625720312</v>
      </c>
      <c r="AE293" s="37">
        <v>-9.1293015965279949</v>
      </c>
      <c r="AF293" s="37">
        <v>-9.1293015965279967</v>
      </c>
      <c r="AG293" s="37">
        <v>-9.1293015965279967</v>
      </c>
      <c r="AH293" s="37">
        <v>-9.1293015965279967</v>
      </c>
      <c r="AI293" s="37">
        <v>-9.1185738625720276</v>
      </c>
      <c r="AJ293" s="37">
        <v>-9.1185738625720276</v>
      </c>
      <c r="AK293" s="37">
        <v>-9.1051641951270668</v>
      </c>
      <c r="AL293" s="37">
        <v>-9.1185738625720294</v>
      </c>
    </row>
    <row r="294" spans="1:38" x14ac:dyDescent="0.3">
      <c r="A294" s="33" t="s">
        <v>214</v>
      </c>
      <c r="B294" s="33" t="s">
        <v>282</v>
      </c>
      <c r="C294" s="33" t="s">
        <v>262</v>
      </c>
      <c r="D294" s="35">
        <v>0</v>
      </c>
      <c r="E294" s="35">
        <v>0</v>
      </c>
      <c r="F294" s="35">
        <v>0</v>
      </c>
      <c r="G294" s="35">
        <v>0</v>
      </c>
      <c r="H294" s="35">
        <v>0</v>
      </c>
      <c r="I294" s="35">
        <v>0</v>
      </c>
      <c r="J294" s="35">
        <v>0</v>
      </c>
      <c r="K294" s="35">
        <v>0</v>
      </c>
      <c r="L294" s="35">
        <v>0</v>
      </c>
      <c r="M294" s="35">
        <v>0</v>
      </c>
      <c r="N294" s="35">
        <v>0</v>
      </c>
      <c r="O294" s="35">
        <v>0</v>
      </c>
      <c r="P294" s="35">
        <v>0</v>
      </c>
      <c r="Q294" s="35">
        <v>0</v>
      </c>
      <c r="R294" s="35">
        <v>0</v>
      </c>
      <c r="S294" s="35">
        <v>0</v>
      </c>
      <c r="T294" s="35">
        <v>0</v>
      </c>
      <c r="U294" s="35">
        <v>0</v>
      </c>
      <c r="V294" s="35">
        <v>0</v>
      </c>
      <c r="W294" s="35">
        <v>0</v>
      </c>
      <c r="X294" s="35">
        <v>0</v>
      </c>
      <c r="Y294" s="35">
        <v>0</v>
      </c>
      <c r="Z294" s="35">
        <v>0</v>
      </c>
      <c r="AA294" s="35">
        <v>0</v>
      </c>
      <c r="AB294" s="35">
        <v>0</v>
      </c>
      <c r="AC294" s="35">
        <v>0</v>
      </c>
      <c r="AD294" s="35">
        <v>0</v>
      </c>
      <c r="AE294" s="35">
        <v>0</v>
      </c>
      <c r="AF294" s="35">
        <v>0</v>
      </c>
      <c r="AG294" s="35">
        <v>0</v>
      </c>
      <c r="AH294" s="35">
        <v>0</v>
      </c>
      <c r="AI294" s="35">
        <v>0</v>
      </c>
      <c r="AJ294" s="35">
        <v>0</v>
      </c>
      <c r="AK294" s="35">
        <v>0</v>
      </c>
      <c r="AL294" s="35">
        <v>0</v>
      </c>
    </row>
    <row r="295" spans="1:38" x14ac:dyDescent="0.3">
      <c r="A295" s="36" t="s">
        <v>214</v>
      </c>
      <c r="B295" s="36" t="s">
        <v>264</v>
      </c>
      <c r="C295" s="36" t="s">
        <v>265</v>
      </c>
      <c r="D295" s="37">
        <v>-11.624230914375957</v>
      </c>
      <c r="E295" s="37">
        <v>-20.435203936169025</v>
      </c>
      <c r="F295" s="37">
        <v>-31.588697404916349</v>
      </c>
      <c r="G295" s="37">
        <v>-45.220887212768972</v>
      </c>
      <c r="H295" s="37">
        <v>-61.48319131579737</v>
      </c>
      <c r="I295" s="37">
        <v>-80.481497432378774</v>
      </c>
      <c r="J295" s="37">
        <v>-102.39000793790787</v>
      </c>
      <c r="K295" s="37">
        <v>-95.076829966262054</v>
      </c>
      <c r="L295" s="37">
        <v>-87.369503852370357</v>
      </c>
      <c r="M295" s="37">
        <v>-79.536532519215854</v>
      </c>
      <c r="N295" s="37">
        <v>-71.111905830163693</v>
      </c>
      <c r="O295" s="37">
        <v>-62.285780869970559</v>
      </c>
      <c r="P295" s="37">
        <v>-53.009645458519273</v>
      </c>
      <c r="Q295" s="37">
        <v>-43.32457501852619</v>
      </c>
      <c r="R295" s="37">
        <v>-33.151963826247531</v>
      </c>
      <c r="S295" s="37">
        <v>-22.585204491723005</v>
      </c>
      <c r="T295" s="37">
        <v>-11.639517043777419</v>
      </c>
      <c r="U295" s="37">
        <v>-11.825962396881405</v>
      </c>
      <c r="V295" s="37">
        <v>-12.061872843666041</v>
      </c>
      <c r="W295" s="37">
        <v>-12.263538225594843</v>
      </c>
      <c r="X295" s="37">
        <v>-12.465203607523641</v>
      </c>
      <c r="Y295" s="37">
        <v>-12.666868989452444</v>
      </c>
      <c r="Z295" s="37">
        <v>-12.902779436237088</v>
      </c>
      <c r="AA295" s="37">
        <v>-12.90277943623709</v>
      </c>
      <c r="AB295" s="37">
        <v>-12.917999465061897</v>
      </c>
      <c r="AC295" s="37">
        <v>-12.937024501092916</v>
      </c>
      <c r="AD295" s="37">
        <v>-12.937024501092919</v>
      </c>
      <c r="AE295" s="37">
        <v>-12.952244529917731</v>
      </c>
      <c r="AF295" s="37">
        <v>-12.952244529917731</v>
      </c>
      <c r="AG295" s="37">
        <v>-12.952244529917733</v>
      </c>
      <c r="AH295" s="37">
        <v>-12.952244529917731</v>
      </c>
      <c r="AI295" s="37">
        <v>-12.937024501092917</v>
      </c>
      <c r="AJ295" s="37">
        <v>-12.937024501092916</v>
      </c>
      <c r="AK295" s="37">
        <v>-12.917999465061897</v>
      </c>
      <c r="AL295" s="37">
        <v>-12.937024501092916</v>
      </c>
    </row>
    <row r="296" spans="1:38" x14ac:dyDescent="0.3">
      <c r="A296" s="33" t="s">
        <v>214</v>
      </c>
      <c r="B296" s="33" t="s">
        <v>283</v>
      </c>
      <c r="C296" s="33" t="s">
        <v>265</v>
      </c>
      <c r="D296" s="35">
        <v>0</v>
      </c>
      <c r="E296" s="35">
        <v>0</v>
      </c>
      <c r="F296" s="35">
        <v>0</v>
      </c>
      <c r="G296" s="35">
        <v>0</v>
      </c>
      <c r="H296" s="35">
        <v>0</v>
      </c>
      <c r="I296" s="35">
        <v>0</v>
      </c>
      <c r="J296" s="35">
        <v>0</v>
      </c>
      <c r="K296" s="35">
        <v>0</v>
      </c>
      <c r="L296" s="35">
        <v>0</v>
      </c>
      <c r="M296" s="35">
        <v>0</v>
      </c>
      <c r="N296" s="35">
        <v>0</v>
      </c>
      <c r="O296" s="35">
        <v>0</v>
      </c>
      <c r="P296" s="35">
        <v>0</v>
      </c>
      <c r="Q296" s="35">
        <v>0</v>
      </c>
      <c r="R296" s="35">
        <v>0</v>
      </c>
      <c r="S296" s="35">
        <v>0</v>
      </c>
      <c r="T296" s="35">
        <v>0</v>
      </c>
      <c r="U296" s="35">
        <v>0</v>
      </c>
      <c r="V296" s="35">
        <v>0</v>
      </c>
      <c r="W296" s="35">
        <v>0</v>
      </c>
      <c r="X296" s="35">
        <v>0</v>
      </c>
      <c r="Y296" s="35">
        <v>0</v>
      </c>
      <c r="Z296" s="35">
        <v>0</v>
      </c>
      <c r="AA296" s="35">
        <v>0</v>
      </c>
      <c r="AB296" s="35">
        <v>0</v>
      </c>
      <c r="AC296" s="35">
        <v>0</v>
      </c>
      <c r="AD296" s="35">
        <v>0</v>
      </c>
      <c r="AE296" s="35">
        <v>0</v>
      </c>
      <c r="AF296" s="35">
        <v>0</v>
      </c>
      <c r="AG296" s="35">
        <v>0</v>
      </c>
      <c r="AH296" s="35">
        <v>0</v>
      </c>
      <c r="AI296" s="35">
        <v>0</v>
      </c>
      <c r="AJ296" s="35">
        <v>0</v>
      </c>
      <c r="AK296" s="35">
        <v>0</v>
      </c>
      <c r="AL296" s="35">
        <v>0</v>
      </c>
    </row>
    <row r="297" spans="1:38" x14ac:dyDescent="0.3">
      <c r="A297" s="36" t="s">
        <v>214</v>
      </c>
      <c r="B297" s="36" t="s">
        <v>266</v>
      </c>
      <c r="C297" s="36" t="s">
        <v>267</v>
      </c>
      <c r="D297" s="37">
        <v>0</v>
      </c>
      <c r="E297" s="37">
        <v>0</v>
      </c>
      <c r="F297" s="37">
        <v>0</v>
      </c>
      <c r="G297" s="37">
        <v>0</v>
      </c>
      <c r="H297" s="37">
        <v>0</v>
      </c>
      <c r="I297" s="37">
        <v>0</v>
      </c>
      <c r="J297" s="37">
        <v>0</v>
      </c>
      <c r="K297" s="37">
        <v>0</v>
      </c>
      <c r="L297" s="37">
        <v>0</v>
      </c>
      <c r="M297" s="37">
        <v>0</v>
      </c>
      <c r="N297" s="37">
        <v>0</v>
      </c>
      <c r="O297" s="37">
        <v>0</v>
      </c>
      <c r="P297" s="37">
        <v>0</v>
      </c>
      <c r="Q297" s="37">
        <v>0</v>
      </c>
      <c r="R297" s="37">
        <v>0</v>
      </c>
      <c r="S297" s="37">
        <v>0</v>
      </c>
      <c r="T297" s="37">
        <v>0</v>
      </c>
      <c r="U297" s="37">
        <v>0</v>
      </c>
      <c r="V297" s="37">
        <v>0</v>
      </c>
      <c r="W297" s="37">
        <v>0</v>
      </c>
      <c r="X297" s="37">
        <v>0</v>
      </c>
      <c r="Y297" s="37">
        <v>0</v>
      </c>
      <c r="Z297" s="37">
        <v>0</v>
      </c>
      <c r="AA297" s="37">
        <v>0</v>
      </c>
      <c r="AB297" s="37">
        <v>0</v>
      </c>
      <c r="AC297" s="37">
        <v>0</v>
      </c>
      <c r="AD297" s="37">
        <v>0</v>
      </c>
      <c r="AE297" s="37">
        <v>0</v>
      </c>
      <c r="AF297" s="37">
        <v>0</v>
      </c>
      <c r="AG297" s="37">
        <v>0</v>
      </c>
      <c r="AH297" s="37">
        <v>0</v>
      </c>
      <c r="AI297" s="37">
        <v>0</v>
      </c>
      <c r="AJ297" s="37">
        <v>0</v>
      </c>
      <c r="AK297" s="37">
        <v>0</v>
      </c>
      <c r="AL297" s="37">
        <v>0</v>
      </c>
    </row>
    <row r="298" spans="1:38" x14ac:dyDescent="0.3">
      <c r="A298" s="33" t="s">
        <v>214</v>
      </c>
      <c r="B298" s="33" t="s">
        <v>268</v>
      </c>
      <c r="C298" s="33" t="s">
        <v>269</v>
      </c>
      <c r="D298" s="35">
        <v>-55.454099254644021</v>
      </c>
      <c r="E298" s="35">
        <v>-97.487380946960954</v>
      </c>
      <c r="F298" s="35">
        <v>-150.69579863995571</v>
      </c>
      <c r="G298" s="35">
        <v>-215.72898769402826</v>
      </c>
      <c r="H298" s="35">
        <v>-293.30929666081335</v>
      </c>
      <c r="I298" s="35">
        <v>-383.9418693290047</v>
      </c>
      <c r="J298" s="35">
        <v>-488.45774870580783</v>
      </c>
      <c r="K298" s="35">
        <v>-453.56978922756173</v>
      </c>
      <c r="L298" s="35">
        <v>-416.80152210899638</v>
      </c>
      <c r="M298" s="35">
        <v>-379.43385684433497</v>
      </c>
      <c r="N298" s="35">
        <v>-339.2436637864655</v>
      </c>
      <c r="O298" s="35">
        <v>-297.13809885217529</v>
      </c>
      <c r="P298" s="35">
        <v>-252.88573174116345</v>
      </c>
      <c r="Q298" s="35">
        <v>-206.68251525108317</v>
      </c>
      <c r="R298" s="35">
        <v>-158.15345600486063</v>
      </c>
      <c r="S298" s="35">
        <v>-107.74408911831878</v>
      </c>
      <c r="T298" s="35">
        <v>-55.527022662935906</v>
      </c>
      <c r="U298" s="35">
        <v>-56.416471538543576</v>
      </c>
      <c r="V298" s="35">
        <v>-57.541896646455321</v>
      </c>
      <c r="W298" s="35">
        <v>-58.503953593541155</v>
      </c>
      <c r="X298" s="35">
        <v>-59.466010540626996</v>
      </c>
      <c r="Y298" s="35">
        <v>-60.428067487712838</v>
      </c>
      <c r="Z298" s="35">
        <v>-61.553492595624597</v>
      </c>
      <c r="AA298" s="35">
        <v>-61.553492595624604</v>
      </c>
      <c r="AB298" s="35">
        <v>-61.626100667102776</v>
      </c>
      <c r="AC298" s="35">
        <v>-61.716860756450501</v>
      </c>
      <c r="AD298" s="35">
        <v>-61.716860756450508</v>
      </c>
      <c r="AE298" s="35">
        <v>-61.789468827928673</v>
      </c>
      <c r="AF298" s="35">
        <v>-61.789468827928665</v>
      </c>
      <c r="AG298" s="35">
        <v>-61.78946882792868</v>
      </c>
      <c r="AH298" s="35">
        <v>-61.789468827928673</v>
      </c>
      <c r="AI298" s="35">
        <v>-61.716860756450501</v>
      </c>
      <c r="AJ298" s="35">
        <v>-61.716860756450487</v>
      </c>
      <c r="AK298" s="35">
        <v>-61.626100667102776</v>
      </c>
      <c r="AL298" s="35">
        <v>-61.716860756450508</v>
      </c>
    </row>
    <row r="299" spans="1:38" x14ac:dyDescent="0.3">
      <c r="A299" s="36" t="s">
        <v>214</v>
      </c>
      <c r="B299" s="36" t="s">
        <v>284</v>
      </c>
      <c r="C299" s="36" t="s">
        <v>269</v>
      </c>
      <c r="D299" s="37">
        <v>0</v>
      </c>
      <c r="E299" s="37">
        <v>0</v>
      </c>
      <c r="F299" s="37">
        <v>0</v>
      </c>
      <c r="G299" s="37">
        <v>0</v>
      </c>
      <c r="H299" s="37">
        <v>0</v>
      </c>
      <c r="I299" s="37">
        <v>0</v>
      </c>
      <c r="J299" s="37">
        <v>0</v>
      </c>
      <c r="K299" s="37">
        <v>0</v>
      </c>
      <c r="L299" s="37">
        <v>0</v>
      </c>
      <c r="M299" s="37">
        <v>0</v>
      </c>
      <c r="N299" s="37">
        <v>0</v>
      </c>
      <c r="O299" s="37">
        <v>0</v>
      </c>
      <c r="P299" s="37">
        <v>0</v>
      </c>
      <c r="Q299" s="37">
        <v>0</v>
      </c>
      <c r="R299" s="37">
        <v>0</v>
      </c>
      <c r="S299" s="37">
        <v>0</v>
      </c>
      <c r="T299" s="37">
        <v>0</v>
      </c>
      <c r="U299" s="37">
        <v>0</v>
      </c>
      <c r="V299" s="37">
        <v>0</v>
      </c>
      <c r="W299" s="37">
        <v>0</v>
      </c>
      <c r="X299" s="37">
        <v>0</v>
      </c>
      <c r="Y299" s="37">
        <v>0</v>
      </c>
      <c r="Z299" s="37">
        <v>0</v>
      </c>
      <c r="AA299" s="37">
        <v>0</v>
      </c>
      <c r="AB299" s="37">
        <v>0</v>
      </c>
      <c r="AC299" s="37">
        <v>0</v>
      </c>
      <c r="AD299" s="37">
        <v>0</v>
      </c>
      <c r="AE299" s="37">
        <v>0</v>
      </c>
      <c r="AF299" s="37">
        <v>0</v>
      </c>
      <c r="AG299" s="37">
        <v>0</v>
      </c>
      <c r="AH299" s="37">
        <v>0</v>
      </c>
      <c r="AI299" s="37">
        <v>0</v>
      </c>
      <c r="AJ299" s="37">
        <v>0</v>
      </c>
      <c r="AK299" s="37">
        <v>0</v>
      </c>
      <c r="AL299" s="37">
        <v>0</v>
      </c>
    </row>
    <row r="300" spans="1:38" x14ac:dyDescent="0.3">
      <c r="A300" s="33" t="s">
        <v>166</v>
      </c>
      <c r="B300" s="33" t="s">
        <v>261</v>
      </c>
      <c r="C300" s="33" t="s">
        <v>262</v>
      </c>
      <c r="D300" s="35">
        <v>-2.6187794926366461</v>
      </c>
      <c r="E300" s="35">
        <v>-7.9226047153376209</v>
      </c>
      <c r="F300" s="35">
        <v>-15.174878621864888</v>
      </c>
      <c r="G300" s="35">
        <v>-24.40916859457608</v>
      </c>
      <c r="H300" s="35">
        <v>-34.943199675615411</v>
      </c>
      <c r="I300" s="35">
        <v>-46.92298426459152</v>
      </c>
      <c r="J300" s="35">
        <v>-60.266007693583376</v>
      </c>
      <c r="K300" s="35">
        <v>-59.394387847957496</v>
      </c>
      <c r="L300" s="35">
        <v>-58.436259822925976</v>
      </c>
      <c r="M300" s="35">
        <v>-58.548555276236996</v>
      </c>
      <c r="N300" s="35">
        <v>-57.677338776918305</v>
      </c>
      <c r="O300" s="35">
        <v>-56.706995120869458</v>
      </c>
      <c r="P300" s="35">
        <v>-55.775480269324731</v>
      </c>
      <c r="Q300" s="35">
        <v>-54.674598382700324</v>
      </c>
      <c r="R300" s="35">
        <v>-53.477113134810708</v>
      </c>
      <c r="S300" s="35">
        <v>-52.386030642753944</v>
      </c>
      <c r="T300" s="35">
        <v>-51.128946176237413</v>
      </c>
      <c r="U300" s="35">
        <v>-52.07008755964673</v>
      </c>
      <c r="V300" s="35">
        <v>-52.838366239980893</v>
      </c>
      <c r="W300" s="35">
        <v>-53.779507623390195</v>
      </c>
      <c r="X300" s="35">
        <v>-54.70144203979121</v>
      </c>
      <c r="Y300" s="35">
        <v>-55.565755555167094</v>
      </c>
      <c r="Z300" s="35">
        <v>-56.33403423550125</v>
      </c>
      <c r="AA300" s="35">
        <v>-57.102312915835405</v>
      </c>
      <c r="AB300" s="35">
        <v>-57.947419464202966</v>
      </c>
      <c r="AC300" s="35">
        <v>-58.638870276503688</v>
      </c>
      <c r="AD300" s="35">
        <v>-59.407148956837844</v>
      </c>
      <c r="AE300" s="35">
        <v>-60.098599769138559</v>
      </c>
      <c r="AF300" s="35">
        <v>-60.77084361443093</v>
      </c>
      <c r="AG300" s="35">
        <v>-61.462294426731681</v>
      </c>
      <c r="AH300" s="35">
        <v>-62.057710403990633</v>
      </c>
      <c r="AI300" s="35">
        <v>-62.653126381249599</v>
      </c>
      <c r="AJ300" s="35">
        <v>-63.171714490475139</v>
      </c>
      <c r="AK300" s="35">
        <v>-63.594267764658916</v>
      </c>
      <c r="AL300" s="35">
        <v>-64.535409148068283</v>
      </c>
    </row>
    <row r="301" spans="1:38" x14ac:dyDescent="0.3">
      <c r="A301" s="36" t="s">
        <v>166</v>
      </c>
      <c r="B301" s="36" t="s">
        <v>263</v>
      </c>
      <c r="C301" s="36" t="s">
        <v>262</v>
      </c>
      <c r="D301" s="37">
        <v>-6.5593362018578585E-2</v>
      </c>
      <c r="E301" s="37">
        <v>-0.39767249376653352</v>
      </c>
      <c r="F301" s="37">
        <v>-1.1471544260987141</v>
      </c>
      <c r="G301" s="37">
        <v>-2.492218278029052</v>
      </c>
      <c r="H301" s="37">
        <v>-4.5494794711043802</v>
      </c>
      <c r="I301" s="37">
        <v>-7.5202129720867879</v>
      </c>
      <c r="J301" s="37">
        <v>-11.610400216178641</v>
      </c>
      <c r="K301" s="37">
        <v>-11.442480428036479</v>
      </c>
      <c r="L301" s="37">
        <v>-11.257894618312484</v>
      </c>
      <c r="M301" s="37">
        <v>-11.279528624036361</v>
      </c>
      <c r="N301" s="37">
        <v>-11.111686541589854</v>
      </c>
      <c r="O301" s="37">
        <v>-10.924747359368956</v>
      </c>
      <c r="P301" s="37">
        <v>-10.745288645449529</v>
      </c>
      <c r="Q301" s="37">
        <v>-10.533200939898528</v>
      </c>
      <c r="R301" s="37">
        <v>-10.302502350211647</v>
      </c>
      <c r="S301" s="37">
        <v>-10.092302523037874</v>
      </c>
      <c r="T301" s="37">
        <v>-9.8501219917505427</v>
      </c>
      <c r="U301" s="37">
        <v>-10.031435281606207</v>
      </c>
      <c r="V301" s="37">
        <v>-10.179446130467973</v>
      </c>
      <c r="W301" s="37">
        <v>-10.360759420323634</v>
      </c>
      <c r="X301" s="37">
        <v>-10.538372438957756</v>
      </c>
      <c r="Y301" s="37">
        <v>-10.704884643927242</v>
      </c>
      <c r="Z301" s="37">
        <v>-10.852895492789013</v>
      </c>
      <c r="AA301" s="37">
        <v>-11.000906341650776</v>
      </c>
      <c r="AB301" s="37">
        <v>-11.16371827539872</v>
      </c>
      <c r="AC301" s="37">
        <v>-11.296928039374306</v>
      </c>
      <c r="AD301" s="37">
        <v>-11.444938888236074</v>
      </c>
      <c r="AE301" s="37">
        <v>-11.578148652211665</v>
      </c>
      <c r="AF301" s="37">
        <v>-11.707658144965707</v>
      </c>
      <c r="AG301" s="37">
        <v>-11.840867908941298</v>
      </c>
      <c r="AH301" s="37">
        <v>-11.955576316809166</v>
      </c>
      <c r="AI301" s="37">
        <v>-12.070284724677036</v>
      </c>
      <c r="AJ301" s="37">
        <v>-12.170192047658727</v>
      </c>
      <c r="AK301" s="37">
        <v>-12.251598014532696</v>
      </c>
      <c r="AL301" s="37">
        <v>-12.432911304388364</v>
      </c>
    </row>
    <row r="302" spans="1:38" x14ac:dyDescent="0.3">
      <c r="A302" s="33" t="s">
        <v>166</v>
      </c>
      <c r="B302" s="33" t="s">
        <v>282</v>
      </c>
      <c r="C302" s="33" t="s">
        <v>262</v>
      </c>
      <c r="D302" s="35">
        <v>0</v>
      </c>
      <c r="E302" s="35">
        <v>0</v>
      </c>
      <c r="F302" s="35">
        <v>0</v>
      </c>
      <c r="G302" s="35">
        <v>0</v>
      </c>
      <c r="H302" s="35">
        <v>0</v>
      </c>
      <c r="I302" s="35">
        <v>0</v>
      </c>
      <c r="J302" s="35">
        <v>0</v>
      </c>
      <c r="K302" s="35">
        <v>0</v>
      </c>
      <c r="L302" s="35">
        <v>0</v>
      </c>
      <c r="M302" s="35">
        <v>0</v>
      </c>
      <c r="N302" s="35">
        <v>0</v>
      </c>
      <c r="O302" s="35">
        <v>0</v>
      </c>
      <c r="P302" s="35">
        <v>0</v>
      </c>
      <c r="Q302" s="35">
        <v>0</v>
      </c>
      <c r="R302" s="35">
        <v>0</v>
      </c>
      <c r="S302" s="35">
        <v>0</v>
      </c>
      <c r="T302" s="35">
        <v>0</v>
      </c>
      <c r="U302" s="35">
        <v>0</v>
      </c>
      <c r="V302" s="35">
        <v>0</v>
      </c>
      <c r="W302" s="35">
        <v>0</v>
      </c>
      <c r="X302" s="35">
        <v>0</v>
      </c>
      <c r="Y302" s="35">
        <v>0</v>
      </c>
      <c r="Z302" s="35">
        <v>0</v>
      </c>
      <c r="AA302" s="35">
        <v>0</v>
      </c>
      <c r="AB302" s="35">
        <v>0</v>
      </c>
      <c r="AC302" s="35">
        <v>0</v>
      </c>
      <c r="AD302" s="35">
        <v>0</v>
      </c>
      <c r="AE302" s="35">
        <v>0</v>
      </c>
      <c r="AF302" s="35">
        <v>0</v>
      </c>
      <c r="AG302" s="35">
        <v>0</v>
      </c>
      <c r="AH302" s="35">
        <v>0</v>
      </c>
      <c r="AI302" s="35">
        <v>0</v>
      </c>
      <c r="AJ302" s="35">
        <v>0</v>
      </c>
      <c r="AK302" s="35">
        <v>0</v>
      </c>
      <c r="AL302" s="35">
        <v>0</v>
      </c>
    </row>
    <row r="303" spans="1:38" x14ac:dyDescent="0.3">
      <c r="A303" s="36" t="s">
        <v>166</v>
      </c>
      <c r="B303" s="36" t="s">
        <v>264</v>
      </c>
      <c r="C303" s="36" t="s">
        <v>265</v>
      </c>
      <c r="D303" s="37">
        <v>-0.25306170137660877</v>
      </c>
      <c r="E303" s="37">
        <v>-0.79751629627188103</v>
      </c>
      <c r="F303" s="37">
        <v>-1.5893254348878627</v>
      </c>
      <c r="G303" s="37">
        <v>-2.6601518800455159</v>
      </c>
      <c r="H303" s="37">
        <v>-3.9654916275483765</v>
      </c>
      <c r="I303" s="37">
        <v>-5.5511232288687102</v>
      </c>
      <c r="J303" s="37">
        <v>-7.4424133895559557</v>
      </c>
      <c r="K303" s="37">
        <v>-7.3347746814691179</v>
      </c>
      <c r="L303" s="37">
        <v>-7.2164528427526857</v>
      </c>
      <c r="M303" s="37">
        <v>-7.2303205140535223</v>
      </c>
      <c r="N303" s="37">
        <v>-7.1227316163004382</v>
      </c>
      <c r="O303" s="37">
        <v>-7.0029012360474985</v>
      </c>
      <c r="P303" s="37">
        <v>-6.8878659305904737</v>
      </c>
      <c r="Q303" s="37">
        <v>-6.7519150287986935</v>
      </c>
      <c r="R303" s="37">
        <v>-6.6040343148811145</v>
      </c>
      <c r="S303" s="37">
        <v>-6.4692935670074521</v>
      </c>
      <c r="T303" s="37">
        <v>-6.3140527832977726</v>
      </c>
      <c r="U303" s="37">
        <v>-6.430276895387026</v>
      </c>
      <c r="V303" s="37">
        <v>-6.5251537215823348</v>
      </c>
      <c r="W303" s="37">
        <v>-6.6413778336715845</v>
      </c>
      <c r="X303" s="37">
        <v>-6.7552300251059574</v>
      </c>
      <c r="Y303" s="37">
        <v>-6.8619664545756773</v>
      </c>
      <c r="Z303" s="37">
        <v>-6.9568432807709879</v>
      </c>
      <c r="AA303" s="37">
        <v>-7.0517201069662967</v>
      </c>
      <c r="AB303" s="37">
        <v>-7.1560846157811344</v>
      </c>
      <c r="AC303" s="37">
        <v>-7.2414737593569107</v>
      </c>
      <c r="AD303" s="37">
        <v>-7.3363505855522213</v>
      </c>
      <c r="AE303" s="37">
        <v>-7.4217397291279976</v>
      </c>
      <c r="AF303" s="37">
        <v>-7.5047569520488935</v>
      </c>
      <c r="AG303" s="37">
        <v>-7.5901460956246698</v>
      </c>
      <c r="AH303" s="37">
        <v>-7.6636756359260332</v>
      </c>
      <c r="AI303" s="37">
        <v>-7.7372051762273957</v>
      </c>
      <c r="AJ303" s="37">
        <v>-7.8012470339092292</v>
      </c>
      <c r="AK303" s="37">
        <v>-7.8534292883166508</v>
      </c>
      <c r="AL303" s="37">
        <v>-7.9696534004059059</v>
      </c>
    </row>
    <row r="304" spans="1:38" x14ac:dyDescent="0.3">
      <c r="A304" s="33" t="s">
        <v>166</v>
      </c>
      <c r="B304" s="33" t="s">
        <v>283</v>
      </c>
      <c r="C304" s="33" t="s">
        <v>265</v>
      </c>
      <c r="D304" s="35">
        <v>0</v>
      </c>
      <c r="E304" s="35">
        <v>0</v>
      </c>
      <c r="F304" s="35">
        <v>0</v>
      </c>
      <c r="G304" s="35">
        <v>0</v>
      </c>
      <c r="H304" s="35">
        <v>0</v>
      </c>
      <c r="I304" s="35">
        <v>0</v>
      </c>
      <c r="J304" s="35">
        <v>0</v>
      </c>
      <c r="K304" s="35">
        <v>0</v>
      </c>
      <c r="L304" s="35">
        <v>0</v>
      </c>
      <c r="M304" s="35">
        <v>0</v>
      </c>
      <c r="N304" s="35">
        <v>0</v>
      </c>
      <c r="O304" s="35">
        <v>0</v>
      </c>
      <c r="P304" s="35">
        <v>0</v>
      </c>
      <c r="Q304" s="35">
        <v>0</v>
      </c>
      <c r="R304" s="35">
        <v>0</v>
      </c>
      <c r="S304" s="35">
        <v>0</v>
      </c>
      <c r="T304" s="35">
        <v>0</v>
      </c>
      <c r="U304" s="35">
        <v>0</v>
      </c>
      <c r="V304" s="35">
        <v>0</v>
      </c>
      <c r="W304" s="35">
        <v>0</v>
      </c>
      <c r="X304" s="35">
        <v>0</v>
      </c>
      <c r="Y304" s="35">
        <v>0</v>
      </c>
      <c r="Z304" s="35">
        <v>0</v>
      </c>
      <c r="AA304" s="35">
        <v>0</v>
      </c>
      <c r="AB304" s="35">
        <v>0</v>
      </c>
      <c r="AC304" s="35">
        <v>0</v>
      </c>
      <c r="AD304" s="35">
        <v>0</v>
      </c>
      <c r="AE304" s="35">
        <v>0</v>
      </c>
      <c r="AF304" s="35">
        <v>0</v>
      </c>
      <c r="AG304" s="35">
        <v>0</v>
      </c>
      <c r="AH304" s="35">
        <v>0</v>
      </c>
      <c r="AI304" s="35">
        <v>0</v>
      </c>
      <c r="AJ304" s="35">
        <v>0</v>
      </c>
      <c r="AK304" s="35">
        <v>0</v>
      </c>
      <c r="AL304" s="35">
        <v>0</v>
      </c>
    </row>
    <row r="305" spans="1:38" x14ac:dyDescent="0.3">
      <c r="A305" s="36" t="s">
        <v>166</v>
      </c>
      <c r="B305" s="36" t="s">
        <v>266</v>
      </c>
      <c r="C305" s="36" t="s">
        <v>267</v>
      </c>
      <c r="D305" s="37">
        <v>-1.055836520852471E-2</v>
      </c>
      <c r="E305" s="37">
        <v>-3.3274368543255356E-2</v>
      </c>
      <c r="F305" s="37">
        <v>-6.6310620237908888E-2</v>
      </c>
      <c r="G305" s="37">
        <v>-0.11098816971069458</v>
      </c>
      <c r="H305" s="37">
        <v>-0.16545019893268167</v>
      </c>
      <c r="I305" s="37">
        <v>-0.2316067032233203</v>
      </c>
      <c r="J305" s="37">
        <v>-0.31051604479179157</v>
      </c>
      <c r="K305" s="37">
        <v>-0.30602508948574442</v>
      </c>
      <c r="L305" s="37">
        <v>-0.30108840733069542</v>
      </c>
      <c r="M305" s="37">
        <v>-0.30166700115737677</v>
      </c>
      <c r="N305" s="37">
        <v>-0.29717812406265931</v>
      </c>
      <c r="O305" s="37">
        <v>-0.29217850179305327</v>
      </c>
      <c r="P305" s="37">
        <v>-0.28737894200078773</v>
      </c>
      <c r="Q305" s="37">
        <v>-0.28170673137493057</v>
      </c>
      <c r="R305" s="37">
        <v>-0.27553677923936226</v>
      </c>
      <c r="S305" s="37">
        <v>-0.2699150592525727</v>
      </c>
      <c r="T305" s="37">
        <v>-0.26343802665242788</v>
      </c>
      <c r="U305" s="37">
        <v>-0.26828718642176252</v>
      </c>
      <c r="V305" s="37">
        <v>-0.272245684192648</v>
      </c>
      <c r="W305" s="37">
        <v>-0.2770948439619827</v>
      </c>
      <c r="X305" s="37">
        <v>-0.28184504128704524</v>
      </c>
      <c r="Y305" s="37">
        <v>-0.28629835127929137</v>
      </c>
      <c r="Z305" s="37">
        <v>-0.2902568490501769</v>
      </c>
      <c r="AA305" s="37">
        <v>-0.29421534682106243</v>
      </c>
      <c r="AB305" s="37">
        <v>-0.29856969436903646</v>
      </c>
      <c r="AC305" s="37">
        <v>-0.30213234236283332</v>
      </c>
      <c r="AD305" s="37">
        <v>-0.30609084013371879</v>
      </c>
      <c r="AE305" s="37">
        <v>-0.30965348812751564</v>
      </c>
      <c r="AF305" s="37">
        <v>-0.31311717367704051</v>
      </c>
      <c r="AG305" s="37">
        <v>-0.31667982167083747</v>
      </c>
      <c r="AH305" s="37">
        <v>-0.3197476574432736</v>
      </c>
      <c r="AI305" s="37">
        <v>-0.32281549321570979</v>
      </c>
      <c r="AJ305" s="37">
        <v>-0.32548747921105753</v>
      </c>
      <c r="AK305" s="37">
        <v>-0.32766465298504449</v>
      </c>
      <c r="AL305" s="37">
        <v>-0.33251381275437936</v>
      </c>
    </row>
    <row r="306" spans="1:38" x14ac:dyDescent="0.3">
      <c r="A306" s="33" t="s">
        <v>166</v>
      </c>
      <c r="B306" s="33" t="s">
        <v>268</v>
      </c>
      <c r="C306" s="33" t="s">
        <v>269</v>
      </c>
      <c r="D306" s="35">
        <v>-1.2357620949080022</v>
      </c>
      <c r="E306" s="35">
        <v>-3.8944668578574033</v>
      </c>
      <c r="F306" s="35">
        <v>-7.7610642709807394</v>
      </c>
      <c r="G306" s="35">
        <v>-12.990171338357891</v>
      </c>
      <c r="H306" s="35">
        <v>-19.364464137963317</v>
      </c>
      <c r="I306" s="35">
        <v>-27.107490517462178</v>
      </c>
      <c r="J306" s="35">
        <v>-36.343122295545975</v>
      </c>
      <c r="K306" s="35">
        <v>-35.817496194579306</v>
      </c>
      <c r="L306" s="35">
        <v>-35.239701757530199</v>
      </c>
      <c r="M306" s="35">
        <v>-35.307420983493657</v>
      </c>
      <c r="N306" s="35">
        <v>-34.782038118552215</v>
      </c>
      <c r="O306" s="35">
        <v>-34.19687710473837</v>
      </c>
      <c r="P306" s="35">
        <v>-33.635131612288703</v>
      </c>
      <c r="Q306" s="35">
        <v>-32.971250154569354</v>
      </c>
      <c r="R306" s="35">
        <v>-32.249112510535589</v>
      </c>
      <c r="S306" s="35">
        <v>-31.591140529963045</v>
      </c>
      <c r="T306" s="35">
        <v>-30.833061867531477</v>
      </c>
      <c r="U306" s="35">
        <v>-31.400612593117138</v>
      </c>
      <c r="V306" s="35">
        <v>-31.863919307880952</v>
      </c>
      <c r="W306" s="35">
        <v>-32.431470033466617</v>
      </c>
      <c r="X306" s="35">
        <v>-32.987438091183193</v>
      </c>
      <c r="Y306" s="35">
        <v>-33.508658145292465</v>
      </c>
      <c r="Z306" s="35">
        <v>-33.971964860056289</v>
      </c>
      <c r="AA306" s="35">
        <v>-34.435271574820099</v>
      </c>
      <c r="AB306" s="35">
        <v>-34.944908961060278</v>
      </c>
      <c r="AC306" s="35">
        <v>-35.36188500434772</v>
      </c>
      <c r="AD306" s="35">
        <v>-35.82519171911153</v>
      </c>
      <c r="AE306" s="35">
        <v>-36.242167762398942</v>
      </c>
      <c r="AF306" s="35">
        <v>-36.647561137817284</v>
      </c>
      <c r="AG306" s="35">
        <v>-37.064537181104711</v>
      </c>
      <c r="AH306" s="35">
        <v>-37.423599885046656</v>
      </c>
      <c r="AI306" s="35">
        <v>-37.782662588988615</v>
      </c>
      <c r="AJ306" s="35">
        <v>-38.095394621454176</v>
      </c>
      <c r="AK306" s="35">
        <v>-38.350213314574276</v>
      </c>
      <c r="AL306" s="35">
        <v>-38.917764040159945</v>
      </c>
    </row>
    <row r="307" spans="1:38" x14ac:dyDescent="0.3">
      <c r="A307" s="36" t="s">
        <v>166</v>
      </c>
      <c r="B307" s="36" t="s">
        <v>284</v>
      </c>
      <c r="C307" s="36" t="s">
        <v>269</v>
      </c>
      <c r="D307" s="37">
        <v>0</v>
      </c>
      <c r="E307" s="37">
        <v>0</v>
      </c>
      <c r="F307" s="37">
        <v>0</v>
      </c>
      <c r="G307" s="37">
        <v>0</v>
      </c>
      <c r="H307" s="37">
        <v>0</v>
      </c>
      <c r="I307" s="37">
        <v>0</v>
      </c>
      <c r="J307" s="37">
        <v>0</v>
      </c>
      <c r="K307" s="37">
        <v>0</v>
      </c>
      <c r="L307" s="37">
        <v>0</v>
      </c>
      <c r="M307" s="37">
        <v>0</v>
      </c>
      <c r="N307" s="37">
        <v>0</v>
      </c>
      <c r="O307" s="37">
        <v>0</v>
      </c>
      <c r="P307" s="37">
        <v>0</v>
      </c>
      <c r="Q307" s="37">
        <v>0</v>
      </c>
      <c r="R307" s="37">
        <v>0</v>
      </c>
      <c r="S307" s="37">
        <v>0</v>
      </c>
      <c r="T307" s="37">
        <v>0</v>
      </c>
      <c r="U307" s="37">
        <v>0</v>
      </c>
      <c r="V307" s="37">
        <v>0</v>
      </c>
      <c r="W307" s="37">
        <v>0</v>
      </c>
      <c r="X307" s="37">
        <v>0</v>
      </c>
      <c r="Y307" s="37">
        <v>0</v>
      </c>
      <c r="Z307" s="37">
        <v>0</v>
      </c>
      <c r="AA307" s="37">
        <v>0</v>
      </c>
      <c r="AB307" s="37">
        <v>0</v>
      </c>
      <c r="AC307" s="37">
        <v>0</v>
      </c>
      <c r="AD307" s="37">
        <v>0</v>
      </c>
      <c r="AE307" s="37">
        <v>0</v>
      </c>
      <c r="AF307" s="37">
        <v>0</v>
      </c>
      <c r="AG307" s="37">
        <v>0</v>
      </c>
      <c r="AH307" s="37">
        <v>0</v>
      </c>
      <c r="AI307" s="37">
        <v>0</v>
      </c>
      <c r="AJ307" s="37">
        <v>0</v>
      </c>
      <c r="AK307" s="37">
        <v>0</v>
      </c>
      <c r="AL307" s="37">
        <v>0</v>
      </c>
    </row>
    <row r="308" spans="1:38" x14ac:dyDescent="0.3">
      <c r="A308" s="33" t="s">
        <v>212</v>
      </c>
      <c r="B308" s="33" t="s">
        <v>261</v>
      </c>
      <c r="C308" s="33" t="s">
        <v>262</v>
      </c>
      <c r="D308" s="35">
        <v>-21.828070644727781</v>
      </c>
      <c r="E308" s="35">
        <v>-35.859681329261299</v>
      </c>
      <c r="F308" s="35">
        <v>-54.392976336377316</v>
      </c>
      <c r="G308" s="35">
        <v>-78.080921597738282</v>
      </c>
      <c r="H308" s="35">
        <v>-107.2593162070028</v>
      </c>
      <c r="I308" s="35">
        <v>-129.47282583321675</v>
      </c>
      <c r="J308" s="35">
        <v>-151.33675180562958</v>
      </c>
      <c r="K308" s="35">
        <v>-141.7274058409493</v>
      </c>
      <c r="L308" s="35">
        <v>-132.46934108852375</v>
      </c>
      <c r="M308" s="35">
        <v>-122.57897028444205</v>
      </c>
      <c r="N308" s="35">
        <v>-113.17554796887995</v>
      </c>
      <c r="O308" s="35">
        <v>-103.37723717212212</v>
      </c>
      <c r="P308" s="35">
        <v>-93.813921537109735</v>
      </c>
      <c r="Q308" s="35">
        <v>-83.913860446156406</v>
      </c>
      <c r="R308" s="35">
        <v>-74.190651491693856</v>
      </c>
      <c r="S308" s="35">
        <v>-64.280900113868725</v>
      </c>
      <c r="T308" s="35">
        <v>-54.480167397405069</v>
      </c>
      <c r="U308" s="35">
        <v>-54.654596962177948</v>
      </c>
      <c r="V308" s="35">
        <v>-54.90655077796103</v>
      </c>
      <c r="W308" s="35">
        <v>-55.177885656496677</v>
      </c>
      <c r="X308" s="35">
        <v>-55.352315221269556</v>
      </c>
      <c r="Y308" s="35">
        <v>-55.604269037052653</v>
      </c>
      <c r="Z308" s="35">
        <v>-55.701174350815393</v>
      </c>
      <c r="AA308" s="35">
        <v>-55.875603915588322</v>
      </c>
      <c r="AB308" s="35">
        <v>-56.050033480361208</v>
      </c>
      <c r="AC308" s="35">
        <v>-56.146938794123926</v>
      </c>
      <c r="AD308" s="35">
        <v>-56.321368358896862</v>
      </c>
      <c r="AE308" s="35">
        <v>-56.398892609907016</v>
      </c>
      <c r="AF308" s="35">
        <v>-56.495797923669741</v>
      </c>
      <c r="AG308" s="35">
        <v>-56.592703237432474</v>
      </c>
      <c r="AH308" s="35">
        <v>-56.670227488442656</v>
      </c>
      <c r="AI308" s="35">
        <v>-56.689608551195192</v>
      </c>
      <c r="AJ308" s="35">
        <v>-56.767132802205381</v>
      </c>
      <c r="AK308" s="35">
        <v>-56.708989613947764</v>
      </c>
      <c r="AL308" s="35">
        <v>-56.960943429730854</v>
      </c>
    </row>
    <row r="309" spans="1:38" x14ac:dyDescent="0.3">
      <c r="A309" s="36" t="s">
        <v>212</v>
      </c>
      <c r="B309" s="36" t="s">
        <v>263</v>
      </c>
      <c r="C309" s="36" t="s">
        <v>262</v>
      </c>
      <c r="D309" s="37">
        <v>-0.41873131893316262</v>
      </c>
      <c r="E309" s="37">
        <v>-1.4289542959963486</v>
      </c>
      <c r="F309" s="37">
        <v>-3.335303874553956</v>
      </c>
      <c r="G309" s="37">
        <v>-6.5695203196887828</v>
      </c>
      <c r="H309" s="37">
        <v>-11.661528940455289</v>
      </c>
      <c r="I309" s="37">
        <v>-17.417940744412334</v>
      </c>
      <c r="J309" s="37">
        <v>-24.581626387212985</v>
      </c>
      <c r="K309" s="37">
        <v>-23.020780462406663</v>
      </c>
      <c r="L309" s="37">
        <v>-21.516993139780343</v>
      </c>
      <c r="M309" s="37">
        <v>-19.910500354411269</v>
      </c>
      <c r="N309" s="37">
        <v>-18.383102604926002</v>
      </c>
      <c r="O309" s="37">
        <v>-16.791563125203027</v>
      </c>
      <c r="P309" s="37">
        <v>-15.238193906172908</v>
      </c>
      <c r="Q309" s="37">
        <v>-13.630127127648676</v>
      </c>
      <c r="R309" s="37">
        <v>-12.050786439073706</v>
      </c>
      <c r="S309" s="37">
        <v>-10.441145667394315</v>
      </c>
      <c r="T309" s="37">
        <v>-8.8492127952888655</v>
      </c>
      <c r="U309" s="37">
        <v>-8.8775453869493397</v>
      </c>
      <c r="V309" s="37">
        <v>-8.9184702415700272</v>
      </c>
      <c r="W309" s="37">
        <v>-8.9625431619307694</v>
      </c>
      <c r="X309" s="37">
        <v>-8.9908757535912471</v>
      </c>
      <c r="Y309" s="37">
        <v>-9.0318006082119329</v>
      </c>
      <c r="Z309" s="37">
        <v>-9.0475409369121991</v>
      </c>
      <c r="AA309" s="37">
        <v>-9.0758735285726786</v>
      </c>
      <c r="AB309" s="37">
        <v>-9.104206120233151</v>
      </c>
      <c r="AC309" s="37">
        <v>-9.1199464489334137</v>
      </c>
      <c r="AD309" s="37">
        <v>-9.148279040593895</v>
      </c>
      <c r="AE309" s="37">
        <v>-9.1608713035541065</v>
      </c>
      <c r="AF309" s="37">
        <v>-9.1766116322543709</v>
      </c>
      <c r="AG309" s="37">
        <v>-9.1923519609546354</v>
      </c>
      <c r="AH309" s="37">
        <v>-9.2049442239148451</v>
      </c>
      <c r="AI309" s="37">
        <v>-9.2080922896548962</v>
      </c>
      <c r="AJ309" s="37">
        <v>-9.2206845526151078</v>
      </c>
      <c r="AK309" s="37">
        <v>-9.2112403553949544</v>
      </c>
      <c r="AL309" s="37">
        <v>-9.2521652100156437</v>
      </c>
    </row>
    <row r="310" spans="1:38" x14ac:dyDescent="0.3">
      <c r="A310" s="33" t="s">
        <v>212</v>
      </c>
      <c r="B310" s="33" t="s">
        <v>282</v>
      </c>
      <c r="C310" s="33" t="s">
        <v>262</v>
      </c>
      <c r="D310" s="35">
        <v>0</v>
      </c>
      <c r="E310" s="35">
        <v>0</v>
      </c>
      <c r="F310" s="35">
        <v>0</v>
      </c>
      <c r="G310" s="35">
        <v>0</v>
      </c>
      <c r="H310" s="35">
        <v>0</v>
      </c>
      <c r="I310" s="35">
        <v>0</v>
      </c>
      <c r="J310" s="35">
        <v>0</v>
      </c>
      <c r="K310" s="35">
        <v>0</v>
      </c>
      <c r="L310" s="35">
        <v>0</v>
      </c>
      <c r="M310" s="35">
        <v>0</v>
      </c>
      <c r="N310" s="35">
        <v>0</v>
      </c>
      <c r="O310" s="35">
        <v>0</v>
      </c>
      <c r="P310" s="35">
        <v>0</v>
      </c>
      <c r="Q310" s="35">
        <v>0</v>
      </c>
      <c r="R310" s="35">
        <v>0</v>
      </c>
      <c r="S310" s="35">
        <v>0</v>
      </c>
      <c r="T310" s="35">
        <v>0</v>
      </c>
      <c r="U310" s="35">
        <v>0</v>
      </c>
      <c r="V310" s="35">
        <v>0</v>
      </c>
      <c r="W310" s="35">
        <v>0</v>
      </c>
      <c r="X310" s="35">
        <v>0</v>
      </c>
      <c r="Y310" s="35">
        <v>0</v>
      </c>
      <c r="Z310" s="35">
        <v>0</v>
      </c>
      <c r="AA310" s="35">
        <v>0</v>
      </c>
      <c r="AB310" s="35">
        <v>0</v>
      </c>
      <c r="AC310" s="35">
        <v>0</v>
      </c>
      <c r="AD310" s="35">
        <v>0</v>
      </c>
      <c r="AE310" s="35">
        <v>0</v>
      </c>
      <c r="AF310" s="35">
        <v>0</v>
      </c>
      <c r="AG310" s="35">
        <v>0</v>
      </c>
      <c r="AH310" s="35">
        <v>0</v>
      </c>
      <c r="AI310" s="35">
        <v>0</v>
      </c>
      <c r="AJ310" s="35">
        <v>0</v>
      </c>
      <c r="AK310" s="35">
        <v>0</v>
      </c>
      <c r="AL310" s="35">
        <v>0</v>
      </c>
    </row>
    <row r="311" spans="1:38" x14ac:dyDescent="0.3">
      <c r="A311" s="36" t="s">
        <v>212</v>
      </c>
      <c r="B311" s="36" t="s">
        <v>264</v>
      </c>
      <c r="C311" s="36" t="s">
        <v>265</v>
      </c>
      <c r="D311" s="37">
        <v>-2.836796621538265</v>
      </c>
      <c r="E311" s="37">
        <v>-4.8529093807290122</v>
      </c>
      <c r="F311" s="37">
        <v>-7.6606408540345292</v>
      </c>
      <c r="G311" s="37">
        <v>-11.448429754623428</v>
      </c>
      <c r="H311" s="37">
        <v>-16.387414915001159</v>
      </c>
      <c r="I311" s="37">
        <v>-20.637779821695172</v>
      </c>
      <c r="J311" s="37">
        <v>-25.205220713058871</v>
      </c>
      <c r="K311" s="37">
        <v>-23.604778764503074</v>
      </c>
      <c r="L311" s="37">
        <v>-22.062842898452612</v>
      </c>
      <c r="M311" s="37">
        <v>-20.415596105611122</v>
      </c>
      <c r="N311" s="37">
        <v>-18.849450856066852</v>
      </c>
      <c r="O311" s="37">
        <v>-17.217536708969099</v>
      </c>
      <c r="P311" s="37">
        <v>-15.62476113758164</v>
      </c>
      <c r="Q311" s="37">
        <v>-13.975900422038228</v>
      </c>
      <c r="R311" s="37">
        <v>-12.356494528807595</v>
      </c>
      <c r="S311" s="37">
        <v>-10.706019890562246</v>
      </c>
      <c r="T311" s="37">
        <v>-9.0737023713819909</v>
      </c>
      <c r="U311" s="37">
        <v>-9.1027537130192826</v>
      </c>
      <c r="V311" s="37">
        <v>-9.1447167620509315</v>
      </c>
      <c r="W311" s="37">
        <v>-9.1899077379311667</v>
      </c>
      <c r="X311" s="37">
        <v>-9.2189590795684619</v>
      </c>
      <c r="Y311" s="37">
        <v>-9.2609221286001127</v>
      </c>
      <c r="Z311" s="37">
        <v>-9.2770617628430561</v>
      </c>
      <c r="AA311" s="37">
        <v>-9.3061131044803513</v>
      </c>
      <c r="AB311" s="37">
        <v>-9.3351644461176448</v>
      </c>
      <c r="AC311" s="37">
        <v>-9.3513040803605882</v>
      </c>
      <c r="AD311" s="37">
        <v>-9.3803554219978853</v>
      </c>
      <c r="AE311" s="37">
        <v>-9.393267129392239</v>
      </c>
      <c r="AF311" s="37">
        <v>-9.4094067636351824</v>
      </c>
      <c r="AG311" s="37">
        <v>-9.4255463978781204</v>
      </c>
      <c r="AH311" s="37">
        <v>-9.4384581052724723</v>
      </c>
      <c r="AI311" s="37">
        <v>-9.4416860321210603</v>
      </c>
      <c r="AJ311" s="37">
        <v>-9.4545977395154175</v>
      </c>
      <c r="AK311" s="37">
        <v>-9.44491395896965</v>
      </c>
      <c r="AL311" s="37">
        <v>-9.4868770080013007</v>
      </c>
    </row>
    <row r="312" spans="1:38" x14ac:dyDescent="0.3">
      <c r="A312" s="33" t="s">
        <v>212</v>
      </c>
      <c r="B312" s="33" t="s">
        <v>283</v>
      </c>
      <c r="C312" s="33" t="s">
        <v>265</v>
      </c>
      <c r="D312" s="35">
        <v>0</v>
      </c>
      <c r="E312" s="35">
        <v>0</v>
      </c>
      <c r="F312" s="35">
        <v>0</v>
      </c>
      <c r="G312" s="35">
        <v>0</v>
      </c>
      <c r="H312" s="35">
        <v>0</v>
      </c>
      <c r="I312" s="35">
        <v>0</v>
      </c>
      <c r="J312" s="35">
        <v>0</v>
      </c>
      <c r="K312" s="35">
        <v>0</v>
      </c>
      <c r="L312" s="35">
        <v>0</v>
      </c>
      <c r="M312" s="35">
        <v>0</v>
      </c>
      <c r="N312" s="35">
        <v>0</v>
      </c>
      <c r="O312" s="35">
        <v>0</v>
      </c>
      <c r="P312" s="35">
        <v>0</v>
      </c>
      <c r="Q312" s="35">
        <v>0</v>
      </c>
      <c r="R312" s="35">
        <v>0</v>
      </c>
      <c r="S312" s="35">
        <v>0</v>
      </c>
      <c r="T312" s="35">
        <v>0</v>
      </c>
      <c r="U312" s="35">
        <v>0</v>
      </c>
      <c r="V312" s="35">
        <v>0</v>
      </c>
      <c r="W312" s="35">
        <v>0</v>
      </c>
      <c r="X312" s="35">
        <v>0</v>
      </c>
      <c r="Y312" s="35">
        <v>0</v>
      </c>
      <c r="Z312" s="35">
        <v>0</v>
      </c>
      <c r="AA312" s="35">
        <v>0</v>
      </c>
      <c r="AB312" s="35">
        <v>0</v>
      </c>
      <c r="AC312" s="35">
        <v>0</v>
      </c>
      <c r="AD312" s="35">
        <v>0</v>
      </c>
      <c r="AE312" s="35">
        <v>0</v>
      </c>
      <c r="AF312" s="35">
        <v>0</v>
      </c>
      <c r="AG312" s="35">
        <v>0</v>
      </c>
      <c r="AH312" s="35">
        <v>0</v>
      </c>
      <c r="AI312" s="35">
        <v>0</v>
      </c>
      <c r="AJ312" s="35">
        <v>0</v>
      </c>
      <c r="AK312" s="35">
        <v>0</v>
      </c>
      <c r="AL312" s="35">
        <v>0</v>
      </c>
    </row>
    <row r="313" spans="1:38" x14ac:dyDescent="0.3">
      <c r="A313" s="36" t="s">
        <v>212</v>
      </c>
      <c r="B313" s="36" t="s">
        <v>266</v>
      </c>
      <c r="C313" s="36" t="s">
        <v>267</v>
      </c>
      <c r="D313" s="37">
        <v>-8.7904472149161805E-2</v>
      </c>
      <c r="E313" s="37">
        <v>-0.15033304742584078</v>
      </c>
      <c r="F313" s="37">
        <v>-0.2372394408704776</v>
      </c>
      <c r="G313" s="37">
        <v>-0.35443550767287113</v>
      </c>
      <c r="H313" s="37">
        <v>-0.50719067429568199</v>
      </c>
      <c r="I313" s="37">
        <v>-0.63873951553820518</v>
      </c>
      <c r="J313" s="37">
        <v>-0.78010186204081478</v>
      </c>
      <c r="K313" s="37">
        <v>-0.73056816589231177</v>
      </c>
      <c r="L313" s="37">
        <v>-0.68284523364953753</v>
      </c>
      <c r="M313" s="37">
        <v>-0.63186292704864189</v>
      </c>
      <c r="N313" s="37">
        <v>-0.58339071411686372</v>
      </c>
      <c r="O313" s="37">
        <v>-0.53288295307265532</v>
      </c>
      <c r="P313" s="37">
        <v>-0.48358653138297264</v>
      </c>
      <c r="Q313" s="37">
        <v>-0.43255427385646178</v>
      </c>
      <c r="R313" s="37">
        <v>-0.38243364340887492</v>
      </c>
      <c r="S313" s="37">
        <v>-0.33135143495674824</v>
      </c>
      <c r="T313" s="37">
        <v>-0.28083118954208991</v>
      </c>
      <c r="U313" s="37">
        <v>-0.28173032888960986</v>
      </c>
      <c r="V313" s="37">
        <v>-0.28302908572491647</v>
      </c>
      <c r="W313" s="37">
        <v>-0.28442774693216988</v>
      </c>
      <c r="X313" s="37">
        <v>-0.28532688627968988</v>
      </c>
      <c r="Y313" s="37">
        <v>-0.28662564311499655</v>
      </c>
      <c r="Z313" s="37">
        <v>-0.28712516497473001</v>
      </c>
      <c r="AA313" s="37">
        <v>-0.28802430432225007</v>
      </c>
      <c r="AB313" s="37">
        <v>-0.28892344366976996</v>
      </c>
      <c r="AC313" s="37">
        <v>-0.28942296552950336</v>
      </c>
      <c r="AD313" s="37">
        <v>-0.29032210487702348</v>
      </c>
      <c r="AE313" s="37">
        <v>-0.29072172236481009</v>
      </c>
      <c r="AF313" s="37">
        <v>-0.29122124422454354</v>
      </c>
      <c r="AG313" s="37">
        <v>-0.29172076608427677</v>
      </c>
      <c r="AH313" s="37">
        <v>-0.29212038357206349</v>
      </c>
      <c r="AI313" s="37">
        <v>-0.29222028794401012</v>
      </c>
      <c r="AJ313" s="37">
        <v>-0.29261990543179678</v>
      </c>
      <c r="AK313" s="37">
        <v>-0.29232019231595679</v>
      </c>
      <c r="AL313" s="37">
        <v>-0.29361894915126352</v>
      </c>
    </row>
    <row r="314" spans="1:38" x14ac:dyDescent="0.3">
      <c r="A314" s="33" t="s">
        <v>212</v>
      </c>
      <c r="B314" s="33" t="s">
        <v>268</v>
      </c>
      <c r="C314" s="33" t="s">
        <v>269</v>
      </c>
      <c r="D314" s="35">
        <v>-5.6652963317705858</v>
      </c>
      <c r="E314" s="35">
        <v>-9.6916252311915319</v>
      </c>
      <c r="F314" s="35">
        <v>-15.298876274690423</v>
      </c>
      <c r="G314" s="35">
        <v>-22.863375753116699</v>
      </c>
      <c r="H314" s="35">
        <v>-32.726900793760805</v>
      </c>
      <c r="I314" s="35">
        <v>-41.215199366790984</v>
      </c>
      <c r="J314" s="35">
        <v>-50.3367225422488</v>
      </c>
      <c r="K314" s="35">
        <v>-47.140519532302889</v>
      </c>
      <c r="L314" s="35">
        <v>-44.061157571901134</v>
      </c>
      <c r="M314" s="35">
        <v>-40.771481765693572</v>
      </c>
      <c r="N314" s="35">
        <v>-37.643771844616538</v>
      </c>
      <c r="O314" s="35">
        <v>-34.384716485792772</v>
      </c>
      <c r="P314" s="35">
        <v>-31.203823807972924</v>
      </c>
      <c r="Q314" s="35">
        <v>-27.910924876676475</v>
      </c>
      <c r="R314" s="35">
        <v>-24.676849442113838</v>
      </c>
      <c r="S314" s="35">
        <v>-21.380727385728481</v>
      </c>
      <c r="T314" s="35">
        <v>-18.120866462500842</v>
      </c>
      <c r="U314" s="35">
        <v>-18.17888417796242</v>
      </c>
      <c r="V314" s="35">
        <v>-18.262687544740256</v>
      </c>
      <c r="W314" s="35">
        <v>-18.35293732434716</v>
      </c>
      <c r="X314" s="35">
        <v>-18.410955039808744</v>
      </c>
      <c r="Y314" s="35">
        <v>-18.49475840658658</v>
      </c>
      <c r="Z314" s="35">
        <v>-18.526990470731914</v>
      </c>
      <c r="AA314" s="35">
        <v>-18.585008186193498</v>
      </c>
      <c r="AB314" s="35">
        <v>-18.643025901655072</v>
      </c>
      <c r="AC314" s="35">
        <v>-18.675257965800395</v>
      </c>
      <c r="AD314" s="35">
        <v>-18.733275681261986</v>
      </c>
      <c r="AE314" s="35">
        <v>-18.759061332578241</v>
      </c>
      <c r="AF314" s="35">
        <v>-18.791293396723564</v>
      </c>
      <c r="AG314" s="35">
        <v>-18.823525460868886</v>
      </c>
      <c r="AH314" s="35">
        <v>-18.849311112185141</v>
      </c>
      <c r="AI314" s="35">
        <v>-18.855757525014205</v>
      </c>
      <c r="AJ314" s="35">
        <v>-18.881543176330464</v>
      </c>
      <c r="AK314" s="35">
        <v>-18.862203937843276</v>
      </c>
      <c r="AL314" s="35">
        <v>-18.946007304621116</v>
      </c>
    </row>
    <row r="315" spans="1:38" x14ac:dyDescent="0.3">
      <c r="A315" s="36" t="s">
        <v>212</v>
      </c>
      <c r="B315" s="36" t="s">
        <v>284</v>
      </c>
      <c r="C315" s="36" t="s">
        <v>269</v>
      </c>
      <c r="D315" s="37">
        <v>0</v>
      </c>
      <c r="E315" s="37">
        <v>0</v>
      </c>
      <c r="F315" s="37">
        <v>0</v>
      </c>
      <c r="G315" s="37">
        <v>0</v>
      </c>
      <c r="H315" s="37">
        <v>0</v>
      </c>
      <c r="I315" s="37">
        <v>0</v>
      </c>
      <c r="J315" s="37">
        <v>0</v>
      </c>
      <c r="K315" s="37">
        <v>0</v>
      </c>
      <c r="L315" s="37">
        <v>0</v>
      </c>
      <c r="M315" s="37">
        <v>0</v>
      </c>
      <c r="N315" s="37">
        <v>0</v>
      </c>
      <c r="O315" s="37">
        <v>0</v>
      </c>
      <c r="P315" s="37">
        <v>0</v>
      </c>
      <c r="Q315" s="37">
        <v>0</v>
      </c>
      <c r="R315" s="37">
        <v>0</v>
      </c>
      <c r="S315" s="37">
        <v>0</v>
      </c>
      <c r="T315" s="37">
        <v>0</v>
      </c>
      <c r="U315" s="37">
        <v>0</v>
      </c>
      <c r="V315" s="37">
        <v>0</v>
      </c>
      <c r="W315" s="37">
        <v>0</v>
      </c>
      <c r="X315" s="37">
        <v>0</v>
      </c>
      <c r="Y315" s="37">
        <v>0</v>
      </c>
      <c r="Z315" s="37">
        <v>0</v>
      </c>
      <c r="AA315" s="37">
        <v>0</v>
      </c>
      <c r="AB315" s="37">
        <v>0</v>
      </c>
      <c r="AC315" s="37">
        <v>0</v>
      </c>
      <c r="AD315" s="37">
        <v>0</v>
      </c>
      <c r="AE315" s="37">
        <v>0</v>
      </c>
      <c r="AF315" s="37">
        <v>0</v>
      </c>
      <c r="AG315" s="37">
        <v>0</v>
      </c>
      <c r="AH315" s="37">
        <v>0</v>
      </c>
      <c r="AI315" s="37">
        <v>0</v>
      </c>
      <c r="AJ315" s="37">
        <v>0</v>
      </c>
      <c r="AK315" s="37">
        <v>0</v>
      </c>
      <c r="AL315" s="37">
        <v>0</v>
      </c>
    </row>
    <row r="316" spans="1:38" x14ac:dyDescent="0.3">
      <c r="A316" s="33" t="s">
        <v>208</v>
      </c>
      <c r="B316" s="33" t="s">
        <v>261</v>
      </c>
      <c r="C316" s="33" t="s">
        <v>262</v>
      </c>
      <c r="D316" s="35">
        <v>-31.463195326190842</v>
      </c>
      <c r="E316" s="35">
        <v>-49.031850227559012</v>
      </c>
      <c r="F316" s="35">
        <v>-69.395023269294114</v>
      </c>
      <c r="G316" s="35">
        <v>-91.348871216420164</v>
      </c>
      <c r="H316" s="35">
        <v>-114.86054665672712</v>
      </c>
      <c r="I316" s="35">
        <v>-139.51209983560491</v>
      </c>
      <c r="J316" s="35">
        <v>-164.88558099844352</v>
      </c>
      <c r="K316" s="35">
        <v>-151.58198479472051</v>
      </c>
      <c r="L316" s="35">
        <v>-138.27838859099737</v>
      </c>
      <c r="M316" s="35">
        <v>-124.97479238727428</v>
      </c>
      <c r="N316" s="35">
        <v>-111.67119618355117</v>
      </c>
      <c r="O316" s="35">
        <v>-98.367599979828071</v>
      </c>
      <c r="P316" s="35">
        <v>-85.064003776104968</v>
      </c>
      <c r="Q316" s="35">
        <v>-72.167366405495557</v>
      </c>
      <c r="R316" s="35">
        <v>-58.788324476609588</v>
      </c>
      <c r="S316" s="35">
        <v>-45.665349930511518</v>
      </c>
      <c r="T316" s="35">
        <v>-32.291138568740422</v>
      </c>
      <c r="U316" s="35">
        <v>-32.471760226365454</v>
      </c>
      <c r="V316" s="35">
        <v>-32.652381883990486</v>
      </c>
      <c r="W316" s="35">
        <v>-32.652381883990486</v>
      </c>
      <c r="X316" s="35">
        <v>-32.833003541615504</v>
      </c>
      <c r="Y316" s="35">
        <v>-32.913279833893291</v>
      </c>
      <c r="Z316" s="35">
        <v>-33.013625199240522</v>
      </c>
      <c r="AA316" s="35">
        <v>-33.093901491518331</v>
      </c>
      <c r="AB316" s="35">
        <v>-33.093901491518331</v>
      </c>
      <c r="AC316" s="35">
        <v>-33.274523149143327</v>
      </c>
      <c r="AD316" s="35">
        <v>-33.274523149143349</v>
      </c>
      <c r="AE316" s="35">
        <v>-33.354799441421129</v>
      </c>
      <c r="AF316" s="35">
        <v>-33.354799441421129</v>
      </c>
      <c r="AG316" s="35">
        <v>-33.354799441421129</v>
      </c>
      <c r="AH316" s="35">
        <v>-33.455144806768374</v>
      </c>
      <c r="AI316" s="35">
        <v>-33.455144806768374</v>
      </c>
      <c r="AJ316" s="35">
        <v>-33.455144806768374</v>
      </c>
      <c r="AK316" s="35">
        <v>-33.455144806768374</v>
      </c>
      <c r="AL316" s="35">
        <v>-33.535421099046168</v>
      </c>
    </row>
    <row r="317" spans="1:38" x14ac:dyDescent="0.3">
      <c r="A317" s="36" t="s">
        <v>208</v>
      </c>
      <c r="B317" s="36" t="s">
        <v>263</v>
      </c>
      <c r="C317" s="36" t="s">
        <v>262</v>
      </c>
      <c r="D317" s="37">
        <v>-0.50263918429057508</v>
      </c>
      <c r="E317" s="37">
        <v>-1.7156824835502524</v>
      </c>
      <c r="F317" s="37">
        <v>-3.7499317486292467</v>
      </c>
      <c r="G317" s="37">
        <v>-6.7424217972609384</v>
      </c>
      <c r="H317" s="37">
        <v>-10.887505070578554</v>
      </c>
      <c r="I317" s="37">
        <v>-16.362709630650993</v>
      </c>
      <c r="J317" s="37">
        <v>-23.345563539547165</v>
      </c>
      <c r="K317" s="37">
        <v>-21.461954623607898</v>
      </c>
      <c r="L317" s="37">
        <v>-19.578345707668618</v>
      </c>
      <c r="M317" s="37">
        <v>-17.694736791729348</v>
      </c>
      <c r="N317" s="37">
        <v>-15.811127875790064</v>
      </c>
      <c r="O317" s="37">
        <v>-13.927518959850785</v>
      </c>
      <c r="P317" s="37">
        <v>-12.043910043911509</v>
      </c>
      <c r="Q317" s="37">
        <v>-10.217920983140317</v>
      </c>
      <c r="R317" s="37">
        <v>-8.3236299750501583</v>
      </c>
      <c r="S317" s="37">
        <v>-6.4655946378263138</v>
      </c>
      <c r="T317" s="37">
        <v>-4.5719875725699008</v>
      </c>
      <c r="U317" s="37">
        <v>-4.5975611512853343</v>
      </c>
      <c r="V317" s="37">
        <v>-4.6231347300007659</v>
      </c>
      <c r="W317" s="37">
        <v>-4.623134730000765</v>
      </c>
      <c r="X317" s="37">
        <v>-4.6487083087161967</v>
      </c>
      <c r="Y317" s="37">
        <v>-4.660074343700833</v>
      </c>
      <c r="Z317" s="37">
        <v>-4.6742818874316265</v>
      </c>
      <c r="AA317" s="37">
        <v>-4.6856479224162664</v>
      </c>
      <c r="AB317" s="37">
        <v>-4.6856479224162664</v>
      </c>
      <c r="AC317" s="37">
        <v>-4.7112215011316954</v>
      </c>
      <c r="AD317" s="37">
        <v>-4.7112215011316962</v>
      </c>
      <c r="AE317" s="37">
        <v>-4.7225875361163325</v>
      </c>
      <c r="AF317" s="37">
        <v>-4.7225875361163334</v>
      </c>
      <c r="AG317" s="37">
        <v>-4.7225875361163334</v>
      </c>
      <c r="AH317" s="37">
        <v>-4.7367950798471288</v>
      </c>
      <c r="AI317" s="37">
        <v>-4.7367950798471279</v>
      </c>
      <c r="AJ317" s="37">
        <v>-4.736795079847127</v>
      </c>
      <c r="AK317" s="37">
        <v>-4.7367950798471279</v>
      </c>
      <c r="AL317" s="37">
        <v>-4.7481611148317642</v>
      </c>
    </row>
    <row r="318" spans="1:38" x14ac:dyDescent="0.3">
      <c r="A318" s="33" t="s">
        <v>208</v>
      </c>
      <c r="B318" s="33" t="s">
        <v>282</v>
      </c>
      <c r="C318" s="33" t="s">
        <v>262</v>
      </c>
      <c r="D318" s="35">
        <v>0</v>
      </c>
      <c r="E318" s="35">
        <v>0</v>
      </c>
      <c r="F318" s="35">
        <v>0</v>
      </c>
      <c r="G318" s="35">
        <v>0</v>
      </c>
      <c r="H318" s="35">
        <v>0</v>
      </c>
      <c r="I318" s="35">
        <v>0</v>
      </c>
      <c r="J318" s="35">
        <v>0</v>
      </c>
      <c r="K318" s="35">
        <v>0</v>
      </c>
      <c r="L318" s="35">
        <v>0</v>
      </c>
      <c r="M318" s="35">
        <v>0</v>
      </c>
      <c r="N318" s="35">
        <v>0</v>
      </c>
      <c r="O318" s="35">
        <v>0</v>
      </c>
      <c r="P318" s="35">
        <v>0</v>
      </c>
      <c r="Q318" s="35">
        <v>0</v>
      </c>
      <c r="R318" s="35">
        <v>0</v>
      </c>
      <c r="S318" s="35">
        <v>0</v>
      </c>
      <c r="T318" s="35">
        <v>0</v>
      </c>
      <c r="U318" s="35">
        <v>0</v>
      </c>
      <c r="V318" s="35">
        <v>0</v>
      </c>
      <c r="W318" s="35">
        <v>0</v>
      </c>
      <c r="X318" s="35">
        <v>0</v>
      </c>
      <c r="Y318" s="35">
        <v>0</v>
      </c>
      <c r="Z318" s="35">
        <v>0</v>
      </c>
      <c r="AA318" s="35">
        <v>0</v>
      </c>
      <c r="AB318" s="35">
        <v>0</v>
      </c>
      <c r="AC318" s="35">
        <v>0</v>
      </c>
      <c r="AD318" s="35">
        <v>0</v>
      </c>
      <c r="AE318" s="35">
        <v>0</v>
      </c>
      <c r="AF318" s="35">
        <v>0</v>
      </c>
      <c r="AG318" s="35">
        <v>0</v>
      </c>
      <c r="AH318" s="35">
        <v>0</v>
      </c>
      <c r="AI318" s="35">
        <v>0</v>
      </c>
      <c r="AJ318" s="35">
        <v>0</v>
      </c>
      <c r="AK318" s="35">
        <v>0</v>
      </c>
      <c r="AL318" s="35">
        <v>0</v>
      </c>
    </row>
    <row r="319" spans="1:38" x14ac:dyDescent="0.3">
      <c r="A319" s="36" t="s">
        <v>208</v>
      </c>
      <c r="B319" s="36" t="s">
        <v>264</v>
      </c>
      <c r="C319" s="36" t="s">
        <v>265</v>
      </c>
      <c r="D319" s="37">
        <v>-1.7422405825218832</v>
      </c>
      <c r="E319" s="37">
        <v>-2.8322296509612945</v>
      </c>
      <c r="F319" s="37">
        <v>-4.1745294388491372</v>
      </c>
      <c r="G319" s="37">
        <v>-5.7221117809962783</v>
      </c>
      <c r="H319" s="37">
        <v>-7.4976421592080866</v>
      </c>
      <c r="I319" s="37">
        <v>-9.5011205734845596</v>
      </c>
      <c r="J319" s="37">
        <v>-11.732547023825701</v>
      </c>
      <c r="K319" s="37">
        <v>-10.785920477701916</v>
      </c>
      <c r="L319" s="37">
        <v>-9.8392939315781298</v>
      </c>
      <c r="M319" s="37">
        <v>-8.8926673854543452</v>
      </c>
      <c r="N319" s="37">
        <v>-7.9460408393305597</v>
      </c>
      <c r="O319" s="37">
        <v>-6.9994142932067724</v>
      </c>
      <c r="P319" s="37">
        <v>-6.0527877470829869</v>
      </c>
      <c r="Q319" s="37">
        <v>-5.1351186368814643</v>
      </c>
      <c r="R319" s="37">
        <v>-4.1831236982465816</v>
      </c>
      <c r="S319" s="37">
        <v>-3.2493494105117624</v>
      </c>
      <c r="T319" s="37">
        <v>-2.2976981942053194</v>
      </c>
      <c r="U319" s="37">
        <v>-2.310550452594287</v>
      </c>
      <c r="V319" s="37">
        <v>-2.3234027109832547</v>
      </c>
      <c r="W319" s="37">
        <v>-2.3234027109832547</v>
      </c>
      <c r="X319" s="37">
        <v>-2.3362549693722219</v>
      </c>
      <c r="Y319" s="37">
        <v>-2.3419670842117628</v>
      </c>
      <c r="Z319" s="37">
        <v>-2.3491072277611877</v>
      </c>
      <c r="AA319" s="37">
        <v>-2.35481934260073</v>
      </c>
      <c r="AB319" s="37">
        <v>-2.3548193426007296</v>
      </c>
      <c r="AC319" s="37">
        <v>-2.3676716009896963</v>
      </c>
      <c r="AD319" s="37">
        <v>-2.3676716009896972</v>
      </c>
      <c r="AE319" s="37">
        <v>-2.3733837158292377</v>
      </c>
      <c r="AF319" s="37">
        <v>-2.3733837158292377</v>
      </c>
      <c r="AG319" s="37">
        <v>-2.3733837158292377</v>
      </c>
      <c r="AH319" s="37">
        <v>-2.3805238593786635</v>
      </c>
      <c r="AI319" s="37">
        <v>-2.3805238593786635</v>
      </c>
      <c r="AJ319" s="37">
        <v>-2.3805238593786635</v>
      </c>
      <c r="AK319" s="37">
        <v>-2.380523859378664</v>
      </c>
      <c r="AL319" s="37">
        <v>-2.3862359742182049</v>
      </c>
    </row>
    <row r="320" spans="1:38" x14ac:dyDescent="0.3">
      <c r="A320" s="33" t="s">
        <v>208</v>
      </c>
      <c r="B320" s="33" t="s">
        <v>283</v>
      </c>
      <c r="C320" s="33" t="s">
        <v>265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</row>
    <row r="321" spans="1:38" x14ac:dyDescent="0.3">
      <c r="A321" s="36" t="s">
        <v>208</v>
      </c>
      <c r="B321" s="36" t="s">
        <v>266</v>
      </c>
      <c r="C321" s="36" t="s">
        <v>267</v>
      </c>
      <c r="D321" s="37">
        <v>0</v>
      </c>
      <c r="E321" s="37">
        <v>0</v>
      </c>
      <c r="F321" s="37">
        <v>0</v>
      </c>
      <c r="G321" s="37">
        <v>0</v>
      </c>
      <c r="H321" s="37">
        <v>0</v>
      </c>
      <c r="I321" s="37">
        <v>0</v>
      </c>
      <c r="J321" s="37">
        <v>0</v>
      </c>
      <c r="K321" s="37">
        <v>0</v>
      </c>
      <c r="L321" s="37">
        <v>0</v>
      </c>
      <c r="M321" s="37">
        <v>0</v>
      </c>
      <c r="N321" s="37">
        <v>0</v>
      </c>
      <c r="O321" s="37">
        <v>0</v>
      </c>
      <c r="P321" s="37">
        <v>0</v>
      </c>
      <c r="Q321" s="37">
        <v>0</v>
      </c>
      <c r="R321" s="37">
        <v>0</v>
      </c>
      <c r="S321" s="37">
        <v>0</v>
      </c>
      <c r="T321" s="37">
        <v>0</v>
      </c>
      <c r="U321" s="37">
        <v>0</v>
      </c>
      <c r="V321" s="37">
        <v>0</v>
      </c>
      <c r="W321" s="37">
        <v>0</v>
      </c>
      <c r="X321" s="37">
        <v>0</v>
      </c>
      <c r="Y321" s="37">
        <v>0</v>
      </c>
      <c r="Z321" s="37">
        <v>0</v>
      </c>
      <c r="AA321" s="37">
        <v>0</v>
      </c>
      <c r="AB321" s="37">
        <v>0</v>
      </c>
      <c r="AC321" s="37">
        <v>0</v>
      </c>
      <c r="AD321" s="37">
        <v>0</v>
      </c>
      <c r="AE321" s="37">
        <v>0</v>
      </c>
      <c r="AF321" s="37">
        <v>0</v>
      </c>
      <c r="AG321" s="37">
        <v>0</v>
      </c>
      <c r="AH321" s="37">
        <v>0</v>
      </c>
      <c r="AI321" s="37">
        <v>0</v>
      </c>
      <c r="AJ321" s="37">
        <v>0</v>
      </c>
      <c r="AK321" s="37">
        <v>0</v>
      </c>
      <c r="AL321" s="37">
        <v>0</v>
      </c>
    </row>
    <row r="322" spans="1:38" x14ac:dyDescent="0.3">
      <c r="A322" s="33" t="s">
        <v>208</v>
      </c>
      <c r="B322" s="33" t="s">
        <v>268</v>
      </c>
      <c r="C322" s="33" t="s">
        <v>269</v>
      </c>
      <c r="D322" s="35">
        <v>-9.0676798987089082</v>
      </c>
      <c r="E322" s="35">
        <v>-14.740646115231048</v>
      </c>
      <c r="F322" s="35">
        <v>-21.726790811191218</v>
      </c>
      <c r="G322" s="35">
        <v>-29.781350804950414</v>
      </c>
      <c r="H322" s="35">
        <v>-39.022291052567454</v>
      </c>
      <c r="I322" s="35">
        <v>-49.449611554042349</v>
      </c>
      <c r="J322" s="35">
        <v>-61.063312309375092</v>
      </c>
      <c r="K322" s="35">
        <v>-56.136491874825225</v>
      </c>
      <c r="L322" s="35">
        <v>-51.209671440275343</v>
      </c>
      <c r="M322" s="35">
        <v>-46.282851005725469</v>
      </c>
      <c r="N322" s="35">
        <v>-41.356030571175594</v>
      </c>
      <c r="O322" s="35">
        <v>-36.429210136625706</v>
      </c>
      <c r="P322" s="35">
        <v>-31.502389702075835</v>
      </c>
      <c r="Q322" s="35">
        <v>-26.726281380574303</v>
      </c>
      <c r="R322" s="35">
        <v>-21.771520565488238</v>
      </c>
      <c r="S322" s="35">
        <v>-16.911591102378122</v>
      </c>
      <c r="T322" s="35">
        <v>-11.958619227395737</v>
      </c>
      <c r="U322" s="35">
        <v>-12.025510198835487</v>
      </c>
      <c r="V322" s="35">
        <v>-12.092401170275242</v>
      </c>
      <c r="W322" s="35">
        <v>-12.092401170275238</v>
      </c>
      <c r="X322" s="35">
        <v>-12.159292141714992</v>
      </c>
      <c r="Y322" s="35">
        <v>-12.189021462354885</v>
      </c>
      <c r="Z322" s="35">
        <v>-12.226183113154747</v>
      </c>
      <c r="AA322" s="35">
        <v>-12.25591243379464</v>
      </c>
      <c r="AB322" s="35">
        <v>-12.255912433794636</v>
      </c>
      <c r="AC322" s="35">
        <v>-12.322803405234387</v>
      </c>
      <c r="AD322" s="35">
        <v>-12.322803405234394</v>
      </c>
      <c r="AE322" s="35">
        <v>-12.35253272587428</v>
      </c>
      <c r="AF322" s="35">
        <v>-12.35253272587428</v>
      </c>
      <c r="AG322" s="35">
        <v>-12.352532725874282</v>
      </c>
      <c r="AH322" s="35">
        <v>-12.389694376674145</v>
      </c>
      <c r="AI322" s="35">
        <v>-12.389694376674143</v>
      </c>
      <c r="AJ322" s="35">
        <v>-12.389694376674139</v>
      </c>
      <c r="AK322" s="35">
        <v>-12.389694376674143</v>
      </c>
      <c r="AL322" s="35">
        <v>-12.419423697314032</v>
      </c>
    </row>
    <row r="323" spans="1:38" x14ac:dyDescent="0.3">
      <c r="A323" s="36" t="s">
        <v>208</v>
      </c>
      <c r="B323" s="36" t="s">
        <v>284</v>
      </c>
      <c r="C323" s="36" t="s">
        <v>269</v>
      </c>
      <c r="D323" s="37">
        <v>0</v>
      </c>
      <c r="E323" s="37">
        <v>0</v>
      </c>
      <c r="F323" s="37">
        <v>0</v>
      </c>
      <c r="G323" s="37">
        <v>0</v>
      </c>
      <c r="H323" s="37">
        <v>0</v>
      </c>
      <c r="I323" s="37">
        <v>0</v>
      </c>
      <c r="J323" s="37">
        <v>0</v>
      </c>
      <c r="K323" s="37">
        <v>0</v>
      </c>
      <c r="L323" s="37">
        <v>0</v>
      </c>
      <c r="M323" s="37">
        <v>0</v>
      </c>
      <c r="N323" s="37">
        <v>0</v>
      </c>
      <c r="O323" s="37">
        <v>0</v>
      </c>
      <c r="P323" s="37">
        <v>0</v>
      </c>
      <c r="Q323" s="37">
        <v>0</v>
      </c>
      <c r="R323" s="37">
        <v>0</v>
      </c>
      <c r="S323" s="37">
        <v>0</v>
      </c>
      <c r="T323" s="37">
        <v>0</v>
      </c>
      <c r="U323" s="37">
        <v>0</v>
      </c>
      <c r="V323" s="37">
        <v>0</v>
      </c>
      <c r="W323" s="37">
        <v>0</v>
      </c>
      <c r="X323" s="37">
        <v>0</v>
      </c>
      <c r="Y323" s="37">
        <v>0</v>
      </c>
      <c r="Z323" s="37">
        <v>0</v>
      </c>
      <c r="AA323" s="37">
        <v>0</v>
      </c>
      <c r="AB323" s="37">
        <v>0</v>
      </c>
      <c r="AC323" s="37">
        <v>0</v>
      </c>
      <c r="AD323" s="37">
        <v>0</v>
      </c>
      <c r="AE323" s="37">
        <v>0</v>
      </c>
      <c r="AF323" s="37">
        <v>0</v>
      </c>
      <c r="AG323" s="37">
        <v>0</v>
      </c>
      <c r="AH323" s="37">
        <v>0</v>
      </c>
      <c r="AI323" s="37">
        <v>0</v>
      </c>
      <c r="AJ323" s="37">
        <v>0</v>
      </c>
      <c r="AK323" s="37">
        <v>0</v>
      </c>
      <c r="AL323" s="37">
        <v>0</v>
      </c>
    </row>
    <row r="324" spans="1:38" ht="13.5" thickBot="1" x14ac:dyDescent="0.35">
      <c r="A324" s="38" t="s">
        <v>231</v>
      </c>
      <c r="B324" s="38"/>
      <c r="C324" s="38"/>
      <c r="D324" s="39">
        <v>-25307.265362865935</v>
      </c>
      <c r="E324" s="39">
        <v>-39209.6349344634</v>
      </c>
      <c r="F324" s="39">
        <v>-56413.681286467028</v>
      </c>
      <c r="G324" s="39">
        <v>-77110.053958504039</v>
      </c>
      <c r="H324" s="39">
        <v>-101549.34505748859</v>
      </c>
      <c r="I324" s="39">
        <v>-127875.08663654688</v>
      </c>
      <c r="J324" s="39">
        <v>-157009.13199976695</v>
      </c>
      <c r="K324" s="39">
        <v>-147320.77247838108</v>
      </c>
      <c r="L324" s="39">
        <v>-137360.68434451701</v>
      </c>
      <c r="M324" s="39">
        <v>-127248.15670389691</v>
      </c>
      <c r="N324" s="39">
        <v>-116811.04750280798</v>
      </c>
      <c r="O324" s="39">
        <v>-106139.19587688723</v>
      </c>
      <c r="P324" s="39">
        <v>-95257.449797782319</v>
      </c>
      <c r="Q324" s="39">
        <v>-84181.751212557574</v>
      </c>
      <c r="R324" s="39">
        <v>-72921.769279355576</v>
      </c>
      <c r="S324" s="39">
        <v>-61508.001203485808</v>
      </c>
      <c r="T324" s="39">
        <v>-49962.074979520286</v>
      </c>
      <c r="U324" s="39">
        <v>-50154.644060962877</v>
      </c>
      <c r="V324" s="39">
        <v>-50337.186749749897</v>
      </c>
      <c r="W324" s="39">
        <v>-50508.437405180397</v>
      </c>
      <c r="X324" s="39">
        <v>-50664.842523669191</v>
      </c>
      <c r="Y324" s="39">
        <v>-50808.441836651917</v>
      </c>
      <c r="Z324" s="39">
        <v>-50937.843800091156</v>
      </c>
      <c r="AA324" s="39">
        <v>-51054.115481069275</v>
      </c>
      <c r="AB324" s="39">
        <v>-51160.707693108066</v>
      </c>
      <c r="AC324" s="39">
        <v>-51249.539708901917</v>
      </c>
      <c r="AD324" s="39">
        <v>-51326.751981023583</v>
      </c>
      <c r="AE324" s="39">
        <v>-51386.031395016442</v>
      </c>
      <c r="AF324" s="39">
        <v>-51433.725175329913</v>
      </c>
      <c r="AG324" s="39">
        <v>-51467.682580493893</v>
      </c>
      <c r="AH324" s="39">
        <v>-51488.987404729181</v>
      </c>
      <c r="AI324" s="39">
        <v>-51497.48802251638</v>
      </c>
      <c r="AJ324" s="39">
        <v>-51494.019446516402</v>
      </c>
      <c r="AK324" s="39">
        <v>-51472.626039431838</v>
      </c>
      <c r="AL324" s="39">
        <v>-51616.857249847591</v>
      </c>
    </row>
    <row r="325" spans="1:38" ht="13.5" thickTop="1" x14ac:dyDescent="0.3"/>
  </sheetData>
  <pageMargins left="0.511811024" right="0.511811024" top="0.78740157499999996" bottom="0.78740157499999996" header="0.31496062000000002" footer="0.3149606200000000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FA9C6-4E2B-4711-B924-B3D6CEE293CF}">
  <sheetPr>
    <tabColor theme="4" tint="0.39997558519241921"/>
  </sheetPr>
  <dimension ref="A1:AL205"/>
  <sheetViews>
    <sheetView workbookViewId="0">
      <pane xSplit="3" ySplit="3" topLeftCell="W190" activePane="bottomRight" state="frozen"/>
      <selection pane="topRight" activeCell="D1" sqref="D1"/>
      <selection pane="bottomLeft" activeCell="A4" sqref="A4"/>
      <selection pane="bottomRight" activeCell="D204" sqref="D204:AL204"/>
    </sheetView>
  </sheetViews>
  <sheetFormatPr defaultColWidth="9.08984375" defaultRowHeight="13" x14ac:dyDescent="0.3"/>
  <cols>
    <col min="1" max="1" width="22" style="33" bestFit="1" customWidth="1"/>
    <col min="2" max="2" width="26.36328125" style="33" bestFit="1" customWidth="1"/>
    <col min="3" max="3" width="16.36328125" style="33" bestFit="1" customWidth="1"/>
    <col min="4" max="16384" width="9.08984375" style="33"/>
  </cols>
  <sheetData>
    <row r="1" spans="1:38" x14ac:dyDescent="0.3">
      <c r="A1" s="32" t="s">
        <v>91</v>
      </c>
    </row>
    <row r="3" spans="1:38" x14ac:dyDescent="0.3">
      <c r="A3" s="34" t="s">
        <v>92</v>
      </c>
      <c r="B3" s="34"/>
      <c r="C3" s="34" t="s">
        <v>260</v>
      </c>
      <c r="D3" s="34" t="s">
        <v>54</v>
      </c>
      <c r="E3" s="34" t="s">
        <v>55</v>
      </c>
      <c r="F3" s="34" t="s">
        <v>56</v>
      </c>
      <c r="G3" s="34" t="s">
        <v>57</v>
      </c>
      <c r="H3" s="34" t="s">
        <v>58</v>
      </c>
      <c r="I3" s="34" t="s">
        <v>59</v>
      </c>
      <c r="J3" s="34" t="s">
        <v>60</v>
      </c>
      <c r="K3" s="34" t="s">
        <v>61</v>
      </c>
      <c r="L3" s="34" t="s">
        <v>62</v>
      </c>
      <c r="M3" s="34" t="s">
        <v>63</v>
      </c>
      <c r="N3" s="34" t="s">
        <v>64</v>
      </c>
      <c r="O3" s="34" t="s">
        <v>65</v>
      </c>
      <c r="P3" s="34" t="s">
        <v>66</v>
      </c>
      <c r="Q3" s="34" t="s">
        <v>67</v>
      </c>
      <c r="R3" s="34" t="s">
        <v>68</v>
      </c>
      <c r="S3" s="34" t="s">
        <v>69</v>
      </c>
      <c r="T3" s="34" t="s">
        <v>70</v>
      </c>
      <c r="U3" s="34" t="s">
        <v>71</v>
      </c>
      <c r="V3" s="34" t="s">
        <v>72</v>
      </c>
      <c r="W3" s="34" t="s">
        <v>73</v>
      </c>
      <c r="X3" s="34" t="s">
        <v>74</v>
      </c>
      <c r="Y3" s="34" t="s">
        <v>75</v>
      </c>
      <c r="Z3" s="34" t="s">
        <v>76</v>
      </c>
      <c r="AA3" s="34" t="s">
        <v>77</v>
      </c>
      <c r="AB3" s="34" t="s">
        <v>78</v>
      </c>
      <c r="AC3" s="34" t="s">
        <v>79</v>
      </c>
      <c r="AD3" s="34" t="s">
        <v>80</v>
      </c>
      <c r="AE3" s="34" t="s">
        <v>81</v>
      </c>
      <c r="AF3" s="34" t="s">
        <v>82</v>
      </c>
      <c r="AG3" s="34" t="s">
        <v>83</v>
      </c>
      <c r="AH3" s="34" t="s">
        <v>84</v>
      </c>
      <c r="AI3" s="34" t="s">
        <v>85</v>
      </c>
      <c r="AJ3" s="34" t="s">
        <v>86</v>
      </c>
      <c r="AK3" s="34" t="s">
        <v>87</v>
      </c>
      <c r="AL3" s="34" t="s">
        <v>88</v>
      </c>
    </row>
    <row r="4" spans="1:38" x14ac:dyDescent="0.3">
      <c r="A4" s="33" t="s">
        <v>210</v>
      </c>
      <c r="C4" s="33" t="s">
        <v>262</v>
      </c>
      <c r="D4" s="35">
        <v>2700.0050660936217</v>
      </c>
      <c r="E4" s="35">
        <v>2714.43683291759</v>
      </c>
      <c r="F4" s="35">
        <v>3030.0169616807893</v>
      </c>
      <c r="G4" s="35">
        <v>3416.798479830969</v>
      </c>
      <c r="H4" s="35">
        <v>3809.4354161841579</v>
      </c>
      <c r="I4" s="35">
        <v>4216.6735230350605</v>
      </c>
      <c r="J4" s="35">
        <v>4637.7154668411386</v>
      </c>
      <c r="K4" s="35">
        <v>4680.846228157764</v>
      </c>
      <c r="L4" s="35">
        <v>4721.5351555003681</v>
      </c>
      <c r="M4" s="35">
        <v>4759.4084987708884</v>
      </c>
      <c r="N4" s="35">
        <v>4794.6655913549566</v>
      </c>
      <c r="O4" s="35">
        <v>4827.2815165793709</v>
      </c>
      <c r="P4" s="35">
        <v>4856.73302430684</v>
      </c>
      <c r="Q4" s="35">
        <v>4882.2476976680327</v>
      </c>
      <c r="R4" s="35">
        <v>4904.7972869179148</v>
      </c>
      <c r="S4" s="35">
        <v>4923.1857917426805</v>
      </c>
      <c r="T4" s="35">
        <v>4939.5062126914909</v>
      </c>
      <c r="U4" s="35">
        <v>4954.481133287265</v>
      </c>
      <c r="V4" s="35">
        <v>4968.2849702424437</v>
      </c>
      <c r="W4" s="35">
        <v>4980.668556824975</v>
      </c>
      <c r="X4" s="35">
        <v>4991.9558097865165</v>
      </c>
      <c r="Y4" s="35">
        <v>5002.2463958198878</v>
      </c>
      <c r="Z4" s="35">
        <v>5011.1167314806153</v>
      </c>
      <c r="AA4" s="35">
        <v>5018.6166501151074</v>
      </c>
      <c r="AB4" s="35">
        <v>5025.1946518410396</v>
      </c>
      <c r="AC4" s="35">
        <v>5030.3524031943271</v>
      </c>
      <c r="AD4" s="35">
        <v>5034.2643208874015</v>
      </c>
      <c r="AE4" s="35">
        <v>5037.1297383058936</v>
      </c>
      <c r="AF4" s="35">
        <v>5038.724405390969</v>
      </c>
      <c r="AG4" s="35">
        <v>5039.0981554890332</v>
      </c>
      <c r="AH4" s="35">
        <v>5039.0981554890323</v>
      </c>
      <c r="AI4" s="35">
        <v>5039.0981554890332</v>
      </c>
      <c r="AJ4" s="35">
        <v>5039.0981554890332</v>
      </c>
      <c r="AK4" s="35">
        <v>5039.0981554890332</v>
      </c>
      <c r="AL4" s="35">
        <v>5039.0981554890332</v>
      </c>
    </row>
    <row r="5" spans="1:38" x14ac:dyDescent="0.3">
      <c r="A5" s="36" t="s">
        <v>210</v>
      </c>
      <c r="B5" s="36"/>
      <c r="C5" s="36" t="s">
        <v>265</v>
      </c>
      <c r="D5" s="37">
        <v>216.59739157202483</v>
      </c>
      <c r="E5" s="37">
        <v>217.75512386264236</v>
      </c>
      <c r="F5" s="37">
        <v>243.07131070260527</v>
      </c>
      <c r="G5" s="37">
        <v>274.09935172061864</v>
      </c>
      <c r="H5" s="37">
        <v>305.59712086072403</v>
      </c>
      <c r="I5" s="37">
        <v>338.26621204145016</v>
      </c>
      <c r="J5" s="37">
        <v>372.04266228446949</v>
      </c>
      <c r="K5" s="37">
        <v>375.50265964336808</v>
      </c>
      <c r="L5" s="37">
        <v>378.76677038113888</v>
      </c>
      <c r="M5" s="37">
        <v>381.80501185169101</v>
      </c>
      <c r="N5" s="37">
        <v>384.63337479960626</v>
      </c>
      <c r="O5" s="37">
        <v>387.24986038181197</v>
      </c>
      <c r="P5" s="37">
        <v>389.61249289378071</v>
      </c>
      <c r="Q5" s="37">
        <v>391.65930820025807</v>
      </c>
      <c r="R5" s="37">
        <v>393.46826118108021</v>
      </c>
      <c r="S5" s="37">
        <v>394.94340736875608</v>
      </c>
      <c r="T5" s="37">
        <v>396.2526495813953</v>
      </c>
      <c r="U5" s="37">
        <v>397.45395426810711</v>
      </c>
      <c r="V5" s="37">
        <v>398.56131333040042</v>
      </c>
      <c r="W5" s="37">
        <v>399.55473833754797</v>
      </c>
      <c r="X5" s="37">
        <v>400.46021424949544</v>
      </c>
      <c r="Y5" s="37">
        <v>401.28573643853355</v>
      </c>
      <c r="Z5" s="37">
        <v>401.99732457242618</v>
      </c>
      <c r="AA5" s="37">
        <v>402.59897633731833</v>
      </c>
      <c r="AB5" s="37">
        <v>403.12667090851943</v>
      </c>
      <c r="AC5" s="37">
        <v>403.54043142457499</v>
      </c>
      <c r="AD5" s="37">
        <v>403.85424978699388</v>
      </c>
      <c r="AE5" s="37">
        <v>404.08411674035801</v>
      </c>
      <c r="AF5" s="37">
        <v>404.21204269701275</v>
      </c>
      <c r="AG5" s="37">
        <v>404.24202534310376</v>
      </c>
      <c r="AH5" s="37">
        <v>404.24202534310376</v>
      </c>
      <c r="AI5" s="37">
        <v>404.24202534310376</v>
      </c>
      <c r="AJ5" s="37">
        <v>404.24202534310376</v>
      </c>
      <c r="AK5" s="37">
        <v>404.24202534310376</v>
      </c>
      <c r="AL5" s="37">
        <v>404.24202534310382</v>
      </c>
    </row>
    <row r="6" spans="1:38" x14ac:dyDescent="0.3">
      <c r="A6" s="33" t="s">
        <v>210</v>
      </c>
      <c r="C6" s="33" t="s">
        <v>267</v>
      </c>
      <c r="D6" s="35">
        <v>102.11769685628124</v>
      </c>
      <c r="E6" s="35">
        <v>102.66352501347161</v>
      </c>
      <c r="F6" s="35">
        <v>114.59917518228102</v>
      </c>
      <c r="G6" s="35">
        <v>129.22775433425164</v>
      </c>
      <c r="H6" s="35">
        <v>144.07779300440265</v>
      </c>
      <c r="I6" s="35">
        <v>159.48006689861182</v>
      </c>
      <c r="J6" s="35">
        <v>175.40441982716948</v>
      </c>
      <c r="K6" s="35">
        <v>177.03568121427645</v>
      </c>
      <c r="L6" s="35">
        <v>178.57458927039755</v>
      </c>
      <c r="M6" s="35">
        <v>180.00700828160649</v>
      </c>
      <c r="N6" s="35">
        <v>181.34047729533052</v>
      </c>
      <c r="O6" s="35">
        <v>182.57405393064133</v>
      </c>
      <c r="P6" s="35">
        <v>183.68794818804193</v>
      </c>
      <c r="Q6" s="35">
        <v>184.65294625875106</v>
      </c>
      <c r="R6" s="35">
        <v>185.50580099897743</v>
      </c>
      <c r="S6" s="35">
        <v>186.2012781241564</v>
      </c>
      <c r="T6" s="35">
        <v>186.8185376322761</v>
      </c>
      <c r="U6" s="35">
        <v>187.38490857026062</v>
      </c>
      <c r="V6" s="35">
        <v>187.90698760460916</v>
      </c>
      <c r="W6" s="35">
        <v>188.37535092603733</v>
      </c>
      <c r="X6" s="35">
        <v>188.80224948661467</v>
      </c>
      <c r="Y6" s="35">
        <v>189.19145281005495</v>
      </c>
      <c r="Z6" s="35">
        <v>189.52694042057493</v>
      </c>
      <c r="AA6" s="35">
        <v>189.81059708003147</v>
      </c>
      <c r="AB6" s="35">
        <v>190.05938564513619</v>
      </c>
      <c r="AC6" s="35">
        <v>190.25445849732054</v>
      </c>
      <c r="AD6" s="35">
        <v>190.40241230308357</v>
      </c>
      <c r="AE6" s="35">
        <v>190.51078610985263</v>
      </c>
      <c r="AF6" s="35">
        <v>190.57109848927195</v>
      </c>
      <c r="AG6" s="35">
        <v>190.58523420319838</v>
      </c>
      <c r="AH6" s="35">
        <v>190.58523420319841</v>
      </c>
      <c r="AI6" s="35">
        <v>190.58523420319838</v>
      </c>
      <c r="AJ6" s="35">
        <v>190.58523420319838</v>
      </c>
      <c r="AK6" s="35">
        <v>190.58523420319838</v>
      </c>
      <c r="AL6" s="35">
        <v>190.58523420319841</v>
      </c>
    </row>
    <row r="7" spans="1:38" x14ac:dyDescent="0.3">
      <c r="A7" s="36" t="s">
        <v>210</v>
      </c>
      <c r="B7" s="36"/>
      <c r="C7" s="36" t="s">
        <v>269</v>
      </c>
      <c r="D7" s="37">
        <v>17.313357729033189</v>
      </c>
      <c r="E7" s="37">
        <v>17.405899163426447</v>
      </c>
      <c r="F7" s="37">
        <v>19.429507092931775</v>
      </c>
      <c r="G7" s="37">
        <v>21.909682730676451</v>
      </c>
      <c r="H7" s="37">
        <v>24.427405316489804</v>
      </c>
      <c r="I7" s="37">
        <v>27.038755611104197</v>
      </c>
      <c r="J7" s="37">
        <v>29.738620838612377</v>
      </c>
      <c r="K7" s="37">
        <v>30.015190060343748</v>
      </c>
      <c r="L7" s="37">
        <v>30.276101405859251</v>
      </c>
      <c r="M7" s="37">
        <v>30.518958261452365</v>
      </c>
      <c r="N7" s="37">
        <v>30.745038821099904</v>
      </c>
      <c r="O7" s="37">
        <v>30.954183310554761</v>
      </c>
      <c r="P7" s="37">
        <v>31.143036470627827</v>
      </c>
      <c r="Q7" s="37">
        <v>31.306645299658982</v>
      </c>
      <c r="R7" s="37">
        <v>31.451240993285147</v>
      </c>
      <c r="S7" s="37">
        <v>31.569154387645483</v>
      </c>
      <c r="T7" s="37">
        <v>31.67380651949647</v>
      </c>
      <c r="U7" s="37">
        <v>31.769830842003998</v>
      </c>
      <c r="V7" s="37">
        <v>31.858345774897817</v>
      </c>
      <c r="W7" s="37">
        <v>31.937753575706871</v>
      </c>
      <c r="X7" s="37">
        <v>32.010131309643505</v>
      </c>
      <c r="Y7" s="37">
        <v>32.076118073696115</v>
      </c>
      <c r="Z7" s="37">
        <v>32.132997705663975</v>
      </c>
      <c r="AA7" s="37">
        <v>32.181089754041295</v>
      </c>
      <c r="AB7" s="37">
        <v>32.223270155275884</v>
      </c>
      <c r="AC7" s="37">
        <v>32.256343424425737</v>
      </c>
      <c r="AD7" s="37">
        <v>32.28142798122056</v>
      </c>
      <c r="AE7" s="37">
        <v>32.299802019637134</v>
      </c>
      <c r="AF7" s="37">
        <v>32.310027571451577</v>
      </c>
      <c r="AG7" s="37">
        <v>32.312424185158093</v>
      </c>
      <c r="AH7" s="37">
        <v>32.312424185158093</v>
      </c>
      <c r="AI7" s="37">
        <v>32.312424185158093</v>
      </c>
      <c r="AJ7" s="37">
        <v>32.312424185158093</v>
      </c>
      <c r="AK7" s="37">
        <v>32.312424185158093</v>
      </c>
      <c r="AL7" s="37">
        <v>32.3124241851581</v>
      </c>
    </row>
    <row r="8" spans="1:38" x14ac:dyDescent="0.3">
      <c r="A8" s="33" t="s">
        <v>210</v>
      </c>
      <c r="C8" s="33" t="s">
        <v>270</v>
      </c>
      <c r="D8" s="35">
        <v>0</v>
      </c>
      <c r="E8" s="35">
        <v>0</v>
      </c>
      <c r="F8" s="35">
        <v>0</v>
      </c>
      <c r="G8" s="35">
        <v>0</v>
      </c>
      <c r="H8" s="35">
        <v>0</v>
      </c>
      <c r="I8" s="35">
        <v>0</v>
      </c>
      <c r="J8" s="35">
        <v>0</v>
      </c>
      <c r="K8" s="35">
        <v>0</v>
      </c>
      <c r="L8" s="35">
        <v>0</v>
      </c>
      <c r="M8" s="35">
        <v>0</v>
      </c>
      <c r="N8" s="35">
        <v>0</v>
      </c>
      <c r="O8" s="35">
        <v>0</v>
      </c>
      <c r="P8" s="35">
        <v>0</v>
      </c>
      <c r="Q8" s="35">
        <v>0</v>
      </c>
      <c r="R8" s="35">
        <v>0</v>
      </c>
      <c r="S8" s="35">
        <v>0</v>
      </c>
      <c r="T8" s="35">
        <v>0</v>
      </c>
      <c r="U8" s="35">
        <v>0</v>
      </c>
      <c r="V8" s="35">
        <v>0</v>
      </c>
      <c r="W8" s="35">
        <v>0</v>
      </c>
      <c r="X8" s="35">
        <v>0</v>
      </c>
      <c r="Y8" s="35">
        <v>0</v>
      </c>
      <c r="Z8" s="35">
        <v>0</v>
      </c>
      <c r="AA8" s="35">
        <v>0</v>
      </c>
      <c r="AB8" s="35">
        <v>0</v>
      </c>
      <c r="AC8" s="35">
        <v>0</v>
      </c>
      <c r="AD8" s="35">
        <v>0</v>
      </c>
      <c r="AE8" s="35">
        <v>0</v>
      </c>
      <c r="AF8" s="35">
        <v>0</v>
      </c>
      <c r="AG8" s="35">
        <v>0</v>
      </c>
      <c r="AH8" s="35">
        <v>0</v>
      </c>
      <c r="AI8" s="35">
        <v>0</v>
      </c>
      <c r="AJ8" s="35">
        <v>0</v>
      </c>
      <c r="AK8" s="35">
        <v>0</v>
      </c>
      <c r="AL8" s="35">
        <v>0</v>
      </c>
    </row>
    <row r="9" spans="1:38" x14ac:dyDescent="0.3">
      <c r="A9" s="36" t="s">
        <v>186</v>
      </c>
      <c r="B9" s="36"/>
      <c r="C9" s="36" t="s">
        <v>262</v>
      </c>
      <c r="D9" s="37">
        <v>748.32417532274144</v>
      </c>
      <c r="E9" s="37">
        <v>749.27313163980443</v>
      </c>
      <c r="F9" s="37">
        <v>750.00955758612281</v>
      </c>
      <c r="G9" s="37">
        <v>750.67656213338307</v>
      </c>
      <c r="H9" s="37">
        <v>805.6426776020628</v>
      </c>
      <c r="I9" s="37">
        <v>865.59897523913537</v>
      </c>
      <c r="J9" s="37">
        <v>925.82701546953581</v>
      </c>
      <c r="K9" s="37">
        <v>928.81618399614729</v>
      </c>
      <c r="L9" s="37">
        <v>931.7065370342757</v>
      </c>
      <c r="M9" s="37">
        <v>934.57218620028357</v>
      </c>
      <c r="N9" s="37">
        <v>937.46253923841198</v>
      </c>
      <c r="O9" s="37">
        <v>940.42700389290235</v>
      </c>
      <c r="P9" s="37">
        <v>943.51498790799678</v>
      </c>
      <c r="Q9" s="37">
        <v>946.75119515581559</v>
      </c>
      <c r="R9" s="37">
        <v>950.18503338060088</v>
      </c>
      <c r="S9" s="37">
        <v>953.86591032659317</v>
      </c>
      <c r="T9" s="37">
        <v>957.52208340046491</v>
      </c>
      <c r="U9" s="37">
        <v>960.93121775312898</v>
      </c>
      <c r="V9" s="37">
        <v>964.11801725670659</v>
      </c>
      <c r="W9" s="37">
        <v>967.08248191119696</v>
      </c>
      <c r="X9" s="37">
        <v>969.79990784448</v>
      </c>
      <c r="Y9" s="37">
        <v>972.29499892867625</v>
      </c>
      <c r="Z9" s="37">
        <v>974.56775516378593</v>
      </c>
      <c r="AA9" s="37">
        <v>976.54406493344641</v>
      </c>
      <c r="AB9" s="37">
        <v>978.34744759826128</v>
      </c>
      <c r="AC9" s="37">
        <v>979.87908766974806</v>
      </c>
      <c r="AD9" s="37">
        <v>981.21309676426904</v>
      </c>
      <c r="AE9" s="37">
        <v>982.25065939334058</v>
      </c>
      <c r="AF9" s="37">
        <v>983.06588717332556</v>
      </c>
      <c r="AG9" s="37">
        <v>983.68348397634463</v>
      </c>
      <c r="AH9" s="37">
        <v>984.02933818603492</v>
      </c>
      <c r="AI9" s="37">
        <v>984.15285754663853</v>
      </c>
      <c r="AJ9" s="37">
        <v>984.15285754663853</v>
      </c>
      <c r="AK9" s="37">
        <v>984.15285754663864</v>
      </c>
      <c r="AL9" s="37">
        <v>986.17857506054065</v>
      </c>
    </row>
    <row r="10" spans="1:38" x14ac:dyDescent="0.3">
      <c r="A10" s="33" t="s">
        <v>186</v>
      </c>
      <c r="C10" s="33" t="s">
        <v>265</v>
      </c>
      <c r="D10" s="35">
        <v>41.634917889771742</v>
      </c>
      <c r="E10" s="35">
        <v>41.687715486915849</v>
      </c>
      <c r="F10" s="35">
        <v>41.728688416587197</v>
      </c>
      <c r="G10" s="35">
        <v>41.765798910238303</v>
      </c>
      <c r="H10" s="35">
        <v>44.823978479635748</v>
      </c>
      <c r="I10" s="35">
        <v>48.159799520052658</v>
      </c>
      <c r="J10" s="35">
        <v>51.51073965047555</v>
      </c>
      <c r="K10" s="35">
        <v>51.677049640541675</v>
      </c>
      <c r="L10" s="35">
        <v>51.83786177969651</v>
      </c>
      <c r="M10" s="35">
        <v>51.997299456123514</v>
      </c>
      <c r="N10" s="35">
        <v>52.158111595278342</v>
      </c>
      <c r="O10" s="35">
        <v>52.323047122616643</v>
      </c>
      <c r="P10" s="35">
        <v>52.494854963594015</v>
      </c>
      <c r="Q10" s="35">
        <v>52.674909580938319</v>
      </c>
      <c r="R10" s="35">
        <v>52.865959900105182</v>
      </c>
      <c r="S10" s="35">
        <v>53.070754846550216</v>
      </c>
      <c r="T10" s="35">
        <v>53.274175330267447</v>
      </c>
      <c r="U10" s="35">
        <v>53.463851186706471</v>
      </c>
      <c r="V10" s="35">
        <v>53.64115687859514</v>
      </c>
      <c r="W10" s="35">
        <v>53.80609240593342</v>
      </c>
      <c r="X10" s="35">
        <v>53.957283305993514</v>
      </c>
      <c r="Y10" s="35">
        <v>54.096104041503239</v>
      </c>
      <c r="Z10" s="35">
        <v>54.222554612462602</v>
      </c>
      <c r="AA10" s="35">
        <v>54.332511630688131</v>
      </c>
      <c r="AB10" s="35">
        <v>54.432847409818919</v>
      </c>
      <c r="AC10" s="35">
        <v>54.518064098943718</v>
      </c>
      <c r="AD10" s="35">
        <v>54.592285086245937</v>
      </c>
      <c r="AE10" s="35">
        <v>54.650012520814336</v>
      </c>
      <c r="AF10" s="35">
        <v>54.695369790832366</v>
      </c>
      <c r="AG10" s="35">
        <v>54.729731359027845</v>
      </c>
      <c r="AH10" s="35">
        <v>54.748973837217314</v>
      </c>
      <c r="AI10" s="35">
        <v>54.755846150856414</v>
      </c>
      <c r="AJ10" s="35">
        <v>54.755846150856414</v>
      </c>
      <c r="AK10" s="35">
        <v>54.755846150856399</v>
      </c>
      <c r="AL10" s="35">
        <v>54.868552094537584</v>
      </c>
    </row>
    <row r="11" spans="1:38" x14ac:dyDescent="0.3">
      <c r="A11" s="36" t="s">
        <v>186</v>
      </c>
      <c r="B11" s="36"/>
      <c r="C11" s="36" t="s">
        <v>267</v>
      </c>
      <c r="D11" s="37">
        <v>54.523189631694585</v>
      </c>
      <c r="E11" s="37">
        <v>54.592330956983318</v>
      </c>
      <c r="F11" s="37">
        <v>54.645987237035349</v>
      </c>
      <c r="G11" s="37">
        <v>54.69458544702875</v>
      </c>
      <c r="H11" s="37">
        <v>58.699437937226513</v>
      </c>
      <c r="I11" s="37">
        <v>63.067877035523097</v>
      </c>
      <c r="J11" s="37">
        <v>67.456115404557764</v>
      </c>
      <c r="K11" s="37">
        <v>67.67390738267639</v>
      </c>
      <c r="L11" s="37">
        <v>67.884499625981164</v>
      </c>
      <c r="M11" s="37">
        <v>68.093291935582485</v>
      </c>
      <c r="N11" s="37">
        <v>68.303884178887273</v>
      </c>
      <c r="O11" s="37">
        <v>68.519876223302433</v>
      </c>
      <c r="P11" s="37">
        <v>68.744867936234868</v>
      </c>
      <c r="Q11" s="37">
        <v>68.98065925138809</v>
      </c>
      <c r="R11" s="37">
        <v>69.230850036168988</v>
      </c>
      <c r="S11" s="37">
        <v>69.499040157984467</v>
      </c>
      <c r="T11" s="37">
        <v>69.765430346096494</v>
      </c>
      <c r="U11" s="37">
        <v>70.013821197173925</v>
      </c>
      <c r="V11" s="37">
        <v>70.246012644920228</v>
      </c>
      <c r="W11" s="37">
        <v>70.462004689335387</v>
      </c>
      <c r="X11" s="37">
        <v>70.659997396715951</v>
      </c>
      <c r="Y11" s="37">
        <v>70.841790700765387</v>
      </c>
      <c r="Z11" s="37">
        <v>71.007384601483679</v>
      </c>
      <c r="AA11" s="37">
        <v>71.151379297760442</v>
      </c>
      <c r="AB11" s="37">
        <v>71.282774458112996</v>
      </c>
      <c r="AC11" s="37">
        <v>71.394370347727502</v>
      </c>
      <c r="AD11" s="37">
        <v>71.491566767714346</v>
      </c>
      <c r="AE11" s="37">
        <v>71.567163983259618</v>
      </c>
      <c r="AF11" s="37">
        <v>71.626561795473805</v>
      </c>
      <c r="AG11" s="37">
        <v>71.671560138060286</v>
      </c>
      <c r="AH11" s="37">
        <v>71.696759209908734</v>
      </c>
      <c r="AI11" s="37">
        <v>71.70575887842601</v>
      </c>
      <c r="AJ11" s="37">
        <v>71.70575887842601</v>
      </c>
      <c r="AK11" s="37">
        <v>71.70575887842601</v>
      </c>
      <c r="AL11" s="37">
        <v>71.853353442109722</v>
      </c>
    </row>
    <row r="12" spans="1:38" x14ac:dyDescent="0.3">
      <c r="A12" s="33" t="s">
        <v>186</v>
      </c>
      <c r="C12" s="33" t="s">
        <v>269</v>
      </c>
      <c r="D12" s="35">
        <v>4.2227615191387375</v>
      </c>
      <c r="E12" s="35">
        <v>4.2281164393072705</v>
      </c>
      <c r="F12" s="35">
        <v>4.232272059625787</v>
      </c>
      <c r="G12" s="35">
        <v>4.2360359379396826</v>
      </c>
      <c r="H12" s="35">
        <v>4.5462073915848533</v>
      </c>
      <c r="I12" s="35">
        <v>4.8845382311339902</v>
      </c>
      <c r="J12" s="35">
        <v>5.224402502588787</v>
      </c>
      <c r="K12" s="35">
        <v>5.2412702535510656</v>
      </c>
      <c r="L12" s="35">
        <v>5.2575803929112839</v>
      </c>
      <c r="M12" s="35">
        <v>5.2737511293709858</v>
      </c>
      <c r="N12" s="35">
        <v>5.2900612687312041</v>
      </c>
      <c r="O12" s="35">
        <v>5.3067896167929662</v>
      </c>
      <c r="P12" s="35">
        <v>5.3242149793572997</v>
      </c>
      <c r="Q12" s="35">
        <v>5.3424767593247244</v>
      </c>
      <c r="R12" s="35">
        <v>5.361853762496267</v>
      </c>
      <c r="S12" s="35">
        <v>5.3826247946729531</v>
      </c>
      <c r="T12" s="35">
        <v>5.4032564239491272</v>
      </c>
      <c r="U12" s="35">
        <v>5.4224940242201516</v>
      </c>
      <c r="V12" s="35">
        <v>5.440476998386548</v>
      </c>
      <c r="W12" s="35">
        <v>5.4572053464483083</v>
      </c>
      <c r="X12" s="35">
        <v>5.4725396655049243</v>
      </c>
      <c r="Y12" s="35">
        <v>5.486619358456907</v>
      </c>
      <c r="Z12" s="35">
        <v>5.499444425304258</v>
      </c>
      <c r="AA12" s="35">
        <v>5.5105966573454337</v>
      </c>
      <c r="AB12" s="35">
        <v>5.5207730690830061</v>
      </c>
      <c r="AC12" s="35">
        <v>5.5294160489149151</v>
      </c>
      <c r="AD12" s="35">
        <v>5.5369438055427098</v>
      </c>
      <c r="AE12" s="35">
        <v>5.5427987273643247</v>
      </c>
      <c r="AF12" s="35">
        <v>5.5473990230813088</v>
      </c>
      <c r="AG12" s="35">
        <v>5.5508840955941769</v>
      </c>
      <c r="AH12" s="35">
        <v>5.5528357362013816</v>
      </c>
      <c r="AI12" s="35">
        <v>5.5535327507039547</v>
      </c>
      <c r="AJ12" s="35">
        <v>5.5535327507039547</v>
      </c>
      <c r="AK12" s="35">
        <v>5.5535327507039547</v>
      </c>
      <c r="AL12" s="35">
        <v>5.5649637885461596</v>
      </c>
    </row>
    <row r="13" spans="1:38" x14ac:dyDescent="0.3">
      <c r="A13" s="36" t="s">
        <v>186</v>
      </c>
      <c r="B13" s="36"/>
      <c r="C13" s="36" t="s">
        <v>270</v>
      </c>
      <c r="D13" s="37">
        <v>0</v>
      </c>
      <c r="E13" s="37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7">
        <v>0</v>
      </c>
      <c r="Q13" s="37">
        <v>0</v>
      </c>
      <c r="R13" s="37">
        <v>0</v>
      </c>
      <c r="S13" s="37">
        <v>0</v>
      </c>
      <c r="T13" s="37">
        <v>0</v>
      </c>
      <c r="U13" s="37">
        <v>0</v>
      </c>
      <c r="V13" s="37">
        <v>0</v>
      </c>
      <c r="W13" s="37">
        <v>0</v>
      </c>
      <c r="X13" s="37">
        <v>0</v>
      </c>
      <c r="Y13" s="37">
        <v>0</v>
      </c>
      <c r="Z13" s="37">
        <v>0</v>
      </c>
      <c r="AA13" s="37">
        <v>0</v>
      </c>
      <c r="AB13" s="37">
        <v>0</v>
      </c>
      <c r="AC13" s="37">
        <v>0</v>
      </c>
      <c r="AD13" s="37">
        <v>0</v>
      </c>
      <c r="AE13" s="37">
        <v>0</v>
      </c>
      <c r="AF13" s="37">
        <v>0</v>
      </c>
      <c r="AG13" s="37">
        <v>0</v>
      </c>
      <c r="AH13" s="37">
        <v>0</v>
      </c>
      <c r="AI13" s="37">
        <v>0</v>
      </c>
      <c r="AJ13" s="37">
        <v>0</v>
      </c>
      <c r="AK13" s="37">
        <v>0</v>
      </c>
      <c r="AL13" s="37">
        <v>0</v>
      </c>
    </row>
    <row r="14" spans="1:38" x14ac:dyDescent="0.3">
      <c r="A14" s="33" t="s">
        <v>182</v>
      </c>
      <c r="C14" s="33" t="s">
        <v>262</v>
      </c>
      <c r="D14" s="35">
        <v>120.89602547442506</v>
      </c>
      <c r="E14" s="35">
        <v>148.73980510203509</v>
      </c>
      <c r="F14" s="35">
        <v>177.05586229092424</v>
      </c>
      <c r="G14" s="35">
        <v>205.78191969122116</v>
      </c>
      <c r="H14" s="35">
        <v>234.9962386903901</v>
      </c>
      <c r="I14" s="35">
        <v>264.637786588572</v>
      </c>
      <c r="J14" s="35">
        <v>294.64553068590766</v>
      </c>
      <c r="K14" s="35">
        <v>296.96477328054925</v>
      </c>
      <c r="L14" s="35">
        <v>299.16195047547291</v>
      </c>
      <c r="M14" s="35">
        <v>301.23706227067845</v>
      </c>
      <c r="N14" s="35">
        <v>303.14942019959341</v>
      </c>
      <c r="O14" s="35">
        <v>304.91936849550405</v>
      </c>
      <c r="P14" s="35">
        <v>306.5265629251241</v>
      </c>
      <c r="Q14" s="35">
        <v>307.97100348845345</v>
      </c>
      <c r="R14" s="35">
        <v>309.23234595220583</v>
      </c>
      <c r="S14" s="35">
        <v>310.33093454966763</v>
      </c>
      <c r="T14" s="35">
        <v>311.26676928083884</v>
      </c>
      <c r="U14" s="35">
        <v>312.18225977872351</v>
      </c>
      <c r="V14" s="35">
        <v>312.97568487689051</v>
      </c>
      <c r="W14" s="35">
        <v>313.70807727519832</v>
      </c>
      <c r="X14" s="35">
        <v>314.39978120693348</v>
      </c>
      <c r="Y14" s="35">
        <v>314.98976397223703</v>
      </c>
      <c r="Z14" s="35">
        <v>315.49836980439528</v>
      </c>
      <c r="AA14" s="35">
        <v>315.92559870340824</v>
      </c>
      <c r="AB14" s="35">
        <v>316.29179490256212</v>
      </c>
      <c r="AC14" s="35">
        <v>316.59695840185702</v>
      </c>
      <c r="AD14" s="35">
        <v>316.82074496800681</v>
      </c>
      <c r="AE14" s="35">
        <v>316.96315460101101</v>
      </c>
      <c r="AF14" s="35">
        <v>317.02418730086998</v>
      </c>
      <c r="AG14" s="35">
        <v>317.02418730086998</v>
      </c>
      <c r="AH14" s="35">
        <v>317.02418730086998</v>
      </c>
      <c r="AI14" s="35">
        <v>317.02418730086998</v>
      </c>
      <c r="AJ14" s="35">
        <v>317.02418730086998</v>
      </c>
      <c r="AK14" s="35">
        <v>317.02418730086998</v>
      </c>
      <c r="AL14" s="35">
        <v>317.02418730086998</v>
      </c>
    </row>
    <row r="15" spans="1:38" x14ac:dyDescent="0.3">
      <c r="A15" s="36" t="s">
        <v>182</v>
      </c>
      <c r="B15" s="36"/>
      <c r="C15" s="36" t="s">
        <v>265</v>
      </c>
      <c r="D15" s="37">
        <v>13.242587066660654</v>
      </c>
      <c r="E15" s="37">
        <v>16.292510954038899</v>
      </c>
      <c r="F15" s="37">
        <v>19.394166705225949</v>
      </c>
      <c r="G15" s="37">
        <v>22.540732646600066</v>
      </c>
      <c r="H15" s="37">
        <v>25.740781295193024</v>
      </c>
      <c r="I15" s="37">
        <v>28.987627312602445</v>
      </c>
      <c r="J15" s="37">
        <v>32.274585360425988</v>
      </c>
      <c r="K15" s="37">
        <v>32.528628219715401</v>
      </c>
      <c r="L15" s="37">
        <v>32.769300402200102</v>
      </c>
      <c r="M15" s="37">
        <v>32.996601907880112</v>
      </c>
      <c r="N15" s="37">
        <v>33.206075844487167</v>
      </c>
      <c r="O15" s="37">
        <v>33.399950658155397</v>
      </c>
      <c r="P15" s="37">
        <v>33.5759979027507</v>
      </c>
      <c r="Q15" s="37">
        <v>33.734217578273054</v>
      </c>
      <c r="R15" s="37">
        <v>33.872381238588346</v>
      </c>
      <c r="S15" s="37">
        <v>33.992717329830697</v>
      </c>
      <c r="T15" s="37">
        <v>34.095225852000119</v>
      </c>
      <c r="U15" s="37">
        <v>34.195505928035402</v>
      </c>
      <c r="V15" s="37">
        <v>34.282415327266001</v>
      </c>
      <c r="W15" s="37">
        <v>34.36263938809423</v>
      </c>
      <c r="X15" s="37">
        <v>34.438406556654222</v>
      </c>
      <c r="Y15" s="37">
        <v>34.503031494543642</v>
      </c>
      <c r="Z15" s="37">
        <v>34.55874264789658</v>
      </c>
      <c r="AA15" s="37">
        <v>34.605540016713057</v>
      </c>
      <c r="AB15" s="37">
        <v>34.645652047127172</v>
      </c>
      <c r="AC15" s="37">
        <v>34.679078739138937</v>
      </c>
      <c r="AD15" s="37">
        <v>34.703591646614242</v>
      </c>
      <c r="AE15" s="37">
        <v>34.719190769553052</v>
      </c>
      <c r="AF15" s="37">
        <v>34.725876107955408</v>
      </c>
      <c r="AG15" s="37">
        <v>34.725876107955415</v>
      </c>
      <c r="AH15" s="37">
        <v>34.725876107955408</v>
      </c>
      <c r="AI15" s="37">
        <v>34.725876107955415</v>
      </c>
      <c r="AJ15" s="37">
        <v>34.725876107955408</v>
      </c>
      <c r="AK15" s="37">
        <v>34.725876107955415</v>
      </c>
      <c r="AL15" s="37">
        <v>34.725876107955415</v>
      </c>
    </row>
    <row r="16" spans="1:38" x14ac:dyDescent="0.3">
      <c r="A16" s="33" t="s">
        <v>182</v>
      </c>
      <c r="C16" s="33" t="s">
        <v>267</v>
      </c>
      <c r="D16" s="35">
        <v>30.567323859549795</v>
      </c>
      <c r="E16" s="35">
        <v>37.607338831184563</v>
      </c>
      <c r="F16" s="35">
        <v>44.766764355073335</v>
      </c>
      <c r="G16" s="35">
        <v>52.029854240097279</v>
      </c>
      <c r="H16" s="35">
        <v>59.416396077841199</v>
      </c>
      <c r="I16" s="35">
        <v>66.910958374215085</v>
      </c>
      <c r="J16" s="35">
        <v>74.498109635128912</v>
      </c>
      <c r="K16" s="35">
        <v>75.084506410548713</v>
      </c>
      <c r="L16" s="35">
        <v>75.640040197788508</v>
      </c>
      <c r="M16" s="35">
        <v>76.164710996848328</v>
      </c>
      <c r="N16" s="35">
        <v>76.648231145001461</v>
      </c>
      <c r="O16" s="35">
        <v>77.09574447361129</v>
      </c>
      <c r="P16" s="35">
        <v>77.502107151314462</v>
      </c>
      <c r="Q16" s="35">
        <v>77.867319178111003</v>
      </c>
      <c r="R16" s="35">
        <v>78.18623672263756</v>
      </c>
      <c r="S16" s="35">
        <v>78.464003616257457</v>
      </c>
      <c r="T16" s="35">
        <v>78.700619858970697</v>
      </c>
      <c r="U16" s="35">
        <v>78.932092270320595</v>
      </c>
      <c r="V16" s="35">
        <v>79.132701693490532</v>
      </c>
      <c r="W16" s="35">
        <v>79.317879622570459</v>
      </c>
      <c r="X16" s="35">
        <v>79.492769888923732</v>
      </c>
      <c r="Y16" s="35">
        <v>79.641940998460342</v>
      </c>
      <c r="Z16" s="35">
        <v>79.77053678254363</v>
      </c>
      <c r="AA16" s="35">
        <v>79.87855724117361</v>
      </c>
      <c r="AB16" s="35">
        <v>79.971146205713566</v>
      </c>
      <c r="AC16" s="35">
        <v>80.048303676163528</v>
      </c>
      <c r="AD16" s="35">
        <v>80.104885821160181</v>
      </c>
      <c r="AE16" s="35">
        <v>80.14089264070347</v>
      </c>
      <c r="AF16" s="35">
        <v>80.156324134793465</v>
      </c>
      <c r="AG16" s="35">
        <v>80.156324134793479</v>
      </c>
      <c r="AH16" s="35">
        <v>80.156324134793465</v>
      </c>
      <c r="AI16" s="35">
        <v>80.156324134793465</v>
      </c>
      <c r="AJ16" s="35">
        <v>80.156324134793465</v>
      </c>
      <c r="AK16" s="35">
        <v>80.156324134793465</v>
      </c>
      <c r="AL16" s="35">
        <v>80.156324134793465</v>
      </c>
    </row>
    <row r="17" spans="1:38" x14ac:dyDescent="0.3">
      <c r="A17" s="36" t="s">
        <v>182</v>
      </c>
      <c r="B17" s="36"/>
      <c r="C17" s="36" t="s">
        <v>269</v>
      </c>
      <c r="D17" s="37">
        <v>1.789653479248299</v>
      </c>
      <c r="E17" s="37">
        <v>2.2018317695636966</v>
      </c>
      <c r="F17" s="37">
        <v>2.6210013003057098</v>
      </c>
      <c r="G17" s="37">
        <v>3.0462401646090136</v>
      </c>
      <c r="H17" s="37">
        <v>3.4787068849627989</v>
      </c>
      <c r="I17" s="37">
        <v>3.9174979793607574</v>
      </c>
      <c r="J17" s="37">
        <v>4.3617099657965728</v>
      </c>
      <c r="K17" s="37">
        <v>4.3960422820363592</v>
      </c>
      <c r="L17" s="37">
        <v>4.4285676342635254</v>
      </c>
      <c r="M17" s="37">
        <v>4.4592860224780688</v>
      </c>
      <c r="N17" s="37">
        <v>4.4875951253424544</v>
      </c>
      <c r="O17" s="37">
        <v>4.5137961035254461</v>
      </c>
      <c r="P17" s="37">
        <v>4.53758779635828</v>
      </c>
      <c r="Q17" s="37">
        <v>4.5589702038409534</v>
      </c>
      <c r="R17" s="37">
        <v>4.577642165304697</v>
      </c>
      <c r="S17" s="37">
        <v>4.5939048414182793</v>
      </c>
      <c r="T17" s="37">
        <v>4.6077582321817019</v>
      </c>
      <c r="U17" s="37">
        <v>4.6213104622763526</v>
      </c>
      <c r="V17" s="37">
        <v>4.6330557283583849</v>
      </c>
      <c r="W17" s="37">
        <v>4.6438975124341066</v>
      </c>
      <c r="X17" s="37">
        <v>4.654136975172289</v>
      </c>
      <c r="Y17" s="37">
        <v>4.6628706345666195</v>
      </c>
      <c r="Z17" s="37">
        <v>4.6703996512858703</v>
      </c>
      <c r="AA17" s="37">
        <v>4.6767240253300422</v>
      </c>
      <c r="AB17" s="37">
        <v>4.6821449173679035</v>
      </c>
      <c r="AC17" s="37">
        <v>4.6866623273994534</v>
      </c>
      <c r="AD17" s="37">
        <v>4.6899750947559253</v>
      </c>
      <c r="AE17" s="37">
        <v>4.6920832194373139</v>
      </c>
      <c r="AF17" s="37">
        <v>4.6929867014436235</v>
      </c>
      <c r="AG17" s="37">
        <v>4.6929867014436244</v>
      </c>
      <c r="AH17" s="37">
        <v>4.6929867014436244</v>
      </c>
      <c r="AI17" s="37">
        <v>4.6929867014436235</v>
      </c>
      <c r="AJ17" s="37">
        <v>4.6929867014436244</v>
      </c>
      <c r="AK17" s="37">
        <v>4.6929867014436235</v>
      </c>
      <c r="AL17" s="37">
        <v>4.6929867014436253</v>
      </c>
    </row>
    <row r="18" spans="1:38" x14ac:dyDescent="0.3">
      <c r="A18" s="33" t="s">
        <v>182</v>
      </c>
      <c r="C18" s="33" t="s">
        <v>270</v>
      </c>
      <c r="D18" s="35">
        <v>0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</row>
    <row r="19" spans="1:38" x14ac:dyDescent="0.3">
      <c r="A19" s="36" t="s">
        <v>188</v>
      </c>
      <c r="B19" s="36"/>
      <c r="C19" s="36" t="s">
        <v>262</v>
      </c>
      <c r="D19" s="37">
        <v>122.57695497022279</v>
      </c>
      <c r="E19" s="37">
        <v>141.07944573906798</v>
      </c>
      <c r="F19" s="37">
        <v>160.17251780123095</v>
      </c>
      <c r="G19" s="37">
        <v>179.86627353214419</v>
      </c>
      <c r="H19" s="37">
        <v>199.98870256321825</v>
      </c>
      <c r="I19" s="37">
        <v>220.66588527685326</v>
      </c>
      <c r="J19" s="37">
        <v>241.87260559656912</v>
      </c>
      <c r="K19" s="37">
        <v>245.98282606281609</v>
      </c>
      <c r="L19" s="37">
        <v>249.96696614666286</v>
      </c>
      <c r="M19" s="37">
        <v>254.27891522475011</v>
      </c>
      <c r="N19" s="37">
        <v>258.06132669675651</v>
      </c>
      <c r="O19" s="37">
        <v>261.66722563340261</v>
      </c>
      <c r="P19" s="37">
        <v>265.09661203468841</v>
      </c>
      <c r="Q19" s="37">
        <v>268.29905374765389</v>
      </c>
      <c r="R19" s="37">
        <v>271.27455077229888</v>
      </c>
      <c r="S19" s="37">
        <v>273.9474548791834</v>
      </c>
      <c r="T19" s="37">
        <v>276.49427860366774</v>
      </c>
      <c r="U19" s="37">
        <v>278.94023802223182</v>
      </c>
      <c r="V19" s="37">
        <v>281.36098136431593</v>
      </c>
      <c r="W19" s="37">
        <v>283.65564432399975</v>
      </c>
      <c r="X19" s="37">
        <v>285.89987513072356</v>
      </c>
      <c r="Y19" s="37">
        <v>288.0684577080072</v>
      </c>
      <c r="Z19" s="37">
        <v>290.1613920558508</v>
      </c>
      <c r="AA19" s="37">
        <v>292.17867817425429</v>
      </c>
      <c r="AB19" s="37">
        <v>294.06988391025743</v>
      </c>
      <c r="AC19" s="37">
        <v>295.91065749330045</v>
      </c>
      <c r="AD19" s="37">
        <v>297.67578284690353</v>
      </c>
      <c r="AE19" s="37">
        <v>299.34004389458636</v>
      </c>
      <c r="AF19" s="37">
        <v>300.92865671282897</v>
      </c>
      <c r="AG19" s="37">
        <v>302.41640522515155</v>
      </c>
      <c r="AH19" s="37">
        <v>303.85372158451395</v>
      </c>
      <c r="AI19" s="37">
        <v>305.16495756147623</v>
      </c>
      <c r="AJ19" s="37">
        <v>306.35011315603822</v>
      </c>
      <c r="AK19" s="37">
        <v>306.35011315603822</v>
      </c>
      <c r="AL19" s="37">
        <v>309.17431372180306</v>
      </c>
    </row>
    <row r="20" spans="1:38" x14ac:dyDescent="0.3">
      <c r="A20" s="33" t="s">
        <v>188</v>
      </c>
      <c r="C20" s="33" t="s">
        <v>265</v>
      </c>
      <c r="D20" s="35">
        <v>7.1441429462768973</v>
      </c>
      <c r="E20" s="35">
        <v>8.2225221485250657</v>
      </c>
      <c r="F20" s="35">
        <v>9.3353221534590638</v>
      </c>
      <c r="G20" s="35">
        <v>10.483131757025106</v>
      </c>
      <c r="H20" s="35">
        <v>11.655925692550978</v>
      </c>
      <c r="I20" s="35">
        <v>12.861052292966033</v>
      </c>
      <c r="J20" s="35">
        <v>14.097041891684402</v>
      </c>
      <c r="K20" s="35">
        <v>14.336597545181545</v>
      </c>
      <c r="L20" s="35">
        <v>14.568804865749318</v>
      </c>
      <c r="M20" s="35">
        <v>14.820117851933439</v>
      </c>
      <c r="N20" s="35">
        <v>15.040567839814237</v>
      </c>
      <c r="O20" s="35">
        <v>15.250730161593935</v>
      </c>
      <c r="P20" s="35">
        <v>15.450604817272531</v>
      </c>
      <c r="Q20" s="35">
        <v>15.637252473678277</v>
      </c>
      <c r="R20" s="35">
        <v>15.81067313081118</v>
      </c>
      <c r="S20" s="35">
        <v>15.966457788913605</v>
      </c>
      <c r="T20" s="35">
        <v>16.114894114086685</v>
      </c>
      <c r="U20" s="35">
        <v>16.257451772916269</v>
      </c>
      <c r="V20" s="35">
        <v>16.398539765159981</v>
      </c>
      <c r="W20" s="35">
        <v>16.532279424474336</v>
      </c>
      <c r="X20" s="35">
        <v>16.663079750616944</v>
      </c>
      <c r="Y20" s="35">
        <v>16.789471077001938</v>
      </c>
      <c r="Z20" s="35">
        <v>16.911453403629313</v>
      </c>
      <c r="AA20" s="35">
        <v>17.029026730499083</v>
      </c>
      <c r="AB20" s="35">
        <v>17.139251724439482</v>
      </c>
      <c r="AC20" s="35">
        <v>17.246537385208136</v>
      </c>
      <c r="AD20" s="35">
        <v>17.349414046219181</v>
      </c>
      <c r="AE20" s="35">
        <v>17.446412040886727</v>
      </c>
      <c r="AF20" s="35">
        <v>17.539001035796666</v>
      </c>
      <c r="AG20" s="35">
        <v>17.62571136436312</v>
      </c>
      <c r="AH20" s="35">
        <v>17.709482359757821</v>
      </c>
      <c r="AI20" s="35">
        <v>17.785905022223169</v>
      </c>
      <c r="AJ20" s="35">
        <v>17.854979351759152</v>
      </c>
      <c r="AK20" s="35">
        <v>17.854979351759152</v>
      </c>
      <c r="AL20" s="35">
        <v>18.019582009376823</v>
      </c>
    </row>
    <row r="21" spans="1:38" x14ac:dyDescent="0.3">
      <c r="A21" s="36" t="s">
        <v>188</v>
      </c>
      <c r="B21" s="36"/>
      <c r="C21" s="36" t="s">
        <v>267</v>
      </c>
      <c r="D21" s="37">
        <v>4.9521899968510308</v>
      </c>
      <c r="E21" s="37">
        <v>5.6997028529548741</v>
      </c>
      <c r="F21" s="37">
        <v>6.4710755836477594</v>
      </c>
      <c r="G21" s="37">
        <v>7.2667163315742211</v>
      </c>
      <c r="H21" s="37">
        <v>8.0796757641546542</v>
      </c>
      <c r="I21" s="37">
        <v>8.9150476121696371</v>
      </c>
      <c r="J21" s="37">
        <v>9.7718131294630481</v>
      </c>
      <c r="K21" s="37">
        <v>9.9378687529099299</v>
      </c>
      <c r="L21" s="37">
        <v>10.098830645576232</v>
      </c>
      <c r="M21" s="37">
        <v>10.27303623827204</v>
      </c>
      <c r="N21" s="37">
        <v>10.425848161689416</v>
      </c>
      <c r="O21" s="37">
        <v>10.571528862013977</v>
      </c>
      <c r="P21" s="37">
        <v>10.710078339245729</v>
      </c>
      <c r="Q21" s="37">
        <v>10.839459101072441</v>
      </c>
      <c r="R21" s="37">
        <v>10.959671147494111</v>
      </c>
      <c r="S21" s="37">
        <v>11.067658240042388</v>
      </c>
      <c r="T21" s="37">
        <v>11.170551601810089</v>
      </c>
      <c r="U21" s="37">
        <v>11.269369978953319</v>
      </c>
      <c r="V21" s="37">
        <v>11.36716960994044</v>
      </c>
      <c r="W21" s="37">
        <v>11.459875510146981</v>
      </c>
      <c r="X21" s="37">
        <v>11.550543918041292</v>
      </c>
      <c r="Y21" s="37">
        <v>11.63815608746725</v>
      </c>
      <c r="Z21" s="37">
        <v>11.722712018424865</v>
      </c>
      <c r="AA21" s="37">
        <v>11.804211710914137</v>
      </c>
      <c r="AB21" s="37">
        <v>11.880617672622822</v>
      </c>
      <c r="AC21" s="37">
        <v>11.954986142019276</v>
      </c>
      <c r="AD21" s="37">
        <v>12.026298372947387</v>
      </c>
      <c r="AE21" s="37">
        <v>12.093535619251032</v>
      </c>
      <c r="AF21" s="37">
        <v>12.157716627086327</v>
      </c>
      <c r="AG21" s="37">
        <v>12.21782265029716</v>
      </c>
      <c r="AH21" s="37">
        <v>12.275891181195766</v>
      </c>
      <c r="AI21" s="37">
        <v>12.328865981313786</v>
      </c>
      <c r="AJ21" s="37">
        <v>12.376747050651229</v>
      </c>
      <c r="AK21" s="37">
        <v>12.376747050651231</v>
      </c>
      <c r="AL21" s="37">
        <v>12.490846620136205</v>
      </c>
    </row>
    <row r="22" spans="1:38" x14ac:dyDescent="0.3">
      <c r="A22" s="33" t="s">
        <v>188</v>
      </c>
      <c r="C22" s="33" t="s">
        <v>269</v>
      </c>
      <c r="D22" s="35">
        <v>1.5223987838891369</v>
      </c>
      <c r="E22" s="35">
        <v>1.7521986630936146</v>
      </c>
      <c r="F22" s="35">
        <v>1.9893335282500038</v>
      </c>
      <c r="G22" s="35">
        <v>2.2339288502845207</v>
      </c>
      <c r="H22" s="35">
        <v>2.4838482702378433</v>
      </c>
      <c r="I22" s="35">
        <v>2.7406576992625604</v>
      </c>
      <c r="J22" s="35">
        <v>3.0040439551281537</v>
      </c>
      <c r="K22" s="35">
        <v>3.0550926587025797</v>
      </c>
      <c r="L22" s="35">
        <v>3.1045754511244152</v>
      </c>
      <c r="M22" s="35">
        <v>3.1581296125429845</v>
      </c>
      <c r="N22" s="35">
        <v>3.2051069471206772</v>
      </c>
      <c r="O22" s="35">
        <v>3.2498920060847425</v>
      </c>
      <c r="P22" s="35">
        <v>3.2924847894351839</v>
      </c>
      <c r="Q22" s="35">
        <v>3.332258932710964</v>
      </c>
      <c r="R22" s="35">
        <v>3.3692144359120819</v>
      </c>
      <c r="S22" s="35">
        <v>3.4024117523469846</v>
      </c>
      <c r="T22" s="35">
        <v>3.4340431576292976</v>
      </c>
      <c r="U22" s="35">
        <v>3.4644218339895376</v>
      </c>
      <c r="V22" s="35">
        <v>3.4944873281192601</v>
      </c>
      <c r="W22" s="35">
        <v>3.5229869110963929</v>
      </c>
      <c r="X22" s="35">
        <v>3.5508601296124906</v>
      </c>
      <c r="Y22" s="35">
        <v>3.5777938014370338</v>
      </c>
      <c r="Z22" s="35">
        <v>3.6037879265700243</v>
      </c>
      <c r="AA22" s="35">
        <v>3.6288425050114599</v>
      </c>
      <c r="AB22" s="35">
        <v>3.6523311723003062</v>
      </c>
      <c r="AC22" s="35">
        <v>3.6751934751281161</v>
      </c>
      <c r="AD22" s="35">
        <v>3.6971162312643733</v>
      </c>
      <c r="AE22" s="35">
        <v>3.717786258478557</v>
      </c>
      <c r="AF22" s="35">
        <v>3.7375167390011876</v>
      </c>
      <c r="AG22" s="35">
        <v>3.7559944906017466</v>
      </c>
      <c r="AH22" s="35">
        <v>3.7738458777412691</v>
      </c>
      <c r="AI22" s="35">
        <v>3.7901313537282029</v>
      </c>
      <c r="AJ22" s="35">
        <v>3.804850918562547</v>
      </c>
      <c r="AK22" s="35">
        <v>3.804850918562547</v>
      </c>
      <c r="AL22" s="35">
        <v>3.8399273283805582</v>
      </c>
    </row>
    <row r="23" spans="1:38" x14ac:dyDescent="0.3">
      <c r="A23" s="36" t="s">
        <v>188</v>
      </c>
      <c r="B23" s="36"/>
      <c r="C23" s="36" t="s">
        <v>270</v>
      </c>
      <c r="D23" s="37">
        <v>0</v>
      </c>
      <c r="E23" s="37">
        <v>0</v>
      </c>
      <c r="F23" s="37">
        <v>0</v>
      </c>
      <c r="G23" s="37">
        <v>0</v>
      </c>
      <c r="H23" s="37">
        <v>0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7">
        <v>0</v>
      </c>
      <c r="Q23" s="37">
        <v>0</v>
      </c>
      <c r="R23" s="37">
        <v>0</v>
      </c>
      <c r="S23" s="37">
        <v>0</v>
      </c>
      <c r="T23" s="37">
        <v>0</v>
      </c>
      <c r="U23" s="37">
        <v>0</v>
      </c>
      <c r="V23" s="37">
        <v>0</v>
      </c>
      <c r="W23" s="37">
        <v>0</v>
      </c>
      <c r="X23" s="37">
        <v>0</v>
      </c>
      <c r="Y23" s="37">
        <v>0</v>
      </c>
      <c r="Z23" s="37">
        <v>0</v>
      </c>
      <c r="AA23" s="37">
        <v>0</v>
      </c>
      <c r="AB23" s="37">
        <v>0</v>
      </c>
      <c r="AC23" s="37">
        <v>0</v>
      </c>
      <c r="AD23" s="37">
        <v>0</v>
      </c>
      <c r="AE23" s="37">
        <v>0</v>
      </c>
      <c r="AF23" s="37">
        <v>0</v>
      </c>
      <c r="AG23" s="37">
        <v>0</v>
      </c>
      <c r="AH23" s="37">
        <v>0</v>
      </c>
      <c r="AI23" s="37">
        <v>0</v>
      </c>
      <c r="AJ23" s="37">
        <v>0</v>
      </c>
      <c r="AK23" s="37">
        <v>0</v>
      </c>
      <c r="AL23" s="37">
        <v>0</v>
      </c>
    </row>
    <row r="24" spans="1:38" x14ac:dyDescent="0.3">
      <c r="A24" s="33" t="s">
        <v>204</v>
      </c>
      <c r="C24" s="33" t="s">
        <v>262</v>
      </c>
      <c r="D24" s="35">
        <v>204.33427940909863</v>
      </c>
      <c r="E24" s="35">
        <v>205.69054553176016</v>
      </c>
      <c r="F24" s="35">
        <v>206.91543252542894</v>
      </c>
      <c r="G24" s="35">
        <v>208.06022656059014</v>
      </c>
      <c r="H24" s="35">
        <v>209.20502059575142</v>
      </c>
      <c r="I24" s="35">
        <v>212.93169053999992</v>
      </c>
      <c r="J24" s="35">
        <v>224.74499069006851</v>
      </c>
      <c r="K24" s="35">
        <v>224.76934800996563</v>
      </c>
      <c r="L24" s="35">
        <v>224.79370532986266</v>
      </c>
      <c r="M24" s="35">
        <v>224.91549192934792</v>
      </c>
      <c r="N24" s="35">
        <v>225.11035048852435</v>
      </c>
      <c r="O24" s="35">
        <v>225.37828100739182</v>
      </c>
      <c r="P24" s="35">
        <v>225.79235544564165</v>
      </c>
      <c r="Q24" s="35">
        <v>226.37693112317078</v>
      </c>
      <c r="R24" s="35">
        <v>227.08329340018528</v>
      </c>
      <c r="S24" s="35">
        <v>227.98451423637601</v>
      </c>
      <c r="T24" s="35">
        <v>228.9344497123609</v>
      </c>
      <c r="U24" s="35">
        <v>229.83567054855172</v>
      </c>
      <c r="V24" s="35">
        <v>230.71253406484553</v>
      </c>
      <c r="W24" s="35">
        <v>231.49196830155103</v>
      </c>
      <c r="X24" s="35">
        <v>232.22268789846248</v>
      </c>
      <c r="Y24" s="35">
        <v>232.9046928555799</v>
      </c>
      <c r="Z24" s="35">
        <v>233.53798317290318</v>
      </c>
      <c r="AA24" s="35">
        <v>234.09820153053531</v>
      </c>
      <c r="AB24" s="35">
        <v>234.6097052483733</v>
      </c>
      <c r="AC24" s="35">
        <v>235.04813700652016</v>
      </c>
      <c r="AD24" s="35">
        <v>235.43785412487296</v>
      </c>
      <c r="AE24" s="35">
        <v>235.80321392332866</v>
      </c>
      <c r="AF24" s="35">
        <v>236.07114444219621</v>
      </c>
      <c r="AG24" s="35">
        <v>236.2903603212697</v>
      </c>
      <c r="AH24" s="35">
        <v>236.48521888044613</v>
      </c>
      <c r="AI24" s="35">
        <v>236.58264816003424</v>
      </c>
      <c r="AJ24" s="35">
        <v>236.63136279982831</v>
      </c>
      <c r="AK24" s="35">
        <v>236.63136279982831</v>
      </c>
      <c r="AL24" s="35">
        <v>237.31336775694572</v>
      </c>
    </row>
    <row r="25" spans="1:38" x14ac:dyDescent="0.3">
      <c r="A25" s="36" t="s">
        <v>204</v>
      </c>
      <c r="B25" s="36"/>
      <c r="C25" s="36" t="s">
        <v>265</v>
      </c>
      <c r="D25" s="37">
        <v>11.309061977717677</v>
      </c>
      <c r="E25" s="37">
        <v>11.384125729545385</v>
      </c>
      <c r="F25" s="37">
        <v>11.451918186920421</v>
      </c>
      <c r="G25" s="37">
        <v>11.515277828448998</v>
      </c>
      <c r="H25" s="37">
        <v>11.578637469977574</v>
      </c>
      <c r="I25" s="37">
        <v>11.784893324315282</v>
      </c>
      <c r="J25" s="37">
        <v>12.438710901791017</v>
      </c>
      <c r="K25" s="37">
        <v>12.440058979270351</v>
      </c>
      <c r="L25" s="37">
        <v>12.441407056749684</v>
      </c>
      <c r="M25" s="37">
        <v>12.448147444146342</v>
      </c>
      <c r="N25" s="37">
        <v>12.458932063980994</v>
      </c>
      <c r="O25" s="37">
        <v>12.473760916253639</v>
      </c>
      <c r="P25" s="37">
        <v>12.496678233402269</v>
      </c>
      <c r="Q25" s="37">
        <v>12.529032092906228</v>
      </c>
      <c r="R25" s="37">
        <v>12.568126339806838</v>
      </c>
      <c r="S25" s="37">
        <v>12.618005206542097</v>
      </c>
      <c r="T25" s="37">
        <v>12.670580228236027</v>
      </c>
      <c r="U25" s="37">
        <v>12.720459094971288</v>
      </c>
      <c r="V25" s="37">
        <v>12.768989884227221</v>
      </c>
      <c r="W25" s="37">
        <v>12.812128363565822</v>
      </c>
      <c r="X25" s="37">
        <v>12.852570687945768</v>
      </c>
      <c r="Y25" s="37">
        <v>12.890316857367043</v>
      </c>
      <c r="Z25" s="37">
        <v>12.925366871829663</v>
      </c>
      <c r="AA25" s="37">
        <v>12.95637265385429</v>
      </c>
      <c r="AB25" s="37">
        <v>12.984682280920248</v>
      </c>
      <c r="AC25" s="37">
        <v>13.00894767554821</v>
      </c>
      <c r="AD25" s="37">
        <v>13.030516915217515</v>
      </c>
      <c r="AE25" s="37">
        <v>13.050738077407484</v>
      </c>
      <c r="AF25" s="37">
        <v>13.065566929680131</v>
      </c>
      <c r="AG25" s="37">
        <v>13.077699626994116</v>
      </c>
      <c r="AH25" s="37">
        <v>13.088484246828765</v>
      </c>
      <c r="AI25" s="37">
        <v>13.093876556746094</v>
      </c>
      <c r="AJ25" s="37">
        <v>13.096572711704754</v>
      </c>
      <c r="AK25" s="37">
        <v>13.096572711704752</v>
      </c>
      <c r="AL25" s="37">
        <v>13.134318881126037</v>
      </c>
    </row>
    <row r="26" spans="1:38" x14ac:dyDescent="0.3">
      <c r="A26" s="33" t="s">
        <v>204</v>
      </c>
      <c r="C26" s="33" t="s">
        <v>267</v>
      </c>
      <c r="D26" s="35">
        <v>17.217463712431218</v>
      </c>
      <c r="E26" s="35">
        <v>17.331744403947361</v>
      </c>
      <c r="F26" s="35">
        <v>17.434954924601598</v>
      </c>
      <c r="G26" s="35">
        <v>17.531416711706513</v>
      </c>
      <c r="H26" s="35">
        <v>17.62787849881143</v>
      </c>
      <c r="I26" s="35">
        <v>17.941892401514675</v>
      </c>
      <c r="J26" s="35">
        <v>18.937295949299457</v>
      </c>
      <c r="K26" s="35">
        <v>18.939348327748501</v>
      </c>
      <c r="L26" s="35">
        <v>18.941400706197541</v>
      </c>
      <c r="M26" s="35">
        <v>18.951662598442748</v>
      </c>
      <c r="N26" s="35">
        <v>18.968081626035069</v>
      </c>
      <c r="O26" s="35">
        <v>18.99065778897452</v>
      </c>
      <c r="P26" s="35">
        <v>19.025548222608215</v>
      </c>
      <c r="Q26" s="35">
        <v>19.074805305385194</v>
      </c>
      <c r="R26" s="35">
        <v>19.13432428040738</v>
      </c>
      <c r="S26" s="35">
        <v>19.210262283021887</v>
      </c>
      <c r="T26" s="35">
        <v>19.290305042534481</v>
      </c>
      <c r="U26" s="35">
        <v>19.366243045148988</v>
      </c>
      <c r="V26" s="35">
        <v>19.440128669314461</v>
      </c>
      <c r="W26" s="35">
        <v>19.505804779683761</v>
      </c>
      <c r="X26" s="35">
        <v>19.567376133154987</v>
      </c>
      <c r="Y26" s="35">
        <v>19.624842729728126</v>
      </c>
      <c r="Z26" s="35">
        <v>19.678204569403189</v>
      </c>
      <c r="AA26" s="35">
        <v>19.725409273731131</v>
      </c>
      <c r="AB26" s="35">
        <v>19.768509221160986</v>
      </c>
      <c r="AC26" s="35">
        <v>19.805452033243718</v>
      </c>
      <c r="AD26" s="35">
        <v>19.838290088428373</v>
      </c>
      <c r="AE26" s="35">
        <v>19.869075765163981</v>
      </c>
      <c r="AF26" s="35">
        <v>19.891651928103432</v>
      </c>
      <c r="AG26" s="35">
        <v>19.910123334144799</v>
      </c>
      <c r="AH26" s="35">
        <v>19.926542361737127</v>
      </c>
      <c r="AI26" s="35">
        <v>19.934751875533291</v>
      </c>
      <c r="AJ26" s="35">
        <v>19.938856632431367</v>
      </c>
      <c r="AK26" s="35">
        <v>19.938856632431374</v>
      </c>
      <c r="AL26" s="35">
        <v>19.996323229004517</v>
      </c>
    </row>
    <row r="27" spans="1:38" x14ac:dyDescent="0.3">
      <c r="A27" s="36" t="s">
        <v>204</v>
      </c>
      <c r="B27" s="36"/>
      <c r="C27" s="36" t="s">
        <v>269</v>
      </c>
      <c r="D27" s="37">
        <v>2.1802721282610933</v>
      </c>
      <c r="E27" s="37">
        <v>2.1947436561627991</v>
      </c>
      <c r="F27" s="37">
        <v>2.2078133524481633</v>
      </c>
      <c r="G27" s="37">
        <v>2.2200284469231555</v>
      </c>
      <c r="H27" s="37">
        <v>2.2322435413981485</v>
      </c>
      <c r="I27" s="37">
        <v>2.2720075723486572</v>
      </c>
      <c r="J27" s="37">
        <v>2.3980569515054966</v>
      </c>
      <c r="K27" s="37">
        <v>2.3983168471326244</v>
      </c>
      <c r="L27" s="37">
        <v>2.3985767427597517</v>
      </c>
      <c r="M27" s="37">
        <v>2.3998762208953899</v>
      </c>
      <c r="N27" s="37">
        <v>2.4019553859124101</v>
      </c>
      <c r="O27" s="37">
        <v>2.4048142378108124</v>
      </c>
      <c r="P27" s="37">
        <v>2.4092324634719797</v>
      </c>
      <c r="Q27" s="37">
        <v>2.4154699585230404</v>
      </c>
      <c r="R27" s="37">
        <v>2.4230069317097382</v>
      </c>
      <c r="S27" s="37">
        <v>2.4326230699134546</v>
      </c>
      <c r="T27" s="37">
        <v>2.4427589993714283</v>
      </c>
      <c r="U27" s="37">
        <v>2.4523751375751455</v>
      </c>
      <c r="V27" s="37">
        <v>2.4617313801517362</v>
      </c>
      <c r="W27" s="37">
        <v>2.4700480402198162</v>
      </c>
      <c r="X27" s="37">
        <v>2.4778449090336414</v>
      </c>
      <c r="Y27" s="37">
        <v>2.4851219865932115</v>
      </c>
      <c r="Z27" s="37">
        <v>2.4918792728985264</v>
      </c>
      <c r="AA27" s="37">
        <v>2.4978568723224597</v>
      </c>
      <c r="AB27" s="37">
        <v>2.5033146804921373</v>
      </c>
      <c r="AC27" s="37">
        <v>2.507992801780432</v>
      </c>
      <c r="AD27" s="37">
        <v>2.5121511318144725</v>
      </c>
      <c r="AE27" s="37">
        <v>2.5160495662213842</v>
      </c>
      <c r="AF27" s="37">
        <v>2.5189084181197878</v>
      </c>
      <c r="AG27" s="37">
        <v>2.521247478763935</v>
      </c>
      <c r="AH27" s="37">
        <v>2.5233266437809547</v>
      </c>
      <c r="AI27" s="37">
        <v>2.5243662262894651</v>
      </c>
      <c r="AJ27" s="37">
        <v>2.5248860175437198</v>
      </c>
      <c r="AK27" s="37">
        <v>2.5248860175437198</v>
      </c>
      <c r="AL27" s="37">
        <v>2.5321630951032907</v>
      </c>
    </row>
    <row r="28" spans="1:38" x14ac:dyDescent="0.3">
      <c r="A28" s="33" t="s">
        <v>204</v>
      </c>
      <c r="C28" s="33" t="s">
        <v>270</v>
      </c>
      <c r="D28" s="35">
        <v>0</v>
      </c>
      <c r="E28" s="35">
        <v>0</v>
      </c>
      <c r="F28" s="35">
        <v>0</v>
      </c>
      <c r="G28" s="35">
        <v>0</v>
      </c>
      <c r="H28" s="35">
        <v>0</v>
      </c>
      <c r="I28" s="35">
        <v>0</v>
      </c>
      <c r="J28" s="35">
        <v>0</v>
      </c>
      <c r="K28" s="35">
        <v>0</v>
      </c>
      <c r="L28" s="35">
        <v>0</v>
      </c>
      <c r="M28" s="35">
        <v>0</v>
      </c>
      <c r="N28" s="35">
        <v>0</v>
      </c>
      <c r="O28" s="35">
        <v>0</v>
      </c>
      <c r="P28" s="35">
        <v>0</v>
      </c>
      <c r="Q28" s="35">
        <v>0</v>
      </c>
      <c r="R28" s="35">
        <v>0</v>
      </c>
      <c r="S28" s="35">
        <v>0</v>
      </c>
      <c r="T28" s="35">
        <v>0</v>
      </c>
      <c r="U28" s="35">
        <v>0</v>
      </c>
      <c r="V28" s="35">
        <v>0</v>
      </c>
      <c r="W28" s="35">
        <v>0</v>
      </c>
      <c r="X28" s="35">
        <v>0</v>
      </c>
      <c r="Y28" s="35">
        <v>0</v>
      </c>
      <c r="Z28" s="35">
        <v>0</v>
      </c>
      <c r="AA28" s="35">
        <v>0</v>
      </c>
      <c r="AB28" s="35">
        <v>0</v>
      </c>
      <c r="AC28" s="35">
        <v>0</v>
      </c>
      <c r="AD28" s="35">
        <v>0</v>
      </c>
      <c r="AE28" s="35">
        <v>0</v>
      </c>
      <c r="AF28" s="35">
        <v>0</v>
      </c>
      <c r="AG28" s="35">
        <v>0</v>
      </c>
      <c r="AH28" s="35">
        <v>0</v>
      </c>
      <c r="AI28" s="35">
        <v>0</v>
      </c>
      <c r="AJ28" s="35">
        <v>0</v>
      </c>
      <c r="AK28" s="35">
        <v>0</v>
      </c>
      <c r="AL28" s="35">
        <v>0</v>
      </c>
    </row>
    <row r="29" spans="1:38" x14ac:dyDescent="0.3">
      <c r="A29" s="36" t="s">
        <v>178</v>
      </c>
      <c r="B29" s="36"/>
      <c r="C29" s="36" t="s">
        <v>262</v>
      </c>
      <c r="D29" s="37">
        <v>137.94842620991304</v>
      </c>
      <c r="E29" s="37">
        <v>142.50816677227618</v>
      </c>
      <c r="F29" s="37">
        <v>152.48153796771049</v>
      </c>
      <c r="G29" s="37">
        <v>162.37591643324774</v>
      </c>
      <c r="H29" s="37">
        <v>172.2702948987851</v>
      </c>
      <c r="I29" s="37">
        <v>182.18817545093887</v>
      </c>
      <c r="J29" s="37">
        <v>192.05905182985973</v>
      </c>
      <c r="K29" s="37">
        <v>192.41158312910687</v>
      </c>
      <c r="L29" s="37">
        <v>192.76411442835411</v>
      </c>
      <c r="M29" s="37">
        <v>193.11664572760128</v>
      </c>
      <c r="N29" s="37">
        <v>193.49267911346493</v>
      </c>
      <c r="O29" s="37">
        <v>193.939218759178</v>
      </c>
      <c r="P29" s="37">
        <v>194.38575840489108</v>
      </c>
      <c r="Q29" s="37">
        <v>194.87930222383713</v>
      </c>
      <c r="R29" s="37">
        <v>195.4433523026326</v>
      </c>
      <c r="S29" s="37">
        <v>196.10141072789401</v>
      </c>
      <c r="T29" s="37">
        <v>196.73596706653893</v>
      </c>
      <c r="U29" s="37">
        <v>197.3705234051838</v>
      </c>
      <c r="V29" s="37">
        <v>197.91107139736278</v>
      </c>
      <c r="W29" s="37">
        <v>198.38111312969235</v>
      </c>
      <c r="X29" s="37">
        <v>198.8746569486384</v>
      </c>
      <c r="Y29" s="37">
        <v>199.2741924211185</v>
      </c>
      <c r="Z29" s="37">
        <v>199.65022580698223</v>
      </c>
      <c r="AA29" s="37">
        <v>199.95575293299646</v>
      </c>
      <c r="AB29" s="37">
        <v>200.19077379916121</v>
      </c>
      <c r="AC29" s="37">
        <v>200.44929675194246</v>
      </c>
      <c r="AD29" s="37">
        <v>200.5903092716413</v>
      </c>
      <c r="AE29" s="37">
        <v>200.70781970472368</v>
      </c>
      <c r="AF29" s="37">
        <v>200.77832596457313</v>
      </c>
      <c r="AG29" s="37">
        <v>200.80182805118963</v>
      </c>
      <c r="AH29" s="37">
        <v>200.8018280511896</v>
      </c>
      <c r="AI29" s="37">
        <v>200.80182805118963</v>
      </c>
      <c r="AJ29" s="37">
        <v>200.80182805118957</v>
      </c>
      <c r="AK29" s="37">
        <v>200.8018280511896</v>
      </c>
      <c r="AL29" s="37">
        <v>200.80182805118966</v>
      </c>
    </row>
    <row r="30" spans="1:38" x14ac:dyDescent="0.3">
      <c r="A30" s="33" t="s">
        <v>178</v>
      </c>
      <c r="C30" s="33" t="s">
        <v>265</v>
      </c>
      <c r="D30" s="35">
        <v>8.2352668304121366</v>
      </c>
      <c r="E30" s="35">
        <v>8.5074749391974738</v>
      </c>
      <c r="F30" s="35">
        <v>9.1028668204224719</v>
      </c>
      <c r="G30" s="35">
        <v>9.6935429812421159</v>
      </c>
      <c r="H30" s="35">
        <v>10.284219142061762</v>
      </c>
      <c r="I30" s="35">
        <v>10.876298334142263</v>
      </c>
      <c r="J30" s="35">
        <v>11.46557146370105</v>
      </c>
      <c r="K30" s="35">
        <v>11.486616932613869</v>
      </c>
      <c r="L30" s="35">
        <v>11.50766240152668</v>
      </c>
      <c r="M30" s="35">
        <v>11.528707870439494</v>
      </c>
      <c r="N30" s="35">
        <v>11.551156370613162</v>
      </c>
      <c r="O30" s="35">
        <v>11.577813964569392</v>
      </c>
      <c r="P30" s="35">
        <v>11.604471558525621</v>
      </c>
      <c r="Q30" s="35">
        <v>11.633935215003564</v>
      </c>
      <c r="R30" s="35">
        <v>11.667607965264068</v>
      </c>
      <c r="S30" s="35">
        <v>11.706892840567987</v>
      </c>
      <c r="T30" s="35">
        <v>11.744774684611052</v>
      </c>
      <c r="U30" s="35">
        <v>11.782656528654112</v>
      </c>
      <c r="V30" s="35">
        <v>11.814926247653764</v>
      </c>
      <c r="W30" s="35">
        <v>11.842986872870846</v>
      </c>
      <c r="X30" s="35">
        <v>11.872450529348789</v>
      </c>
      <c r="Y30" s="35">
        <v>11.896302060783311</v>
      </c>
      <c r="Z30" s="35">
        <v>11.91875056095698</v>
      </c>
      <c r="AA30" s="35">
        <v>11.936989967348085</v>
      </c>
      <c r="AB30" s="35">
        <v>11.951020279956628</v>
      </c>
      <c r="AC30" s="35">
        <v>11.966453623826027</v>
      </c>
      <c r="AD30" s="35">
        <v>11.974871811391152</v>
      </c>
      <c r="AE30" s="35">
        <v>11.98188696769542</v>
      </c>
      <c r="AF30" s="35">
        <v>11.986096061477985</v>
      </c>
      <c r="AG30" s="35">
        <v>11.98749909273884</v>
      </c>
      <c r="AH30" s="35">
        <v>11.987499092738839</v>
      </c>
      <c r="AI30" s="35">
        <v>11.987499092738839</v>
      </c>
      <c r="AJ30" s="35">
        <v>11.987499092738837</v>
      </c>
      <c r="AK30" s="35">
        <v>11.987499092738837</v>
      </c>
      <c r="AL30" s="35">
        <v>11.98749909273884</v>
      </c>
    </row>
    <row r="31" spans="1:38" x14ac:dyDescent="0.3">
      <c r="A31" s="36" t="s">
        <v>178</v>
      </c>
      <c r="B31" s="36"/>
      <c r="C31" s="36" t="s">
        <v>267</v>
      </c>
      <c r="D31" s="37">
        <v>16.821193084017622</v>
      </c>
      <c r="E31" s="37">
        <v>17.377199981086711</v>
      </c>
      <c r="F31" s="37">
        <v>18.593335657195819</v>
      </c>
      <c r="G31" s="37">
        <v>19.799839096110645</v>
      </c>
      <c r="H31" s="37">
        <v>21.006342535025482</v>
      </c>
      <c r="I31" s="37">
        <v>22.215711777833231</v>
      </c>
      <c r="J31" s="37">
        <v>23.419349412855148</v>
      </c>
      <c r="K31" s="37">
        <v>23.462336471248793</v>
      </c>
      <c r="L31" s="37">
        <v>23.505323529642435</v>
      </c>
      <c r="M31" s="37">
        <v>23.548310588036074</v>
      </c>
      <c r="N31" s="37">
        <v>23.594163450322615</v>
      </c>
      <c r="O31" s="37">
        <v>23.648613724287898</v>
      </c>
      <c r="P31" s="37">
        <v>23.703063998253178</v>
      </c>
      <c r="Q31" s="37">
        <v>23.763245880004273</v>
      </c>
      <c r="R31" s="37">
        <v>23.832025173434097</v>
      </c>
      <c r="S31" s="37">
        <v>23.912267682435559</v>
      </c>
      <c r="T31" s="37">
        <v>23.989644387544111</v>
      </c>
      <c r="U31" s="37">
        <v>24.067021092652659</v>
      </c>
      <c r="V31" s="37">
        <v>24.132934582189574</v>
      </c>
      <c r="W31" s="37">
        <v>24.190250660047766</v>
      </c>
      <c r="X31" s="37">
        <v>24.250432541798862</v>
      </c>
      <c r="Y31" s="37">
        <v>24.299151207978326</v>
      </c>
      <c r="Z31" s="37">
        <v>24.345004070264871</v>
      </c>
      <c r="AA31" s="37">
        <v>24.38225952087269</v>
      </c>
      <c r="AB31" s="37">
        <v>24.410917559801781</v>
      </c>
      <c r="AC31" s="37">
        <v>24.442441402623782</v>
      </c>
      <c r="AD31" s="37">
        <v>24.459636225981246</v>
      </c>
      <c r="AE31" s="37">
        <v>24.47396524544579</v>
      </c>
      <c r="AF31" s="37">
        <v>24.482562657124518</v>
      </c>
      <c r="AG31" s="37">
        <v>24.48542846101742</v>
      </c>
      <c r="AH31" s="37">
        <v>24.48542846101742</v>
      </c>
      <c r="AI31" s="37">
        <v>24.485428461017417</v>
      </c>
      <c r="AJ31" s="37">
        <v>24.48542846101742</v>
      </c>
      <c r="AK31" s="37">
        <v>24.48542846101742</v>
      </c>
      <c r="AL31" s="37">
        <v>24.485428461017428</v>
      </c>
    </row>
    <row r="32" spans="1:38" x14ac:dyDescent="0.3">
      <c r="A32" s="33" t="s">
        <v>178</v>
      </c>
      <c r="C32" s="33" t="s">
        <v>269</v>
      </c>
      <c r="D32" s="35">
        <v>1.4483280100811717</v>
      </c>
      <c r="E32" s="35">
        <v>1.4962009735981656</v>
      </c>
      <c r="F32" s="35">
        <v>1.6009119388055832</v>
      </c>
      <c r="G32" s="35">
        <v>1.7047935550566848</v>
      </c>
      <c r="H32" s="35">
        <v>1.8086751713077867</v>
      </c>
      <c r="I32" s="35">
        <v>1.9128035372411958</v>
      </c>
      <c r="J32" s="35">
        <v>2.0164384038099903</v>
      </c>
      <c r="K32" s="35">
        <v>2.0201396490445913</v>
      </c>
      <c r="L32" s="35">
        <v>2.0238408942791906</v>
      </c>
      <c r="M32" s="35">
        <v>2.0275421395137907</v>
      </c>
      <c r="N32" s="35">
        <v>2.0314901344306975</v>
      </c>
      <c r="O32" s="35">
        <v>2.0361783783945233</v>
      </c>
      <c r="P32" s="35">
        <v>2.04086662235835</v>
      </c>
      <c r="Q32" s="35">
        <v>2.0460483656867896</v>
      </c>
      <c r="R32" s="35">
        <v>2.0519703580621496</v>
      </c>
      <c r="S32" s="35">
        <v>2.0588793491667357</v>
      </c>
      <c r="T32" s="35">
        <v>2.0655415905890151</v>
      </c>
      <c r="U32" s="35">
        <v>2.072203832011295</v>
      </c>
      <c r="V32" s="35">
        <v>2.0778790747043483</v>
      </c>
      <c r="W32" s="35">
        <v>2.0828140683504808</v>
      </c>
      <c r="X32" s="35">
        <v>2.0879958116789217</v>
      </c>
      <c r="Y32" s="35">
        <v>2.0921905562781342</v>
      </c>
      <c r="Z32" s="35">
        <v>2.0961385511950406</v>
      </c>
      <c r="AA32" s="35">
        <v>2.0993462970650278</v>
      </c>
      <c r="AB32" s="35">
        <v>2.1018137938880939</v>
      </c>
      <c r="AC32" s="35">
        <v>2.1045280403934674</v>
      </c>
      <c r="AD32" s="35">
        <v>2.1060085384873073</v>
      </c>
      <c r="AE32" s="35">
        <v>2.1072422868988405</v>
      </c>
      <c r="AF32" s="35">
        <v>2.1079825359457605</v>
      </c>
      <c r="AG32" s="35">
        <v>2.1082292856280671</v>
      </c>
      <c r="AH32" s="35">
        <v>2.1082292856280671</v>
      </c>
      <c r="AI32" s="35">
        <v>2.1082292856280667</v>
      </c>
      <c r="AJ32" s="35">
        <v>2.1082292856280662</v>
      </c>
      <c r="AK32" s="35">
        <v>2.1082292856280667</v>
      </c>
      <c r="AL32" s="35">
        <v>2.1082292856280671</v>
      </c>
    </row>
    <row r="33" spans="1:38" x14ac:dyDescent="0.3">
      <c r="A33" s="36" t="s">
        <v>178</v>
      </c>
      <c r="B33" s="36"/>
      <c r="C33" s="36" t="s">
        <v>270</v>
      </c>
      <c r="D33" s="37">
        <v>0</v>
      </c>
      <c r="E33" s="37">
        <v>0</v>
      </c>
      <c r="F33" s="37">
        <v>0</v>
      </c>
      <c r="G33" s="37">
        <v>0</v>
      </c>
      <c r="H33" s="37">
        <v>0</v>
      </c>
      <c r="I33" s="37">
        <v>0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7">
        <v>0</v>
      </c>
      <c r="Q33" s="37">
        <v>0</v>
      </c>
      <c r="R33" s="37">
        <v>0</v>
      </c>
      <c r="S33" s="37">
        <v>0</v>
      </c>
      <c r="T33" s="37">
        <v>0</v>
      </c>
      <c r="U33" s="37">
        <v>0</v>
      </c>
      <c r="V33" s="37">
        <v>0</v>
      </c>
      <c r="W33" s="37">
        <v>0</v>
      </c>
      <c r="X33" s="37">
        <v>0</v>
      </c>
      <c r="Y33" s="37">
        <v>0</v>
      </c>
      <c r="Z33" s="37">
        <v>0</v>
      </c>
      <c r="AA33" s="37">
        <v>0</v>
      </c>
      <c r="AB33" s="37">
        <v>0</v>
      </c>
      <c r="AC33" s="37">
        <v>0</v>
      </c>
      <c r="AD33" s="37">
        <v>0</v>
      </c>
      <c r="AE33" s="37">
        <v>0</v>
      </c>
      <c r="AF33" s="37">
        <v>0</v>
      </c>
      <c r="AG33" s="37">
        <v>0</v>
      </c>
      <c r="AH33" s="37">
        <v>0</v>
      </c>
      <c r="AI33" s="37">
        <v>0</v>
      </c>
      <c r="AJ33" s="37">
        <v>0</v>
      </c>
      <c r="AK33" s="37">
        <v>0</v>
      </c>
      <c r="AL33" s="37">
        <v>0</v>
      </c>
    </row>
    <row r="34" spans="1:38" x14ac:dyDescent="0.3">
      <c r="A34" s="33" t="s">
        <v>198</v>
      </c>
      <c r="C34" s="33" t="s">
        <v>262</v>
      </c>
      <c r="D34" s="35">
        <v>25.599967821844054</v>
      </c>
      <c r="E34" s="35">
        <v>45.720581889432424</v>
      </c>
      <c r="F34" s="35">
        <v>74.657311226798555</v>
      </c>
      <c r="G34" s="35">
        <v>104.34293658302556</v>
      </c>
      <c r="H34" s="35">
        <v>134.60358615922792</v>
      </c>
      <c r="I34" s="35">
        <v>165.53509732540155</v>
      </c>
      <c r="J34" s="35">
        <v>197.08955139654836</v>
      </c>
      <c r="K34" s="35">
        <v>199.2458922214559</v>
      </c>
      <c r="L34" s="35">
        <v>201.33035501886656</v>
      </c>
      <c r="M34" s="35">
        <v>203.27106176128333</v>
      </c>
      <c r="N34" s="35">
        <v>205.13989047620319</v>
      </c>
      <c r="O34" s="35">
        <v>206.84100379363025</v>
      </c>
      <c r="P34" s="35">
        <v>208.39836105606344</v>
      </c>
      <c r="Q34" s="35">
        <v>209.81196226350281</v>
      </c>
      <c r="R34" s="35">
        <v>211.05784807344946</v>
      </c>
      <c r="S34" s="35">
        <v>212.13601848590318</v>
      </c>
      <c r="T34" s="35">
        <v>213.09439218586212</v>
      </c>
      <c r="U34" s="35">
        <v>214.02880654332199</v>
      </c>
      <c r="V34" s="35">
        <v>214.89134287328503</v>
      </c>
      <c r="W34" s="35">
        <v>215.70596051825007</v>
      </c>
      <c r="X34" s="35">
        <v>216.47265947821714</v>
      </c>
      <c r="Y34" s="35">
        <v>217.16748041068738</v>
      </c>
      <c r="Z34" s="35">
        <v>217.8143826581597</v>
      </c>
      <c r="AA34" s="35">
        <v>218.46128490563203</v>
      </c>
      <c r="AB34" s="35">
        <v>218.98839044060941</v>
      </c>
      <c r="AC34" s="35">
        <v>219.5154959755867</v>
      </c>
      <c r="AD34" s="35">
        <v>219.97072348306722</v>
      </c>
      <c r="AE34" s="35">
        <v>220.37803230554971</v>
      </c>
      <c r="AF34" s="35">
        <v>220.71346310053534</v>
      </c>
      <c r="AG34" s="35">
        <v>220.97701586802413</v>
      </c>
      <c r="AH34" s="35">
        <v>221.19264995051481</v>
      </c>
      <c r="AI34" s="35">
        <v>221.38432469050656</v>
      </c>
      <c r="AJ34" s="35">
        <v>221.55204008799936</v>
      </c>
      <c r="AK34" s="35">
        <v>221.64787745799529</v>
      </c>
      <c r="AL34" s="35">
        <v>222.31873904796655</v>
      </c>
    </row>
    <row r="35" spans="1:38" x14ac:dyDescent="0.3">
      <c r="A35" s="36" t="s">
        <v>198</v>
      </c>
      <c r="B35" s="36"/>
      <c r="C35" s="36" t="s">
        <v>265</v>
      </c>
      <c r="D35" s="37">
        <v>3.1901900656434878</v>
      </c>
      <c r="E35" s="37">
        <v>5.697559745159098</v>
      </c>
      <c r="F35" s="37">
        <v>9.3035668740239252</v>
      </c>
      <c r="G35" s="37">
        <v>13.002899145177853</v>
      </c>
      <c r="H35" s="37">
        <v>16.773889184296024</v>
      </c>
      <c r="I35" s="37">
        <v>20.62847995270581</v>
      </c>
      <c r="J35" s="37">
        <v>24.560699969743514</v>
      </c>
      <c r="K35" s="37">
        <v>24.829416599609427</v>
      </c>
      <c r="L35" s="37">
        <v>25.089176008479797</v>
      </c>
      <c r="M35" s="37">
        <v>25.331020975359113</v>
      </c>
      <c r="N35" s="37">
        <v>25.563908721242893</v>
      </c>
      <c r="O35" s="37">
        <v>25.775896284803768</v>
      </c>
      <c r="P35" s="37">
        <v>25.969969406373583</v>
      </c>
      <c r="Q35" s="37">
        <v>26.146128085952345</v>
      </c>
      <c r="R35" s="37">
        <v>26.30138658320821</v>
      </c>
      <c r="S35" s="37">
        <v>26.435744898141152</v>
      </c>
      <c r="T35" s="37">
        <v>26.55517451141489</v>
      </c>
      <c r="U35" s="37">
        <v>26.67161838435678</v>
      </c>
      <c r="V35" s="37">
        <v>26.77910503630314</v>
      </c>
      <c r="W35" s="37">
        <v>26.88062020758581</v>
      </c>
      <c r="X35" s="37">
        <v>26.976163898204803</v>
      </c>
      <c r="Y35" s="37">
        <v>27.062750367828258</v>
      </c>
      <c r="Z35" s="37">
        <v>27.143365356788031</v>
      </c>
      <c r="AA35" s="37">
        <v>27.223980345747805</v>
      </c>
      <c r="AB35" s="37">
        <v>27.289666633048359</v>
      </c>
      <c r="AC35" s="37">
        <v>27.35535292034891</v>
      </c>
      <c r="AD35" s="37">
        <v>27.412081986653938</v>
      </c>
      <c r="AE35" s="37">
        <v>27.46283957229527</v>
      </c>
      <c r="AF35" s="37">
        <v>27.504639936941071</v>
      </c>
      <c r="AG35" s="37">
        <v>27.537483080591361</v>
      </c>
      <c r="AH35" s="37">
        <v>27.564354743577944</v>
      </c>
      <c r="AI35" s="37">
        <v>27.588240666232689</v>
      </c>
      <c r="AJ35" s="37">
        <v>27.60914084855559</v>
      </c>
      <c r="AK35" s="37">
        <v>27.621083809882968</v>
      </c>
      <c r="AL35" s="37">
        <v>27.704684539174586</v>
      </c>
    </row>
    <row r="36" spans="1:38" x14ac:dyDescent="0.3">
      <c r="A36" s="33" t="s">
        <v>198</v>
      </c>
      <c r="C36" s="33" t="s">
        <v>267</v>
      </c>
      <c r="D36" s="35">
        <v>0.22629027893120579</v>
      </c>
      <c r="E36" s="35">
        <v>0.40414594661437486</v>
      </c>
      <c r="F36" s="35">
        <v>0.65993144598215114</v>
      </c>
      <c r="G36" s="35">
        <v>0.92233679308480987</v>
      </c>
      <c r="H36" s="35">
        <v>1.1898250524800145</v>
      </c>
      <c r="I36" s="35">
        <v>1.463243376216522</v>
      </c>
      <c r="J36" s="35">
        <v>1.7421681882699531</v>
      </c>
      <c r="K36" s="35">
        <v>1.7612291093669987</v>
      </c>
      <c r="L36" s="35">
        <v>1.7796546664274764</v>
      </c>
      <c r="M36" s="35">
        <v>1.7968094954148168</v>
      </c>
      <c r="N36" s="35">
        <v>1.8133289603655898</v>
      </c>
      <c r="O36" s="35">
        <v>1.8283659092310369</v>
      </c>
      <c r="P36" s="35">
        <v>1.8421321300233471</v>
      </c>
      <c r="Q36" s="35">
        <v>1.8546276227425209</v>
      </c>
      <c r="R36" s="35">
        <v>1.8656405993763701</v>
      </c>
      <c r="S36" s="35">
        <v>1.8751710599248927</v>
      </c>
      <c r="T36" s="35">
        <v>1.8836425804124683</v>
      </c>
      <c r="U36" s="35">
        <v>1.8919023128878545</v>
      </c>
      <c r="V36" s="35">
        <v>1.8995266813266733</v>
      </c>
      <c r="W36" s="35">
        <v>1.9067274737411124</v>
      </c>
      <c r="X36" s="35">
        <v>1.913504690131173</v>
      </c>
      <c r="Y36" s="35">
        <v>1.9196465424846652</v>
      </c>
      <c r="Z36" s="35">
        <v>1.9253648188137789</v>
      </c>
      <c r="AA36" s="35">
        <v>1.9310830951428932</v>
      </c>
      <c r="AB36" s="35">
        <v>1.9357424314110594</v>
      </c>
      <c r="AC36" s="35">
        <v>1.9404017676792258</v>
      </c>
      <c r="AD36" s="35">
        <v>1.9444257399108249</v>
      </c>
      <c r="AE36" s="35">
        <v>1.9480261361180442</v>
      </c>
      <c r="AF36" s="35">
        <v>1.9509911682886953</v>
      </c>
      <c r="AG36" s="35">
        <v>1.9533208364227796</v>
      </c>
      <c r="AH36" s="35">
        <v>1.9552269285324833</v>
      </c>
      <c r="AI36" s="35">
        <v>1.9569212326299987</v>
      </c>
      <c r="AJ36" s="35">
        <v>1.9584037487153241</v>
      </c>
      <c r="AK36" s="35">
        <v>1.9592509007640819</v>
      </c>
      <c r="AL36" s="35">
        <v>1.9651809651053853</v>
      </c>
    </row>
    <row r="37" spans="1:38" x14ac:dyDescent="0.3">
      <c r="A37" s="36" t="s">
        <v>198</v>
      </c>
      <c r="B37" s="36"/>
      <c r="C37" s="36" t="s">
        <v>269</v>
      </c>
      <c r="D37" s="37">
        <v>0.91974426703372303</v>
      </c>
      <c r="E37" s="37">
        <v>1.6426287474615369</v>
      </c>
      <c r="F37" s="37">
        <v>2.682254699336343</v>
      </c>
      <c r="G37" s="37">
        <v>3.7487866545602602</v>
      </c>
      <c r="H37" s="37">
        <v>4.8359778244132121</v>
      </c>
      <c r="I37" s="37">
        <v>5.9472714113333742</v>
      </c>
      <c r="J37" s="37">
        <v>7.0809458141016535</v>
      </c>
      <c r="K37" s="37">
        <v>7.1584178689605356</v>
      </c>
      <c r="L37" s="37">
        <v>7.2333075219907847</v>
      </c>
      <c r="M37" s="37">
        <v>7.3030323713637806</v>
      </c>
      <c r="N37" s="37">
        <v>7.3701748189081409</v>
      </c>
      <c r="O37" s="37">
        <v>7.4312916621857008</v>
      </c>
      <c r="P37" s="37">
        <v>7.487243701806003</v>
      </c>
      <c r="Q37" s="37">
        <v>7.5380309377690491</v>
      </c>
      <c r="R37" s="37">
        <v>7.5827925694652922</v>
      </c>
      <c r="S37" s="37">
        <v>7.6215285968947306</v>
      </c>
      <c r="T37" s="37">
        <v>7.6559606212764546</v>
      </c>
      <c r="U37" s="37">
        <v>7.6895318450486361</v>
      </c>
      <c r="V37" s="37">
        <v>7.7205206669921891</v>
      </c>
      <c r="W37" s="37">
        <v>7.7497878877166526</v>
      </c>
      <c r="X37" s="37">
        <v>7.777333507222032</v>
      </c>
      <c r="Y37" s="37">
        <v>7.8022967248987829</v>
      </c>
      <c r="Z37" s="37">
        <v>7.8255383413564488</v>
      </c>
      <c r="AA37" s="37">
        <v>7.8487799578141155</v>
      </c>
      <c r="AB37" s="37">
        <v>7.8677175712240599</v>
      </c>
      <c r="AC37" s="37">
        <v>7.8866551846340096</v>
      </c>
      <c r="AD37" s="37">
        <v>7.9030103962153291</v>
      </c>
      <c r="AE37" s="37">
        <v>7.9176440065775626</v>
      </c>
      <c r="AF37" s="37">
        <v>7.9296952151111633</v>
      </c>
      <c r="AG37" s="37">
        <v>7.9391640218161408</v>
      </c>
      <c r="AH37" s="37">
        <v>7.946911227302027</v>
      </c>
      <c r="AI37" s="37">
        <v>7.9537976321783717</v>
      </c>
      <c r="AJ37" s="37">
        <v>7.9598232364451738</v>
      </c>
      <c r="AK37" s="37">
        <v>7.9632664388833447</v>
      </c>
      <c r="AL37" s="37">
        <v>7.9873688559505531</v>
      </c>
    </row>
    <row r="38" spans="1:38" x14ac:dyDescent="0.3">
      <c r="A38" s="33" t="s">
        <v>198</v>
      </c>
      <c r="C38" s="33" t="s">
        <v>270</v>
      </c>
      <c r="D38" s="35">
        <v>0</v>
      </c>
      <c r="E38" s="35">
        <v>0</v>
      </c>
      <c r="F38" s="35">
        <v>0</v>
      </c>
      <c r="G38" s="35">
        <v>0</v>
      </c>
      <c r="H38" s="35">
        <v>0</v>
      </c>
      <c r="I38" s="35">
        <v>0</v>
      </c>
      <c r="J38" s="35">
        <v>0</v>
      </c>
      <c r="K38" s="35">
        <v>0</v>
      </c>
      <c r="L38" s="35">
        <v>0</v>
      </c>
      <c r="M38" s="35">
        <v>0</v>
      </c>
      <c r="N38" s="35">
        <v>0</v>
      </c>
      <c r="O38" s="35">
        <v>0</v>
      </c>
      <c r="P38" s="35">
        <v>0</v>
      </c>
      <c r="Q38" s="35">
        <v>0</v>
      </c>
      <c r="R38" s="35">
        <v>0</v>
      </c>
      <c r="S38" s="35">
        <v>0</v>
      </c>
      <c r="T38" s="35">
        <v>0</v>
      </c>
      <c r="U38" s="35">
        <v>0</v>
      </c>
      <c r="V38" s="35">
        <v>0</v>
      </c>
      <c r="W38" s="35">
        <v>0</v>
      </c>
      <c r="X38" s="35">
        <v>0</v>
      </c>
      <c r="Y38" s="35">
        <v>0</v>
      </c>
      <c r="Z38" s="35">
        <v>0</v>
      </c>
      <c r="AA38" s="35">
        <v>0</v>
      </c>
      <c r="AB38" s="35">
        <v>0</v>
      </c>
      <c r="AC38" s="35">
        <v>0</v>
      </c>
      <c r="AD38" s="35">
        <v>0</v>
      </c>
      <c r="AE38" s="35">
        <v>0</v>
      </c>
      <c r="AF38" s="35">
        <v>0</v>
      </c>
      <c r="AG38" s="35">
        <v>0</v>
      </c>
      <c r="AH38" s="35">
        <v>0</v>
      </c>
      <c r="AI38" s="35">
        <v>0</v>
      </c>
      <c r="AJ38" s="35">
        <v>0</v>
      </c>
      <c r="AK38" s="35">
        <v>0</v>
      </c>
      <c r="AL38" s="35">
        <v>0</v>
      </c>
    </row>
    <row r="39" spans="1:38" x14ac:dyDescent="0.3">
      <c r="A39" s="36" t="s">
        <v>164</v>
      </c>
      <c r="B39" s="36"/>
      <c r="C39" s="36" t="s">
        <v>262</v>
      </c>
      <c r="D39" s="37">
        <v>95.27720322172712</v>
      </c>
      <c r="E39" s="37">
        <v>101.80847256658528</v>
      </c>
      <c r="F39" s="37">
        <v>108.43813548019558</v>
      </c>
      <c r="G39" s="37">
        <v>119.03385415199732</v>
      </c>
      <c r="H39" s="37">
        <v>136.99488946151493</v>
      </c>
      <c r="I39" s="37">
        <v>155.21435693375946</v>
      </c>
      <c r="J39" s="37">
        <v>173.74394300127614</v>
      </c>
      <c r="K39" s="37">
        <v>175.39790884272821</v>
      </c>
      <c r="L39" s="37">
        <v>176.94850181908942</v>
      </c>
      <c r="M39" s="37">
        <v>178.44740836290532</v>
      </c>
      <c r="N39" s="37">
        <v>179.79125560908503</v>
      </c>
      <c r="O39" s="37">
        <v>181.03172999017397</v>
      </c>
      <c r="P39" s="37">
        <v>182.14298828989951</v>
      </c>
      <c r="Q39" s="37">
        <v>183.12503050826166</v>
      </c>
      <c r="R39" s="37">
        <v>183.97785664526035</v>
      </c>
      <c r="S39" s="37">
        <v>184.64978026835021</v>
      </c>
      <c r="T39" s="37">
        <v>185.27001745889473</v>
      </c>
      <c r="U39" s="37">
        <v>185.8127250006211</v>
      </c>
      <c r="V39" s="37">
        <v>186.32958932607491</v>
      </c>
      <c r="W39" s="37">
        <v>186.76892400271052</v>
      </c>
      <c r="X39" s="37">
        <v>187.18241546307354</v>
      </c>
      <c r="Y39" s="37">
        <v>187.59590692343656</v>
      </c>
      <c r="Z39" s="37">
        <v>187.90602551870882</v>
      </c>
      <c r="AA39" s="37">
        <v>188.1903008977084</v>
      </c>
      <c r="AB39" s="37">
        <v>188.44873306043522</v>
      </c>
      <c r="AC39" s="37">
        <v>188.62963557434401</v>
      </c>
      <c r="AD39" s="37">
        <v>188.78469487198021</v>
      </c>
      <c r="AE39" s="37">
        <v>188.88806773707088</v>
      </c>
      <c r="AF39" s="37">
        <v>188.93975416961626</v>
      </c>
      <c r="AG39" s="37">
        <v>188.93975416961629</v>
      </c>
      <c r="AH39" s="37">
        <v>188.93975416961626</v>
      </c>
      <c r="AI39" s="37">
        <v>188.93975416961626</v>
      </c>
      <c r="AJ39" s="37">
        <v>188.93975416961626</v>
      </c>
      <c r="AK39" s="37">
        <v>188.93975416961626</v>
      </c>
      <c r="AL39" s="37">
        <v>188.93975416961629</v>
      </c>
    </row>
    <row r="40" spans="1:38" x14ac:dyDescent="0.3">
      <c r="A40" s="33" t="s">
        <v>164</v>
      </c>
      <c r="C40" s="33" t="s">
        <v>265</v>
      </c>
      <c r="D40" s="35">
        <v>3.3319032945904414</v>
      </c>
      <c r="E40" s="35">
        <v>3.5603058621736583</v>
      </c>
      <c r="F40" s="35">
        <v>3.7921493143001475</v>
      </c>
      <c r="G40" s="35">
        <v>4.1626882129805711</v>
      </c>
      <c r="H40" s="35">
        <v>4.7907968339144622</v>
      </c>
      <c r="I40" s="35">
        <v>5.4279429889625082</v>
      </c>
      <c r="J40" s="35">
        <v>6.0759341849475419</v>
      </c>
      <c r="K40" s="35">
        <v>6.1337744032781458</v>
      </c>
      <c r="L40" s="35">
        <v>6.1879996079630848</v>
      </c>
      <c r="M40" s="35">
        <v>6.2404173058251953</v>
      </c>
      <c r="N40" s="35">
        <v>6.2874124832188096</v>
      </c>
      <c r="O40" s="35">
        <v>6.3307926469667635</v>
      </c>
      <c r="P40" s="35">
        <v>6.3696540436576354</v>
      </c>
      <c r="Q40" s="35">
        <v>6.4039966732914317</v>
      </c>
      <c r="R40" s="35">
        <v>6.4338205358681497</v>
      </c>
      <c r="S40" s="35">
        <v>6.4573181245649556</v>
      </c>
      <c r="T40" s="35">
        <v>6.479008206438932</v>
      </c>
      <c r="U40" s="35">
        <v>6.4979870280786596</v>
      </c>
      <c r="V40" s="35">
        <v>6.5160620963069746</v>
      </c>
      <c r="W40" s="35">
        <v>6.5314259043010399</v>
      </c>
      <c r="X40" s="35">
        <v>6.5458859588836908</v>
      </c>
      <c r="Y40" s="35">
        <v>6.5603460134663418</v>
      </c>
      <c r="Z40" s="35">
        <v>6.5711910544033296</v>
      </c>
      <c r="AA40" s="35">
        <v>6.5811323419289032</v>
      </c>
      <c r="AB40" s="35">
        <v>6.590169876043058</v>
      </c>
      <c r="AC40" s="35">
        <v>6.5964961499229666</v>
      </c>
      <c r="AD40" s="35">
        <v>6.6019186703914627</v>
      </c>
      <c r="AE40" s="35">
        <v>6.6055336840371242</v>
      </c>
      <c r="AF40" s="35">
        <v>6.6073411908599553</v>
      </c>
      <c r="AG40" s="35">
        <v>6.6073411908599562</v>
      </c>
      <c r="AH40" s="35">
        <v>6.6073411908599562</v>
      </c>
      <c r="AI40" s="35">
        <v>6.6073411908599571</v>
      </c>
      <c r="AJ40" s="35">
        <v>6.6073411908599553</v>
      </c>
      <c r="AK40" s="35">
        <v>6.6073411908599553</v>
      </c>
      <c r="AL40" s="35">
        <v>6.6073411908599562</v>
      </c>
    </row>
    <row r="41" spans="1:38" x14ac:dyDescent="0.3">
      <c r="A41" s="36" t="s">
        <v>164</v>
      </c>
      <c r="B41" s="36"/>
      <c r="C41" s="36" t="s">
        <v>267</v>
      </c>
      <c r="D41" s="37">
        <v>3.5666741774819499</v>
      </c>
      <c r="E41" s="37">
        <v>3.8111703311345049</v>
      </c>
      <c r="F41" s="37">
        <v>4.0593498191947859</v>
      </c>
      <c r="G41" s="37">
        <v>4.4559974421380319</v>
      </c>
      <c r="H41" s="37">
        <v>5.1283635346881686</v>
      </c>
      <c r="I41" s="37">
        <v>5.8104039595052157</v>
      </c>
      <c r="J41" s="37">
        <v>6.5040535830425492</v>
      </c>
      <c r="K41" s="37">
        <v>6.5659693095507654</v>
      </c>
      <c r="L41" s="37">
        <v>6.6240153031522171</v>
      </c>
      <c r="M41" s="37">
        <v>6.6801264303002847</v>
      </c>
      <c r="N41" s="37">
        <v>6.7304329580882101</v>
      </c>
      <c r="O41" s="37">
        <v>6.77686975296937</v>
      </c>
      <c r="P41" s="37">
        <v>6.8184693817170743</v>
      </c>
      <c r="Q41" s="37">
        <v>6.8552318443313283</v>
      </c>
      <c r="R41" s="37">
        <v>6.8871571408121275</v>
      </c>
      <c r="S41" s="37">
        <v>6.9123104047060888</v>
      </c>
      <c r="T41" s="37">
        <v>6.9355288021466688</v>
      </c>
      <c r="U41" s="37">
        <v>6.9558448999071736</v>
      </c>
      <c r="V41" s="37">
        <v>6.9751935644409917</v>
      </c>
      <c r="W41" s="37">
        <v>6.9916399292947364</v>
      </c>
      <c r="X41" s="37">
        <v>7.00711886092179</v>
      </c>
      <c r="Y41" s="37">
        <v>7.0225977925488436</v>
      </c>
      <c r="Z41" s="37">
        <v>7.0342069912691336</v>
      </c>
      <c r="AA41" s="37">
        <v>7.0448487567627351</v>
      </c>
      <c r="AB41" s="37">
        <v>7.054523089029642</v>
      </c>
      <c r="AC41" s="37">
        <v>7.0612951216164781</v>
      </c>
      <c r="AD41" s="37">
        <v>7.067099720976624</v>
      </c>
      <c r="AE41" s="37">
        <v>7.0709694538833867</v>
      </c>
      <c r="AF41" s="37">
        <v>7.0729043203367681</v>
      </c>
      <c r="AG41" s="37">
        <v>7.0729043203367681</v>
      </c>
      <c r="AH41" s="37">
        <v>7.0729043203367681</v>
      </c>
      <c r="AI41" s="37">
        <v>7.0729043203367681</v>
      </c>
      <c r="AJ41" s="37">
        <v>7.0729043203367681</v>
      </c>
      <c r="AK41" s="37">
        <v>7.0729043203367681</v>
      </c>
      <c r="AL41" s="37">
        <v>7.0729043203367681</v>
      </c>
    </row>
    <row r="42" spans="1:38" x14ac:dyDescent="0.3">
      <c r="A42" s="33" t="s">
        <v>164</v>
      </c>
      <c r="C42" s="33" t="s">
        <v>269</v>
      </c>
      <c r="D42" s="35">
        <v>1.1180720765804288</v>
      </c>
      <c r="E42" s="35">
        <v>1.1947161176751033</v>
      </c>
      <c r="F42" s="35">
        <v>1.2725148012027716</v>
      </c>
      <c r="G42" s="35">
        <v>1.3968549033222035</v>
      </c>
      <c r="H42" s="35">
        <v>1.6076265398417284</v>
      </c>
      <c r="I42" s="35">
        <v>1.8214308617788006</v>
      </c>
      <c r="J42" s="35">
        <v>2.0388744062169284</v>
      </c>
      <c r="K42" s="35">
        <v>2.0582835928892305</v>
      </c>
      <c r="L42" s="35">
        <v>2.0764797053945134</v>
      </c>
      <c r="M42" s="35">
        <v>2.0940692808162864</v>
      </c>
      <c r="N42" s="35">
        <v>2.1098392449875312</v>
      </c>
      <c r="O42" s="35">
        <v>2.1243961349917577</v>
      </c>
      <c r="P42" s="35">
        <v>2.13743668228721</v>
      </c>
      <c r="Q42" s="35">
        <v>2.1489608868738896</v>
      </c>
      <c r="R42" s="35">
        <v>2.158968748751795</v>
      </c>
      <c r="S42" s="35">
        <v>2.1668537308374174</v>
      </c>
      <c r="T42" s="35">
        <v>2.1741321758395307</v>
      </c>
      <c r="U42" s="35">
        <v>2.1805008152163796</v>
      </c>
      <c r="V42" s="35">
        <v>2.1865661860514738</v>
      </c>
      <c r="W42" s="35">
        <v>2.1917217512613032</v>
      </c>
      <c r="X42" s="35">
        <v>2.1965740479293787</v>
      </c>
      <c r="Y42" s="35">
        <v>2.2014263445974542</v>
      </c>
      <c r="Z42" s="35">
        <v>2.2050655670985115</v>
      </c>
      <c r="AA42" s="35">
        <v>2.2084015210578132</v>
      </c>
      <c r="AB42" s="35">
        <v>2.21143420647536</v>
      </c>
      <c r="AC42" s="35">
        <v>2.213557086267643</v>
      </c>
      <c r="AD42" s="35">
        <v>2.2153766975181717</v>
      </c>
      <c r="AE42" s="35">
        <v>2.2165897716851903</v>
      </c>
      <c r="AF42" s="35">
        <v>2.2171963087686999</v>
      </c>
      <c r="AG42" s="35">
        <v>2.2171963087686999</v>
      </c>
      <c r="AH42" s="35">
        <v>2.2171963087686994</v>
      </c>
      <c r="AI42" s="35">
        <v>2.2171963087686994</v>
      </c>
      <c r="AJ42" s="35">
        <v>2.2171963087686994</v>
      </c>
      <c r="AK42" s="35">
        <v>2.2171963087686999</v>
      </c>
      <c r="AL42" s="35">
        <v>2.2171963087686999</v>
      </c>
    </row>
    <row r="43" spans="1:38" x14ac:dyDescent="0.3">
      <c r="A43" s="36" t="s">
        <v>164</v>
      </c>
      <c r="B43" s="36"/>
      <c r="C43" s="36" t="s">
        <v>270</v>
      </c>
      <c r="D43" s="37">
        <v>0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37"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37"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37"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37"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37">
        <v>0</v>
      </c>
      <c r="AI43" s="37">
        <v>0</v>
      </c>
      <c r="AJ43" s="37">
        <v>0</v>
      </c>
      <c r="AK43" s="37">
        <v>0</v>
      </c>
      <c r="AL43" s="37">
        <v>0</v>
      </c>
    </row>
    <row r="44" spans="1:38" x14ac:dyDescent="0.3">
      <c r="A44" s="33" t="s">
        <v>176</v>
      </c>
      <c r="C44" s="33" t="s">
        <v>262</v>
      </c>
      <c r="D44" s="35">
        <v>29.029101322187667</v>
      </c>
      <c r="E44" s="35">
        <v>49.114464045685672</v>
      </c>
      <c r="F44" s="35">
        <v>69.747232106748598</v>
      </c>
      <c r="G44" s="35">
        <v>90.889430661367669</v>
      </c>
      <c r="H44" s="35">
        <v>112.51613793286342</v>
      </c>
      <c r="I44" s="35">
        <v>134.62735392123591</v>
      </c>
      <c r="J44" s="35">
        <v>157.13498613250746</v>
      </c>
      <c r="K44" s="35">
        <v>158.87481288856469</v>
      </c>
      <c r="L44" s="35">
        <v>160.5045240271499</v>
      </c>
      <c r="M44" s="35">
        <v>162.02411954826317</v>
      </c>
      <c r="N44" s="35">
        <v>163.43359945190443</v>
      </c>
      <c r="O44" s="35">
        <v>164.71094061457933</v>
      </c>
      <c r="P44" s="35">
        <v>165.83411991279343</v>
      </c>
      <c r="Q44" s="35">
        <v>166.82516047004123</v>
      </c>
      <c r="R44" s="35">
        <v>167.64001603933389</v>
      </c>
      <c r="S44" s="35">
        <v>168.2566634971769</v>
      </c>
      <c r="T44" s="35">
        <v>168.7852184610424</v>
      </c>
      <c r="U44" s="35">
        <v>169.29175030141346</v>
      </c>
      <c r="V44" s="35">
        <v>169.73221277130139</v>
      </c>
      <c r="W44" s="35">
        <v>170.15065211769485</v>
      </c>
      <c r="X44" s="35">
        <v>170.5250452170996</v>
      </c>
      <c r="Y44" s="35">
        <v>170.83336894602107</v>
      </c>
      <c r="Z44" s="35">
        <v>171.14169267494259</v>
      </c>
      <c r="AA44" s="35">
        <v>171.3619239098866</v>
      </c>
      <c r="AB44" s="35">
        <v>171.58215514483052</v>
      </c>
      <c r="AC44" s="35">
        <v>171.7363170092913</v>
      </c>
      <c r="AD44" s="35">
        <v>171.84643262676329</v>
      </c>
      <c r="AE44" s="35">
        <v>171.91250199724647</v>
      </c>
      <c r="AF44" s="35">
        <v>171.95654824423525</v>
      </c>
      <c r="AG44" s="35">
        <v>171.95654824423525</v>
      </c>
      <c r="AH44" s="35">
        <v>171.95654824423525</v>
      </c>
      <c r="AI44" s="35">
        <v>171.95654824423522</v>
      </c>
      <c r="AJ44" s="35">
        <v>171.95654824423525</v>
      </c>
      <c r="AK44" s="35">
        <v>171.95654824423525</v>
      </c>
      <c r="AL44" s="35">
        <v>171.95654824423525</v>
      </c>
    </row>
    <row r="45" spans="1:38" x14ac:dyDescent="0.3">
      <c r="A45" s="36" t="s">
        <v>176</v>
      </c>
      <c r="B45" s="36"/>
      <c r="C45" s="36" t="s">
        <v>265</v>
      </c>
      <c r="D45" s="37">
        <v>3.4570007266901603</v>
      </c>
      <c r="E45" s="37">
        <v>5.8489147153570116</v>
      </c>
      <c r="F45" s="37">
        <v>8.3060177923374443</v>
      </c>
      <c r="G45" s="37">
        <v>10.823787631505089</v>
      </c>
      <c r="H45" s="37">
        <v>13.399256362820331</v>
      </c>
      <c r="I45" s="37">
        <v>16.03242398628317</v>
      </c>
      <c r="J45" s="37">
        <v>18.712799794230389</v>
      </c>
      <c r="K45" s="37">
        <v>18.919991270578567</v>
      </c>
      <c r="L45" s="37">
        <v>19.114069362347735</v>
      </c>
      <c r="M45" s="37">
        <v>19.295034069537916</v>
      </c>
      <c r="N45" s="37">
        <v>19.462885392149094</v>
      </c>
      <c r="O45" s="37">
        <v>19.615000653265465</v>
      </c>
      <c r="P45" s="37">
        <v>19.748757175971249</v>
      </c>
      <c r="Q45" s="37">
        <v>19.866777637182235</v>
      </c>
      <c r="R45" s="37">
        <v>19.963816683066824</v>
      </c>
      <c r="S45" s="37">
        <v>20.037251636709204</v>
      </c>
      <c r="T45" s="37">
        <v>20.100195882688404</v>
      </c>
      <c r="U45" s="37">
        <v>20.16051745175179</v>
      </c>
      <c r="V45" s="37">
        <v>20.212970990067785</v>
      </c>
      <c r="W45" s="37">
        <v>20.262801851467977</v>
      </c>
      <c r="X45" s="37">
        <v>20.307387359036571</v>
      </c>
      <c r="Y45" s="37">
        <v>20.344104835857763</v>
      </c>
      <c r="Z45" s="37">
        <v>20.380822312678962</v>
      </c>
      <c r="AA45" s="37">
        <v>20.407049081836959</v>
      </c>
      <c r="AB45" s="37">
        <v>20.433275850994953</v>
      </c>
      <c r="AC45" s="37">
        <v>20.451634589405554</v>
      </c>
      <c r="AD45" s="37">
        <v>20.464747973984554</v>
      </c>
      <c r="AE45" s="37">
        <v>20.472616004731947</v>
      </c>
      <c r="AF45" s="37">
        <v>20.477861358563548</v>
      </c>
      <c r="AG45" s="37">
        <v>20.477861358563551</v>
      </c>
      <c r="AH45" s="37">
        <v>20.477861358563548</v>
      </c>
      <c r="AI45" s="37">
        <v>20.477861358563544</v>
      </c>
      <c r="AJ45" s="37">
        <v>20.477861358563541</v>
      </c>
      <c r="AK45" s="37">
        <v>20.477861358563544</v>
      </c>
      <c r="AL45" s="37">
        <v>20.477861358563551</v>
      </c>
    </row>
    <row r="46" spans="1:38" x14ac:dyDescent="0.3">
      <c r="A46" s="33" t="s">
        <v>176</v>
      </c>
      <c r="C46" s="33" t="s">
        <v>267</v>
      </c>
      <c r="D46" s="35">
        <v>3.7415869018387813</v>
      </c>
      <c r="E46" s="35">
        <v>6.3304073152175855</v>
      </c>
      <c r="F46" s="35">
        <v>8.9897832934517172</v>
      </c>
      <c r="G46" s="35">
        <v>11.714820224842191</v>
      </c>
      <c r="H46" s="35">
        <v>14.502305919243708</v>
      </c>
      <c r="I46" s="35">
        <v>17.352240376656251</v>
      </c>
      <c r="J46" s="35">
        <v>20.253269276532361</v>
      </c>
      <c r="K46" s="35">
        <v>20.477517107344706</v>
      </c>
      <c r="L46" s="35">
        <v>20.687572037472727</v>
      </c>
      <c r="M46" s="35">
        <v>20.883434066916415</v>
      </c>
      <c r="N46" s="35">
        <v>21.065103195675785</v>
      </c>
      <c r="O46" s="35">
        <v>21.229740843613957</v>
      </c>
      <c r="P46" s="35">
        <v>21.374508430594073</v>
      </c>
      <c r="Q46" s="35">
        <v>21.502244536753008</v>
      </c>
      <c r="R46" s="35">
        <v>21.607272001817009</v>
      </c>
      <c r="S46" s="35">
        <v>21.686752245649235</v>
      </c>
      <c r="T46" s="35">
        <v>21.754878168933995</v>
      </c>
      <c r="U46" s="35">
        <v>21.820165512081889</v>
      </c>
      <c r="V46" s="35">
        <v>21.876937114819196</v>
      </c>
      <c r="W46" s="35">
        <v>21.930870137419621</v>
      </c>
      <c r="X46" s="35">
        <v>21.979125999746341</v>
      </c>
      <c r="Y46" s="35">
        <v>22.018866121662445</v>
      </c>
      <c r="Z46" s="35">
        <v>22.058606243578552</v>
      </c>
      <c r="AA46" s="35">
        <v>22.086992044947209</v>
      </c>
      <c r="AB46" s="35">
        <v>22.115377846315859</v>
      </c>
      <c r="AC46" s="35">
        <v>22.135247907273914</v>
      </c>
      <c r="AD46" s="35">
        <v>22.149440807958243</v>
      </c>
      <c r="AE46" s="35">
        <v>22.157956548368833</v>
      </c>
      <c r="AF46" s="35">
        <v>22.163633708642561</v>
      </c>
      <c r="AG46" s="35">
        <v>22.163633708642575</v>
      </c>
      <c r="AH46" s="35">
        <v>22.163633708642568</v>
      </c>
      <c r="AI46" s="35">
        <v>22.163633708642564</v>
      </c>
      <c r="AJ46" s="35">
        <v>22.163633708642561</v>
      </c>
      <c r="AK46" s="35">
        <v>22.163633708642571</v>
      </c>
      <c r="AL46" s="35">
        <v>22.163633708642575</v>
      </c>
    </row>
    <row r="47" spans="1:38" x14ac:dyDescent="0.3">
      <c r="A47" s="36" t="s">
        <v>176</v>
      </c>
      <c r="B47" s="36"/>
      <c r="C47" s="36" t="s">
        <v>269</v>
      </c>
      <c r="D47" s="37">
        <v>0.70294096718737697</v>
      </c>
      <c r="E47" s="37">
        <v>1.1893089102546881</v>
      </c>
      <c r="F47" s="37">
        <v>1.6889322976831829</v>
      </c>
      <c r="G47" s="37">
        <v>2.2008915669524769</v>
      </c>
      <c r="H47" s="37">
        <v>2.7245832361425264</v>
      </c>
      <c r="I47" s="37">
        <v>3.26000730525333</v>
      </c>
      <c r="J47" s="37">
        <v>3.805030610662933</v>
      </c>
      <c r="K47" s="37">
        <v>3.8471605921965519</v>
      </c>
      <c r="L47" s="37">
        <v>3.8866241192027267</v>
      </c>
      <c r="M47" s="37">
        <v>3.9234211916814572</v>
      </c>
      <c r="N47" s="37">
        <v>3.957551809632744</v>
      </c>
      <c r="O47" s="37">
        <v>3.9884826821510964</v>
      </c>
      <c r="P47" s="37">
        <v>4.0156805183310285</v>
      </c>
      <c r="Q47" s="37">
        <v>4.0396786090780266</v>
      </c>
      <c r="R47" s="37">
        <v>4.059410372581115</v>
      </c>
      <c r="S47" s="37">
        <v>4.0743425179348005</v>
      </c>
      <c r="T47" s="37">
        <v>4.0871414996665338</v>
      </c>
      <c r="U47" s="37">
        <v>4.0994071904927765</v>
      </c>
      <c r="V47" s="37">
        <v>4.110073008602555</v>
      </c>
      <c r="W47" s="37">
        <v>4.120205535806841</v>
      </c>
      <c r="X47" s="37">
        <v>4.1292714812001519</v>
      </c>
      <c r="Y47" s="37">
        <v>4.1367375538769968</v>
      </c>
      <c r="Z47" s="37">
        <v>4.1442036265538409</v>
      </c>
      <c r="AA47" s="37">
        <v>4.1495365356087301</v>
      </c>
      <c r="AB47" s="37">
        <v>4.1548694446636167</v>
      </c>
      <c r="AC47" s="37">
        <v>4.1586024810020392</v>
      </c>
      <c r="AD47" s="37">
        <v>4.1612689355294856</v>
      </c>
      <c r="AE47" s="37">
        <v>4.1628688082459506</v>
      </c>
      <c r="AF47" s="37">
        <v>4.1639353900569276</v>
      </c>
      <c r="AG47" s="37">
        <v>4.1639353900569285</v>
      </c>
      <c r="AH47" s="37">
        <v>4.1639353900569285</v>
      </c>
      <c r="AI47" s="37">
        <v>4.1639353900569276</v>
      </c>
      <c r="AJ47" s="37">
        <v>4.1639353900569276</v>
      </c>
      <c r="AK47" s="37">
        <v>4.1639353900569285</v>
      </c>
      <c r="AL47" s="37">
        <v>4.1639353900569285</v>
      </c>
    </row>
    <row r="48" spans="1:38" x14ac:dyDescent="0.3">
      <c r="A48" s="33" t="s">
        <v>176</v>
      </c>
      <c r="C48" s="33" t="s">
        <v>270</v>
      </c>
      <c r="D48" s="35">
        <v>0</v>
      </c>
      <c r="E48" s="35">
        <v>0</v>
      </c>
      <c r="F48" s="35">
        <v>0</v>
      </c>
      <c r="G48" s="35">
        <v>0</v>
      </c>
      <c r="H48" s="35">
        <v>0</v>
      </c>
      <c r="I48" s="35">
        <v>0</v>
      </c>
      <c r="J48" s="35">
        <v>0</v>
      </c>
      <c r="K48" s="35">
        <v>0</v>
      </c>
      <c r="L48" s="35">
        <v>0</v>
      </c>
      <c r="M48" s="35">
        <v>0</v>
      </c>
      <c r="N48" s="35">
        <v>0</v>
      </c>
      <c r="O48" s="35">
        <v>0</v>
      </c>
      <c r="P48" s="35">
        <v>0</v>
      </c>
      <c r="Q48" s="35">
        <v>0</v>
      </c>
      <c r="R48" s="35">
        <v>0</v>
      </c>
      <c r="S48" s="35">
        <v>0</v>
      </c>
      <c r="T48" s="35">
        <v>0</v>
      </c>
      <c r="U48" s="35">
        <v>0</v>
      </c>
      <c r="V48" s="35">
        <v>0</v>
      </c>
      <c r="W48" s="35">
        <v>0</v>
      </c>
      <c r="X48" s="35">
        <v>0</v>
      </c>
      <c r="Y48" s="35">
        <v>0</v>
      </c>
      <c r="Z48" s="35">
        <v>0</v>
      </c>
      <c r="AA48" s="35">
        <v>0</v>
      </c>
      <c r="AB48" s="35">
        <v>0</v>
      </c>
      <c r="AC48" s="35">
        <v>0</v>
      </c>
      <c r="AD48" s="35">
        <v>0</v>
      </c>
      <c r="AE48" s="35">
        <v>0</v>
      </c>
      <c r="AF48" s="35">
        <v>0</v>
      </c>
      <c r="AG48" s="35">
        <v>0</v>
      </c>
      <c r="AH48" s="35">
        <v>0</v>
      </c>
      <c r="AI48" s="35">
        <v>0</v>
      </c>
      <c r="AJ48" s="35">
        <v>0</v>
      </c>
      <c r="AK48" s="35">
        <v>0</v>
      </c>
      <c r="AL48" s="35">
        <v>0</v>
      </c>
    </row>
    <row r="49" spans="1:38" x14ac:dyDescent="0.3">
      <c r="A49" s="36" t="s">
        <v>99</v>
      </c>
      <c r="B49" s="36"/>
      <c r="C49" s="36" t="s">
        <v>262</v>
      </c>
      <c r="D49" s="37">
        <v>68.546650287242656</v>
      </c>
      <c r="E49" s="37">
        <v>68.617740890209305</v>
      </c>
      <c r="F49" s="37">
        <v>75.938839255456017</v>
      </c>
      <c r="G49" s="37">
        <v>87.653323046453494</v>
      </c>
      <c r="H49" s="37">
        <v>99.222885388490198</v>
      </c>
      <c r="I49" s="37">
        <v>110.84075488018054</v>
      </c>
      <c r="J49" s="37">
        <v>122.45862437187081</v>
      </c>
      <c r="K49" s="37">
        <v>122.60354582083166</v>
      </c>
      <c r="L49" s="37">
        <v>122.77262084461924</v>
      </c>
      <c r="M49" s="37">
        <v>122.96584944323361</v>
      </c>
      <c r="N49" s="37">
        <v>123.18323161667482</v>
      </c>
      <c r="O49" s="37">
        <v>123.42476736494277</v>
      </c>
      <c r="P49" s="37">
        <v>123.73876383769115</v>
      </c>
      <c r="Q49" s="37">
        <v>124.10106746009318</v>
      </c>
      <c r="R49" s="37">
        <v>124.53583180697557</v>
      </c>
      <c r="S49" s="37">
        <v>125.04305687833829</v>
      </c>
      <c r="T49" s="37">
        <v>125.55028194970112</v>
      </c>
      <c r="U49" s="37">
        <v>126.05750702106387</v>
      </c>
      <c r="V49" s="37">
        <v>126.54057851759987</v>
      </c>
      <c r="W49" s="37">
        <v>126.99949643930903</v>
      </c>
      <c r="X49" s="37">
        <v>127.38595363653785</v>
      </c>
      <c r="Y49" s="37">
        <v>127.74825725893979</v>
      </c>
      <c r="Z49" s="37">
        <v>128.08640730651496</v>
      </c>
      <c r="AA49" s="37">
        <v>128.42455735409021</v>
      </c>
      <c r="AB49" s="37">
        <v>128.690246677185</v>
      </c>
      <c r="AC49" s="37">
        <v>128.93178242545298</v>
      </c>
      <c r="AD49" s="37">
        <v>129.14916459889417</v>
      </c>
      <c r="AE49" s="37">
        <v>129.31823962268174</v>
      </c>
      <c r="AF49" s="37">
        <v>129.48731464646931</v>
      </c>
      <c r="AG49" s="37">
        <v>129.60808252060335</v>
      </c>
      <c r="AH49" s="37">
        <v>129.72885039473732</v>
      </c>
      <c r="AI49" s="37">
        <v>129.8013111192177</v>
      </c>
      <c r="AJ49" s="37">
        <v>129.82546469404451</v>
      </c>
      <c r="AK49" s="37">
        <v>129.82546469404454</v>
      </c>
      <c r="AL49" s="37">
        <v>130.18776831644649</v>
      </c>
    </row>
    <row r="50" spans="1:38" x14ac:dyDescent="0.3">
      <c r="A50" s="33" t="s">
        <v>99</v>
      </c>
      <c r="C50" s="33" t="s">
        <v>265</v>
      </c>
      <c r="D50" s="35">
        <v>4.7720169658041893</v>
      </c>
      <c r="E50" s="35">
        <v>4.7769660853022904</v>
      </c>
      <c r="F50" s="35">
        <v>5.2866395042203358</v>
      </c>
      <c r="G50" s="35">
        <v>6.1021675447886743</v>
      </c>
      <c r="H50" s="35">
        <v>6.9076065786695722</v>
      </c>
      <c r="I50" s="35">
        <v>7.7164086147796196</v>
      </c>
      <c r="J50" s="35">
        <v>8.5252106508896617</v>
      </c>
      <c r="K50" s="35">
        <v>8.5352996575771076</v>
      </c>
      <c r="L50" s="35">
        <v>8.5470701653791252</v>
      </c>
      <c r="M50" s="35">
        <v>8.5605221742957163</v>
      </c>
      <c r="N50" s="35">
        <v>8.5756556843268807</v>
      </c>
      <c r="O50" s="35">
        <v>8.5924706954726204</v>
      </c>
      <c r="P50" s="35">
        <v>8.6143302099620804</v>
      </c>
      <c r="Q50" s="35">
        <v>8.6395527266806891</v>
      </c>
      <c r="R50" s="35">
        <v>8.669819746743018</v>
      </c>
      <c r="S50" s="35">
        <v>8.7051312701490708</v>
      </c>
      <c r="T50" s="35">
        <v>8.7404427935551237</v>
      </c>
      <c r="U50" s="35">
        <v>8.7757543169611747</v>
      </c>
      <c r="V50" s="35">
        <v>8.8093843392526523</v>
      </c>
      <c r="W50" s="35">
        <v>8.8413328604295565</v>
      </c>
      <c r="X50" s="35">
        <v>8.8682368782627403</v>
      </c>
      <c r="Y50" s="35">
        <v>8.8934593949813454</v>
      </c>
      <c r="Z50" s="35">
        <v>8.9170004105853824</v>
      </c>
      <c r="AA50" s="35">
        <v>8.9405414261894176</v>
      </c>
      <c r="AB50" s="35">
        <v>8.959037938449729</v>
      </c>
      <c r="AC50" s="35">
        <v>8.9758529495954651</v>
      </c>
      <c r="AD50" s="35">
        <v>8.9909864596266349</v>
      </c>
      <c r="AE50" s="35">
        <v>9.0027569674286489</v>
      </c>
      <c r="AF50" s="35">
        <v>9.0145274752306683</v>
      </c>
      <c r="AG50" s="35">
        <v>9.0229349808035355</v>
      </c>
      <c r="AH50" s="35">
        <v>9.0313424863764062</v>
      </c>
      <c r="AI50" s="35">
        <v>9.0363869897201266</v>
      </c>
      <c r="AJ50" s="35">
        <v>9.0380684908347035</v>
      </c>
      <c r="AK50" s="35">
        <v>9.0380684908347035</v>
      </c>
      <c r="AL50" s="35">
        <v>9.0632910075533122</v>
      </c>
    </row>
    <row r="51" spans="1:38" x14ac:dyDescent="0.3">
      <c r="A51" s="36" t="s">
        <v>99</v>
      </c>
      <c r="B51" s="36"/>
      <c r="C51" s="36" t="s">
        <v>267</v>
      </c>
      <c r="D51" s="37">
        <v>4.6116285763277318</v>
      </c>
      <c r="E51" s="37">
        <v>4.6164113549868731</v>
      </c>
      <c r="F51" s="37">
        <v>5.1089545542504178</v>
      </c>
      <c r="G51" s="37">
        <v>5.8970725436942635</v>
      </c>
      <c r="H51" s="37">
        <v>6.6754406198666389</v>
      </c>
      <c r="I51" s="37">
        <v>7.4570586671295063</v>
      </c>
      <c r="J51" s="37">
        <v>8.2386767143923709</v>
      </c>
      <c r="K51" s="37">
        <v>8.2484266276638429</v>
      </c>
      <c r="L51" s="37">
        <v>8.2598015264805564</v>
      </c>
      <c r="M51" s="37">
        <v>8.2728014108425185</v>
      </c>
      <c r="N51" s="37">
        <v>8.2874262807497221</v>
      </c>
      <c r="O51" s="37">
        <v>8.3036761362021743</v>
      </c>
      <c r="P51" s="37">
        <v>8.3248009482903598</v>
      </c>
      <c r="Q51" s="37">
        <v>8.3491757314690354</v>
      </c>
      <c r="R51" s="37">
        <v>8.3784254712834478</v>
      </c>
      <c r="S51" s="37">
        <v>8.4125501677335901</v>
      </c>
      <c r="T51" s="37">
        <v>8.4466748641837412</v>
      </c>
      <c r="U51" s="37">
        <v>8.4807995606338817</v>
      </c>
      <c r="V51" s="37">
        <v>8.5132992715387843</v>
      </c>
      <c r="W51" s="37">
        <v>8.5441739968984418</v>
      </c>
      <c r="X51" s="37">
        <v>8.5701737656223607</v>
      </c>
      <c r="Y51" s="37">
        <v>8.5945485488010362</v>
      </c>
      <c r="Z51" s="37">
        <v>8.6172983464344703</v>
      </c>
      <c r="AA51" s="37">
        <v>8.6400481440679009</v>
      </c>
      <c r="AB51" s="37">
        <v>8.6579229850655945</v>
      </c>
      <c r="AC51" s="37">
        <v>8.6741728405180432</v>
      </c>
      <c r="AD51" s="37">
        <v>8.6887977104252485</v>
      </c>
      <c r="AE51" s="37">
        <v>8.7001726092419638</v>
      </c>
      <c r="AF51" s="37">
        <v>8.7115475080586791</v>
      </c>
      <c r="AG51" s="37">
        <v>8.7196724357849043</v>
      </c>
      <c r="AH51" s="37">
        <v>8.7277973635111312</v>
      </c>
      <c r="AI51" s="37">
        <v>8.7326723201468646</v>
      </c>
      <c r="AJ51" s="37">
        <v>8.7342973056921096</v>
      </c>
      <c r="AK51" s="37">
        <v>8.7342973056921096</v>
      </c>
      <c r="AL51" s="37">
        <v>8.758672088870787</v>
      </c>
    </row>
    <row r="52" spans="1:38" x14ac:dyDescent="0.3">
      <c r="A52" s="33" t="s">
        <v>99</v>
      </c>
      <c r="C52" s="33" t="s">
        <v>269</v>
      </c>
      <c r="D52" s="35">
        <v>1.5824694938702211</v>
      </c>
      <c r="E52" s="35">
        <v>1.5841106931122579</v>
      </c>
      <c r="F52" s="35">
        <v>1.753125732885576</v>
      </c>
      <c r="G52" s="35">
        <v>2.0235665663618811</v>
      </c>
      <c r="H52" s="35">
        <v>2.2906617400426028</v>
      </c>
      <c r="I52" s="35">
        <v>2.5588721336551865</v>
      </c>
      <c r="J52" s="35">
        <v>2.8270825272677689</v>
      </c>
      <c r="K52" s="35">
        <v>2.8304281870633532</v>
      </c>
      <c r="L52" s="35">
        <v>2.8343314568248661</v>
      </c>
      <c r="M52" s="35">
        <v>2.8387923365523111</v>
      </c>
      <c r="N52" s="35">
        <v>2.843810826245686</v>
      </c>
      <c r="O52" s="35">
        <v>2.8493869259049909</v>
      </c>
      <c r="P52" s="35">
        <v>2.8566358554620876</v>
      </c>
      <c r="Q52" s="35">
        <v>2.865000004951046</v>
      </c>
      <c r="R52" s="35">
        <v>2.8750369843377954</v>
      </c>
      <c r="S52" s="35">
        <v>2.8867467936223359</v>
      </c>
      <c r="T52" s="35">
        <v>2.8984566029068772</v>
      </c>
      <c r="U52" s="35">
        <v>2.9101664121914173</v>
      </c>
      <c r="V52" s="35">
        <v>2.9213186115100291</v>
      </c>
      <c r="W52" s="35">
        <v>2.9319132008627085</v>
      </c>
      <c r="X52" s="35">
        <v>2.9408349603175967</v>
      </c>
      <c r="Y52" s="35">
        <v>2.9491991098065546</v>
      </c>
      <c r="Z52" s="35">
        <v>2.9570056493295835</v>
      </c>
      <c r="AA52" s="35">
        <v>2.9648121888526107</v>
      </c>
      <c r="AB52" s="35">
        <v>2.9709458984778458</v>
      </c>
      <c r="AC52" s="35">
        <v>2.9765219981371507</v>
      </c>
      <c r="AD52" s="35">
        <v>2.9815404878305265</v>
      </c>
      <c r="AE52" s="35">
        <v>2.9854437575920398</v>
      </c>
      <c r="AF52" s="35">
        <v>2.9893470273535536</v>
      </c>
      <c r="AG52" s="35">
        <v>2.9921350771832054</v>
      </c>
      <c r="AH52" s="35">
        <v>2.9949231270128585</v>
      </c>
      <c r="AI52" s="35">
        <v>2.9965959569106499</v>
      </c>
      <c r="AJ52" s="35">
        <v>2.9971535668765803</v>
      </c>
      <c r="AK52" s="35">
        <v>2.9971535668765803</v>
      </c>
      <c r="AL52" s="35">
        <v>3.0055177163655391</v>
      </c>
    </row>
    <row r="53" spans="1:38" x14ac:dyDescent="0.3">
      <c r="A53" s="36" t="s">
        <v>99</v>
      </c>
      <c r="B53" s="36"/>
      <c r="C53" s="36" t="s">
        <v>270</v>
      </c>
      <c r="D53" s="37">
        <v>0</v>
      </c>
      <c r="E53" s="37">
        <v>0</v>
      </c>
      <c r="F53" s="37">
        <v>0</v>
      </c>
      <c r="G53" s="37">
        <v>0</v>
      </c>
      <c r="H53" s="37">
        <v>0</v>
      </c>
      <c r="I53" s="37">
        <v>0</v>
      </c>
      <c r="J53" s="37">
        <v>0</v>
      </c>
      <c r="K53" s="37">
        <v>0</v>
      </c>
      <c r="L53" s="37">
        <v>0</v>
      </c>
      <c r="M53" s="37">
        <v>0</v>
      </c>
      <c r="N53" s="37">
        <v>0</v>
      </c>
      <c r="O53" s="37">
        <v>0</v>
      </c>
      <c r="P53" s="37">
        <v>0</v>
      </c>
      <c r="Q53" s="37">
        <v>0</v>
      </c>
      <c r="R53" s="37">
        <v>0</v>
      </c>
      <c r="S53" s="37">
        <v>0</v>
      </c>
      <c r="T53" s="37">
        <v>0</v>
      </c>
      <c r="U53" s="37">
        <v>0</v>
      </c>
      <c r="V53" s="37">
        <v>0</v>
      </c>
      <c r="W53" s="37">
        <v>0</v>
      </c>
      <c r="X53" s="37">
        <v>0</v>
      </c>
      <c r="Y53" s="37">
        <v>0</v>
      </c>
      <c r="Z53" s="37">
        <v>0</v>
      </c>
      <c r="AA53" s="37">
        <v>0</v>
      </c>
      <c r="AB53" s="37">
        <v>0</v>
      </c>
      <c r="AC53" s="37">
        <v>0</v>
      </c>
      <c r="AD53" s="37">
        <v>0</v>
      </c>
      <c r="AE53" s="37">
        <v>0</v>
      </c>
      <c r="AF53" s="37">
        <v>0</v>
      </c>
      <c r="AG53" s="37">
        <v>0</v>
      </c>
      <c r="AH53" s="37">
        <v>0</v>
      </c>
      <c r="AI53" s="37">
        <v>0</v>
      </c>
      <c r="AJ53" s="37">
        <v>0</v>
      </c>
      <c r="AK53" s="37">
        <v>0</v>
      </c>
      <c r="AL53" s="37">
        <v>0</v>
      </c>
    </row>
    <row r="54" spans="1:38" x14ac:dyDescent="0.3">
      <c r="A54" s="33" t="s">
        <v>156</v>
      </c>
      <c r="C54" s="33" t="s">
        <v>262</v>
      </c>
      <c r="D54" s="35">
        <v>23.077426554654508</v>
      </c>
      <c r="E54" s="35">
        <v>36.274463260004822</v>
      </c>
      <c r="F54" s="35">
        <v>49.805965930601296</v>
      </c>
      <c r="G54" s="35">
        <v>63.56559075967791</v>
      </c>
      <c r="H54" s="35">
        <v>77.567462504759405</v>
      </c>
      <c r="I54" s="35">
        <v>91.787356474245286</v>
      </c>
      <c r="J54" s="35">
        <v>106.22527266813553</v>
      </c>
      <c r="K54" s="35">
        <v>107.14581094895405</v>
      </c>
      <c r="L54" s="35">
        <v>108.01789984657161</v>
      </c>
      <c r="M54" s="35">
        <v>108.84153936098814</v>
      </c>
      <c r="N54" s="35">
        <v>109.56828010900279</v>
      </c>
      <c r="O54" s="35">
        <v>110.27079616541688</v>
      </c>
      <c r="P54" s="35">
        <v>110.92486283863002</v>
      </c>
      <c r="Q54" s="35">
        <v>111.50625543704173</v>
      </c>
      <c r="R54" s="35">
        <v>111.99074926905148</v>
      </c>
      <c r="S54" s="35">
        <v>112.42679371786021</v>
      </c>
      <c r="T54" s="35">
        <v>112.81438878346802</v>
      </c>
      <c r="U54" s="35">
        <v>113.15353446587484</v>
      </c>
      <c r="V54" s="35">
        <v>113.46845545668117</v>
      </c>
      <c r="W54" s="35">
        <v>113.75915175588702</v>
      </c>
      <c r="X54" s="35">
        <v>114.02562336349234</v>
      </c>
      <c r="Y54" s="35">
        <v>114.26787027949723</v>
      </c>
      <c r="Z54" s="35">
        <v>114.48589250390161</v>
      </c>
      <c r="AA54" s="35">
        <v>114.67969003670554</v>
      </c>
      <c r="AB54" s="35">
        <v>114.82503818630846</v>
      </c>
      <c r="AC54" s="35">
        <v>114.97038633591133</v>
      </c>
      <c r="AD54" s="35">
        <v>115.06728510231335</v>
      </c>
      <c r="AE54" s="35">
        <v>115.13995917711478</v>
      </c>
      <c r="AF54" s="35">
        <v>115.16418386871528</v>
      </c>
      <c r="AG54" s="35">
        <v>115.18840856031574</v>
      </c>
      <c r="AH54" s="35">
        <v>115.18840856031574</v>
      </c>
      <c r="AI54" s="35">
        <v>115.18840856031571</v>
      </c>
      <c r="AJ54" s="35">
        <v>115.18840856031574</v>
      </c>
      <c r="AK54" s="35">
        <v>115.18840856031571</v>
      </c>
      <c r="AL54" s="35">
        <v>115.21263325191623</v>
      </c>
    </row>
    <row r="55" spans="1:38" x14ac:dyDescent="0.3">
      <c r="A55" s="36" t="s">
        <v>156</v>
      </c>
      <c r="B55" s="36"/>
      <c r="C55" s="36" t="s">
        <v>265</v>
      </c>
      <c r="D55" s="37">
        <v>0.91279901395465657</v>
      </c>
      <c r="E55" s="37">
        <v>1.4347914494299874</v>
      </c>
      <c r="F55" s="37">
        <v>1.9700132717502963</v>
      </c>
      <c r="G55" s="37">
        <v>2.5142581834011555</v>
      </c>
      <c r="H55" s="37">
        <v>3.0680848716655871</v>
      </c>
      <c r="I55" s="37">
        <v>3.6305351588822328</v>
      </c>
      <c r="J55" s="37">
        <v>4.201609045051093</v>
      </c>
      <c r="K55" s="37">
        <v>4.2380197961826651</v>
      </c>
      <c r="L55" s="37">
        <v>4.2725141919915215</v>
      </c>
      <c r="M55" s="37">
        <v>4.3050922324776657</v>
      </c>
      <c r="N55" s="37">
        <v>4.3338375623183802</v>
      </c>
      <c r="O55" s="37">
        <v>4.3616247144977365</v>
      </c>
      <c r="P55" s="37">
        <v>4.3874955113543805</v>
      </c>
      <c r="Q55" s="37">
        <v>4.4104917752269515</v>
      </c>
      <c r="R55" s="37">
        <v>4.4296553284540945</v>
      </c>
      <c r="S55" s="37">
        <v>4.4469025263585227</v>
      </c>
      <c r="T55" s="37">
        <v>4.4622333689402378</v>
      </c>
      <c r="U55" s="37">
        <v>4.4756478561992381</v>
      </c>
      <c r="V55" s="37">
        <v>4.4881041657968801</v>
      </c>
      <c r="W55" s="37">
        <v>4.4996022977331656</v>
      </c>
      <c r="X55" s="37">
        <v>4.5101422520080945</v>
      </c>
      <c r="Y55" s="37">
        <v>4.5197240286216669</v>
      </c>
      <c r="Z55" s="37">
        <v>4.528347627573881</v>
      </c>
      <c r="AA55" s="37">
        <v>4.5360130488647386</v>
      </c>
      <c r="AB55" s="37">
        <v>4.5417621148328804</v>
      </c>
      <c r="AC55" s="37">
        <v>4.5475111808010231</v>
      </c>
      <c r="AD55" s="37">
        <v>4.5513438914464528</v>
      </c>
      <c r="AE55" s="37">
        <v>4.5542184244305233</v>
      </c>
      <c r="AF55" s="37">
        <v>4.5551766020918807</v>
      </c>
      <c r="AG55" s="37">
        <v>4.5561347797532381</v>
      </c>
      <c r="AH55" s="37">
        <v>4.5561347797532381</v>
      </c>
      <c r="AI55" s="37">
        <v>4.5561347797532381</v>
      </c>
      <c r="AJ55" s="37">
        <v>4.5561347797532381</v>
      </c>
      <c r="AK55" s="37">
        <v>4.5561347797532381</v>
      </c>
      <c r="AL55" s="37">
        <v>4.5570929574145964</v>
      </c>
    </row>
    <row r="56" spans="1:38" x14ac:dyDescent="0.3">
      <c r="A56" s="33" t="s">
        <v>156</v>
      </c>
      <c r="C56" s="33" t="s">
        <v>267</v>
      </c>
      <c r="D56" s="35">
        <v>2.4567377376211725</v>
      </c>
      <c r="E56" s="35">
        <v>3.8616456038436637</v>
      </c>
      <c r="F56" s="35">
        <v>5.3021594834500183</v>
      </c>
      <c r="G56" s="35">
        <v>6.7669584068934059</v>
      </c>
      <c r="H56" s="35">
        <v>8.2575460437777011</v>
      </c>
      <c r="I56" s="35">
        <v>9.7713435227588104</v>
      </c>
      <c r="J56" s="35">
        <v>11.308350843836729</v>
      </c>
      <c r="K56" s="35">
        <v>11.406347954912173</v>
      </c>
      <c r="L56" s="35">
        <v>11.499187323299429</v>
      </c>
      <c r="M56" s="35">
        <v>11.586868948998506</v>
      </c>
      <c r="N56" s="35">
        <v>11.664235089321219</v>
      </c>
      <c r="O56" s="35">
        <v>11.739022358299842</v>
      </c>
      <c r="P56" s="35">
        <v>11.808651884590287</v>
      </c>
      <c r="Q56" s="35">
        <v>11.870544796848458</v>
      </c>
      <c r="R56" s="35">
        <v>11.922122223730268</v>
      </c>
      <c r="S56" s="35">
        <v>11.968541907923894</v>
      </c>
      <c r="T56" s="35">
        <v>12.009803849429344</v>
      </c>
      <c r="U56" s="35">
        <v>12.045908048246609</v>
      </c>
      <c r="V56" s="35">
        <v>12.079433375719788</v>
      </c>
      <c r="W56" s="35">
        <v>12.110379831848871</v>
      </c>
      <c r="X56" s="35">
        <v>12.138747416633866</v>
      </c>
      <c r="Y56" s="35">
        <v>12.164536130074769</v>
      </c>
      <c r="Z56" s="35">
        <v>12.187745972171584</v>
      </c>
      <c r="AA56" s="35">
        <v>12.208376942924312</v>
      </c>
      <c r="AB56" s="35">
        <v>12.22385017098885</v>
      </c>
      <c r="AC56" s="35">
        <v>12.239323399053395</v>
      </c>
      <c r="AD56" s="35">
        <v>12.249638884429761</v>
      </c>
      <c r="AE56" s="35">
        <v>12.257375498462029</v>
      </c>
      <c r="AF56" s="35">
        <v>12.259954369806122</v>
      </c>
      <c r="AG56" s="35">
        <v>12.26253324115021</v>
      </c>
      <c r="AH56" s="35">
        <v>12.26253324115021</v>
      </c>
      <c r="AI56" s="35">
        <v>12.262533241150209</v>
      </c>
      <c r="AJ56" s="35">
        <v>12.262533241150209</v>
      </c>
      <c r="AK56" s="35">
        <v>12.262533241150212</v>
      </c>
      <c r="AL56" s="35">
        <v>12.265112112494299</v>
      </c>
    </row>
    <row r="57" spans="1:38" x14ac:dyDescent="0.3">
      <c r="A57" s="36" t="s">
        <v>156</v>
      </c>
      <c r="B57" s="36"/>
      <c r="C57" s="36" t="s">
        <v>269</v>
      </c>
      <c r="D57" s="37">
        <v>0.24381013443663629</v>
      </c>
      <c r="E57" s="37">
        <v>0.38323518192520611</v>
      </c>
      <c r="F57" s="37">
        <v>0.52619382063799736</v>
      </c>
      <c r="G57" s="37">
        <v>0.67156254151464256</v>
      </c>
      <c r="H57" s="37">
        <v>0.81949057085742583</v>
      </c>
      <c r="I57" s="37">
        <v>0.96972197781973346</v>
      </c>
      <c r="J57" s="37">
        <v>1.1222567624015651</v>
      </c>
      <c r="K57" s="37">
        <v>1.1319821345728902</v>
      </c>
      <c r="L57" s="37">
        <v>1.1411956450509877</v>
      </c>
      <c r="M57" s="37">
        <v>1.1498972938358571</v>
      </c>
      <c r="N57" s="37">
        <v>1.1575752192342716</v>
      </c>
      <c r="O57" s="37">
        <v>1.164997213786072</v>
      </c>
      <c r="P57" s="37">
        <v>1.171907346644645</v>
      </c>
      <c r="Q57" s="37">
        <v>1.1780496869633763</v>
      </c>
      <c r="R57" s="37">
        <v>1.1831683038956531</v>
      </c>
      <c r="S57" s="37">
        <v>1.1877750591347014</v>
      </c>
      <c r="T57" s="37">
        <v>1.1918699526805223</v>
      </c>
      <c r="U57" s="37">
        <v>1.1954529845331157</v>
      </c>
      <c r="V57" s="37">
        <v>1.1987800855390951</v>
      </c>
      <c r="W57" s="37">
        <v>1.2018512556984611</v>
      </c>
      <c r="X57" s="37">
        <v>1.2046664950112127</v>
      </c>
      <c r="Y57" s="37">
        <v>1.2072258034773509</v>
      </c>
      <c r="Z57" s="37">
        <v>1.2095291810968756</v>
      </c>
      <c r="AA57" s="37">
        <v>1.2115766278697857</v>
      </c>
      <c r="AB57" s="37">
        <v>1.2131122129494689</v>
      </c>
      <c r="AC57" s="37">
        <v>1.2146477980291512</v>
      </c>
      <c r="AD57" s="37">
        <v>1.2156715214156071</v>
      </c>
      <c r="AE57" s="37">
        <v>1.2164393139554481</v>
      </c>
      <c r="AF57" s="37">
        <v>1.216695244802062</v>
      </c>
      <c r="AG57" s="37">
        <v>1.2169511756486757</v>
      </c>
      <c r="AH57" s="37">
        <v>1.2169511756486757</v>
      </c>
      <c r="AI57" s="37">
        <v>1.2169511756486757</v>
      </c>
      <c r="AJ57" s="37">
        <v>1.2169511756486757</v>
      </c>
      <c r="AK57" s="37">
        <v>1.2169511756486757</v>
      </c>
      <c r="AL57" s="37">
        <v>1.2172071064952898</v>
      </c>
    </row>
    <row r="58" spans="1:38" x14ac:dyDescent="0.3">
      <c r="A58" s="33" t="s">
        <v>156</v>
      </c>
      <c r="C58" s="33" t="s">
        <v>270</v>
      </c>
      <c r="D58" s="35">
        <v>0</v>
      </c>
      <c r="E58" s="35">
        <v>0</v>
      </c>
      <c r="F58" s="35">
        <v>0</v>
      </c>
      <c r="G58" s="35">
        <v>0</v>
      </c>
      <c r="H58" s="35">
        <v>0</v>
      </c>
      <c r="I58" s="35">
        <v>0</v>
      </c>
      <c r="J58" s="35">
        <v>0</v>
      </c>
      <c r="K58" s="35">
        <v>0</v>
      </c>
      <c r="L58" s="35">
        <v>0</v>
      </c>
      <c r="M58" s="35">
        <v>0</v>
      </c>
      <c r="N58" s="35">
        <v>0</v>
      </c>
      <c r="O58" s="35">
        <v>0</v>
      </c>
      <c r="P58" s="35">
        <v>0</v>
      </c>
      <c r="Q58" s="35">
        <v>0</v>
      </c>
      <c r="R58" s="35">
        <v>0</v>
      </c>
      <c r="S58" s="35">
        <v>0</v>
      </c>
      <c r="T58" s="35">
        <v>0</v>
      </c>
      <c r="U58" s="35">
        <v>0</v>
      </c>
      <c r="V58" s="35">
        <v>0</v>
      </c>
      <c r="W58" s="35">
        <v>0</v>
      </c>
      <c r="X58" s="35">
        <v>0</v>
      </c>
      <c r="Y58" s="35">
        <v>0</v>
      </c>
      <c r="Z58" s="35">
        <v>0</v>
      </c>
      <c r="AA58" s="35">
        <v>0</v>
      </c>
      <c r="AB58" s="35">
        <v>0</v>
      </c>
      <c r="AC58" s="35">
        <v>0</v>
      </c>
      <c r="AD58" s="35">
        <v>0</v>
      </c>
      <c r="AE58" s="35">
        <v>0</v>
      </c>
      <c r="AF58" s="35">
        <v>0</v>
      </c>
      <c r="AG58" s="35">
        <v>0</v>
      </c>
      <c r="AH58" s="35">
        <v>0</v>
      </c>
      <c r="AI58" s="35">
        <v>0</v>
      </c>
      <c r="AJ58" s="35">
        <v>0</v>
      </c>
      <c r="AK58" s="35">
        <v>0</v>
      </c>
      <c r="AL58" s="35">
        <v>0</v>
      </c>
    </row>
    <row r="59" spans="1:38" x14ac:dyDescent="0.3">
      <c r="A59" s="36" t="s">
        <v>196</v>
      </c>
      <c r="B59" s="36"/>
      <c r="C59" s="36" t="s">
        <v>262</v>
      </c>
      <c r="D59" s="37">
        <v>67.358053510618035</v>
      </c>
      <c r="E59" s="37">
        <v>67.427911404748002</v>
      </c>
      <c r="F59" s="37">
        <v>67.454166869705944</v>
      </c>
      <c r="G59" s="37">
        <v>73.009794315971789</v>
      </c>
      <c r="H59" s="37">
        <v>79.155399898124301</v>
      </c>
      <c r="I59" s="37">
        <v>85.399335169591268</v>
      </c>
      <c r="J59" s="37">
        <v>91.71701770804404</v>
      </c>
      <c r="K59" s="37">
        <v>92.479072800230952</v>
      </c>
      <c r="L59" s="37">
        <v>93.241127892417893</v>
      </c>
      <c r="M59" s="37">
        <v>94.27358963021949</v>
      </c>
      <c r="N59" s="37">
        <v>95.08480956706363</v>
      </c>
      <c r="O59" s="37">
        <v>95.871447081579134</v>
      </c>
      <c r="P59" s="37">
        <v>96.682667018423231</v>
      </c>
      <c r="Q59" s="37">
        <v>97.493886955267385</v>
      </c>
      <c r="R59" s="37">
        <v>98.329689314440145</v>
      </c>
      <c r="S59" s="37">
        <v>99.190074095941483</v>
      </c>
      <c r="T59" s="37">
        <v>100.02587645511423</v>
      </c>
      <c r="U59" s="37">
        <v>100.83709639195834</v>
      </c>
      <c r="V59" s="37">
        <v>101.59915148414528</v>
      </c>
      <c r="W59" s="37">
        <v>102.31204173167497</v>
      </c>
      <c r="X59" s="37">
        <v>102.97576713454744</v>
      </c>
      <c r="Y59" s="37">
        <v>103.59032769276266</v>
      </c>
      <c r="Z59" s="37">
        <v>104.15572340632072</v>
      </c>
      <c r="AA59" s="37">
        <v>104.69653669755016</v>
      </c>
      <c r="AB59" s="37">
        <v>105.16360272179374</v>
      </c>
      <c r="AC59" s="37">
        <v>105.60608632370869</v>
      </c>
      <c r="AD59" s="37">
        <v>105.97482265863786</v>
      </c>
      <c r="AE59" s="37">
        <v>106.31897657123838</v>
      </c>
      <c r="AF59" s="37">
        <v>106.61396563918171</v>
      </c>
      <c r="AG59" s="37">
        <v>106.83520744013921</v>
      </c>
      <c r="AH59" s="37">
        <v>107.03186681876809</v>
      </c>
      <c r="AI59" s="37">
        <v>107.15477893041114</v>
      </c>
      <c r="AJ59" s="37">
        <v>107.25310861972554</v>
      </c>
      <c r="AK59" s="37">
        <v>107.30227346438281</v>
      </c>
      <c r="AL59" s="37">
        <v>107.91683402259805</v>
      </c>
    </row>
    <row r="60" spans="1:38" x14ac:dyDescent="0.3">
      <c r="A60" s="33" t="s">
        <v>196</v>
      </c>
      <c r="C60" s="33" t="s">
        <v>265</v>
      </c>
      <c r="D60" s="35">
        <v>6.4576077598279218</v>
      </c>
      <c r="E60" s="35">
        <v>6.4643050269802123</v>
      </c>
      <c r="F60" s="35">
        <v>6.4668221349637971</v>
      </c>
      <c r="G60" s="35">
        <v>6.9994394099280148</v>
      </c>
      <c r="H60" s="35">
        <v>7.588617811437107</v>
      </c>
      <c r="I60" s="35">
        <v>8.187223067370347</v>
      </c>
      <c r="J60" s="35">
        <v>8.7928984641216932</v>
      </c>
      <c r="K60" s="35">
        <v>8.8659565859088207</v>
      </c>
      <c r="L60" s="35">
        <v>8.9390147076959483</v>
      </c>
      <c r="M60" s="35">
        <v>9.0379966791494741</v>
      </c>
      <c r="N60" s="35">
        <v>9.115768228148676</v>
      </c>
      <c r="O60" s="35">
        <v>9.191183063541839</v>
      </c>
      <c r="P60" s="35">
        <v>9.2689546125410374</v>
      </c>
      <c r="Q60" s="35">
        <v>9.3467261615402393</v>
      </c>
      <c r="R60" s="35">
        <v>9.4268544241454784</v>
      </c>
      <c r="S60" s="35">
        <v>9.5093394003567475</v>
      </c>
      <c r="T60" s="35">
        <v>9.5894676629619848</v>
      </c>
      <c r="U60" s="35">
        <v>9.6672392119611832</v>
      </c>
      <c r="V60" s="35">
        <v>9.7402973337483143</v>
      </c>
      <c r="W60" s="35">
        <v>9.8086420283233675</v>
      </c>
      <c r="X60" s="35">
        <v>9.8722732956863499</v>
      </c>
      <c r="Y60" s="35">
        <v>9.9311911358372562</v>
      </c>
      <c r="Z60" s="35">
        <v>9.9853955487760953</v>
      </c>
      <c r="AA60" s="35">
        <v>10.037243248108895</v>
      </c>
      <c r="AB60" s="35">
        <v>10.082020806623587</v>
      </c>
      <c r="AC60" s="35">
        <v>10.124441651532237</v>
      </c>
      <c r="AD60" s="35">
        <v>10.159792355622788</v>
      </c>
      <c r="AE60" s="35">
        <v>10.192786346107292</v>
      </c>
      <c r="AF60" s="35">
        <v>10.221066909379729</v>
      </c>
      <c r="AG60" s="35">
        <v>10.24227733183406</v>
      </c>
      <c r="AH60" s="35">
        <v>10.261131040682351</v>
      </c>
      <c r="AI60" s="35">
        <v>10.272914608712533</v>
      </c>
      <c r="AJ60" s="35">
        <v>10.282341463136678</v>
      </c>
      <c r="AK60" s="35">
        <v>10.287054890348751</v>
      </c>
      <c r="AL60" s="35">
        <v>10.345972730499662</v>
      </c>
    </row>
    <row r="61" spans="1:38" x14ac:dyDescent="0.3">
      <c r="A61" s="36" t="s">
        <v>196</v>
      </c>
      <c r="B61" s="36"/>
      <c r="C61" s="36" t="s">
        <v>267</v>
      </c>
      <c r="D61" s="37">
        <v>1.7596675463102351</v>
      </c>
      <c r="E61" s="37">
        <v>1.7614925199065208</v>
      </c>
      <c r="F61" s="37">
        <v>1.7621784199168657</v>
      </c>
      <c r="G61" s="37">
        <v>1.9073141061053533</v>
      </c>
      <c r="H61" s="37">
        <v>2.0678624315350969</v>
      </c>
      <c r="I61" s="37">
        <v>2.2309795301717164</v>
      </c>
      <c r="J61" s="37">
        <v>2.3960232087134927</v>
      </c>
      <c r="K61" s="37">
        <v>2.4159312010667815</v>
      </c>
      <c r="L61" s="37">
        <v>2.4358391934200698</v>
      </c>
      <c r="M61" s="37">
        <v>2.462811312092267</v>
      </c>
      <c r="N61" s="37">
        <v>2.4840036910489935</v>
      </c>
      <c r="O61" s="37">
        <v>2.5045538767039992</v>
      </c>
      <c r="P61" s="37">
        <v>2.5257462556607257</v>
      </c>
      <c r="Q61" s="37">
        <v>2.5469386346174518</v>
      </c>
      <c r="R61" s="37">
        <v>2.5687732068758975</v>
      </c>
      <c r="S61" s="37">
        <v>2.5912499724360614</v>
      </c>
      <c r="T61" s="37">
        <v>2.6130845446945066</v>
      </c>
      <c r="U61" s="37">
        <v>2.6342769236512318</v>
      </c>
      <c r="V61" s="37">
        <v>2.654184916004521</v>
      </c>
      <c r="W61" s="37">
        <v>2.6728085217543711</v>
      </c>
      <c r="X61" s="37">
        <v>2.690147740900783</v>
      </c>
      <c r="Y61" s="37">
        <v>2.7062025734437576</v>
      </c>
      <c r="Z61" s="37">
        <v>2.7209730193832948</v>
      </c>
      <c r="AA61" s="37">
        <v>2.7351012720211125</v>
      </c>
      <c r="AB61" s="37">
        <v>2.747302944753772</v>
      </c>
      <c r="AC61" s="37">
        <v>2.7588624241847137</v>
      </c>
      <c r="AD61" s="37">
        <v>2.768495323710499</v>
      </c>
      <c r="AE61" s="37">
        <v>2.7774860299345638</v>
      </c>
      <c r="AF61" s="37">
        <v>2.7851923495551913</v>
      </c>
      <c r="AG61" s="37">
        <v>2.7909720892706624</v>
      </c>
      <c r="AH61" s="37">
        <v>2.7961096356844135</v>
      </c>
      <c r="AI61" s="37">
        <v>2.7993206021930086</v>
      </c>
      <c r="AJ61" s="37">
        <v>2.8018893753998837</v>
      </c>
      <c r="AK61" s="37">
        <v>2.8031737620033228</v>
      </c>
      <c r="AL61" s="37">
        <v>2.8192285945462978</v>
      </c>
    </row>
    <row r="62" spans="1:38" x14ac:dyDescent="0.3">
      <c r="A62" s="33" t="s">
        <v>196</v>
      </c>
      <c r="C62" s="33" t="s">
        <v>269</v>
      </c>
      <c r="D62" s="35">
        <v>1.1956170125836008</v>
      </c>
      <c r="E62" s="35">
        <v>1.1968570021963036</v>
      </c>
      <c r="F62" s="35">
        <v>1.1973230412063538</v>
      </c>
      <c r="G62" s="35">
        <v>1.2959363820637282</v>
      </c>
      <c r="H62" s="35">
        <v>1.4050219361094964</v>
      </c>
      <c r="I62" s="35">
        <v>1.515852859019998</v>
      </c>
      <c r="J62" s="35">
        <v>1.6279928085790469</v>
      </c>
      <c r="K62" s="35">
        <v>1.6415194172807226</v>
      </c>
      <c r="L62" s="35">
        <v>1.6550460259823978</v>
      </c>
      <c r="M62" s="35">
        <v>1.673372399062087</v>
      </c>
      <c r="N62" s="35">
        <v>1.687771692196129</v>
      </c>
      <c r="O62" s="35">
        <v>1.7017346431139866</v>
      </c>
      <c r="P62" s="35">
        <v>1.7161339362480281</v>
      </c>
      <c r="Q62" s="35">
        <v>1.7305332293820692</v>
      </c>
      <c r="R62" s="35">
        <v>1.745368864732294</v>
      </c>
      <c r="S62" s="35">
        <v>1.7606408422987019</v>
      </c>
      <c r="T62" s="35">
        <v>1.7754764776489265</v>
      </c>
      <c r="U62" s="35">
        <v>1.7898757707829671</v>
      </c>
      <c r="V62" s="35">
        <v>1.803402379484643</v>
      </c>
      <c r="W62" s="35">
        <v>1.8160563037539512</v>
      </c>
      <c r="X62" s="35">
        <v>1.8278375435908949</v>
      </c>
      <c r="Y62" s="35">
        <v>1.8387460989954711</v>
      </c>
      <c r="Z62" s="35">
        <v>1.8487819699676824</v>
      </c>
      <c r="AA62" s="35">
        <v>1.8583814987237104</v>
      </c>
      <c r="AB62" s="35">
        <v>1.8666720008311883</v>
      </c>
      <c r="AC62" s="35">
        <v>1.8745261607224839</v>
      </c>
      <c r="AD62" s="35">
        <v>1.8810712939652301</v>
      </c>
      <c r="AE62" s="35">
        <v>1.8871800849917928</v>
      </c>
      <c r="AF62" s="35">
        <v>1.8924161915859901</v>
      </c>
      <c r="AG62" s="35">
        <v>1.8963432715316377</v>
      </c>
      <c r="AH62" s="35">
        <v>1.8998340092611024</v>
      </c>
      <c r="AI62" s="35">
        <v>1.9020157203420169</v>
      </c>
      <c r="AJ62" s="35">
        <v>1.9037610892067496</v>
      </c>
      <c r="AK62" s="35">
        <v>1.9046337736391159</v>
      </c>
      <c r="AL62" s="35">
        <v>1.9155423290436935</v>
      </c>
    </row>
    <row r="63" spans="1:38" x14ac:dyDescent="0.3">
      <c r="A63" s="36" t="s">
        <v>196</v>
      </c>
      <c r="B63" s="36"/>
      <c r="C63" s="36" t="s">
        <v>270</v>
      </c>
      <c r="D63" s="37">
        <v>0</v>
      </c>
      <c r="E63" s="37">
        <v>0</v>
      </c>
      <c r="F63" s="37">
        <v>0</v>
      </c>
      <c r="G63" s="37">
        <v>0</v>
      </c>
      <c r="H63" s="37">
        <v>0</v>
      </c>
      <c r="I63" s="37">
        <v>0</v>
      </c>
      <c r="J63" s="37">
        <v>0</v>
      </c>
      <c r="K63" s="37">
        <v>0</v>
      </c>
      <c r="L63" s="37">
        <v>0</v>
      </c>
      <c r="M63" s="37">
        <v>0</v>
      </c>
      <c r="N63" s="37">
        <v>0</v>
      </c>
      <c r="O63" s="37">
        <v>0</v>
      </c>
      <c r="P63" s="37">
        <v>0</v>
      </c>
      <c r="Q63" s="37">
        <v>0</v>
      </c>
      <c r="R63" s="37">
        <v>0</v>
      </c>
      <c r="S63" s="37">
        <v>0</v>
      </c>
      <c r="T63" s="37">
        <v>0</v>
      </c>
      <c r="U63" s="37">
        <v>0</v>
      </c>
      <c r="V63" s="37">
        <v>0</v>
      </c>
      <c r="W63" s="37">
        <v>0</v>
      </c>
      <c r="X63" s="37">
        <v>0</v>
      </c>
      <c r="Y63" s="37">
        <v>0</v>
      </c>
      <c r="Z63" s="37">
        <v>0</v>
      </c>
      <c r="AA63" s="37">
        <v>0</v>
      </c>
      <c r="AB63" s="37">
        <v>0</v>
      </c>
      <c r="AC63" s="37">
        <v>0</v>
      </c>
      <c r="AD63" s="37">
        <v>0</v>
      </c>
      <c r="AE63" s="37">
        <v>0</v>
      </c>
      <c r="AF63" s="37">
        <v>0</v>
      </c>
      <c r="AG63" s="37">
        <v>0</v>
      </c>
      <c r="AH63" s="37">
        <v>0</v>
      </c>
      <c r="AI63" s="37">
        <v>0</v>
      </c>
      <c r="AJ63" s="37">
        <v>0</v>
      </c>
      <c r="AK63" s="37">
        <v>0</v>
      </c>
      <c r="AL63" s="37">
        <v>0</v>
      </c>
    </row>
    <row r="64" spans="1:38" x14ac:dyDescent="0.3">
      <c r="A64" s="33" t="s">
        <v>174</v>
      </c>
      <c r="C64" s="33" t="s">
        <v>262</v>
      </c>
      <c r="D64" s="35">
        <v>21.651922686508506</v>
      </c>
      <c r="E64" s="35">
        <v>27.867057648366721</v>
      </c>
      <c r="F64" s="35">
        <v>37.021008234826141</v>
      </c>
      <c r="G64" s="35">
        <v>46.206832551603519</v>
      </c>
      <c r="H64" s="35">
        <v>55.371294486248892</v>
      </c>
      <c r="I64" s="35">
        <v>64.557118803026285</v>
      </c>
      <c r="J64" s="35">
        <v>73.764305501935695</v>
      </c>
      <c r="K64" s="35">
        <v>73.849755030463911</v>
      </c>
      <c r="L64" s="35">
        <v>73.913842176860044</v>
      </c>
      <c r="M64" s="35">
        <v>73.999291705388174</v>
      </c>
      <c r="N64" s="35">
        <v>74.106103616048372</v>
      </c>
      <c r="O64" s="35">
        <v>74.234277908840625</v>
      </c>
      <c r="P64" s="35">
        <v>74.362452201632863</v>
      </c>
      <c r="Q64" s="35">
        <v>74.51198887655714</v>
      </c>
      <c r="R64" s="35">
        <v>74.704250315745526</v>
      </c>
      <c r="S64" s="35">
        <v>74.939236519197962</v>
      </c>
      <c r="T64" s="35">
        <v>75.174222722650427</v>
      </c>
      <c r="U64" s="35">
        <v>75.409208926102835</v>
      </c>
      <c r="V64" s="35">
        <v>75.601470365291206</v>
      </c>
      <c r="W64" s="35">
        <v>75.793731804479577</v>
      </c>
      <c r="X64" s="35">
        <v>75.964630861535895</v>
      </c>
      <c r="Y64" s="35">
        <v>76.114167536460187</v>
      </c>
      <c r="Z64" s="35">
        <v>76.220979447120385</v>
      </c>
      <c r="AA64" s="35">
        <v>76.327791357780598</v>
      </c>
      <c r="AB64" s="35">
        <v>76.43460326844081</v>
      </c>
      <c r="AC64" s="35">
        <v>76.520052796968926</v>
      </c>
      <c r="AD64" s="35">
        <v>76.562777561233048</v>
      </c>
      <c r="AE64" s="35">
        <v>76.584139943365059</v>
      </c>
      <c r="AF64" s="35">
        <v>76.605502325497099</v>
      </c>
      <c r="AG64" s="35">
        <v>76.605502325497127</v>
      </c>
      <c r="AH64" s="35">
        <v>76.605502325497113</v>
      </c>
      <c r="AI64" s="35">
        <v>76.605502325497113</v>
      </c>
      <c r="AJ64" s="35">
        <v>76.605502325497113</v>
      </c>
      <c r="AK64" s="35">
        <v>76.605502325497113</v>
      </c>
      <c r="AL64" s="35">
        <v>76.605502325497127</v>
      </c>
    </row>
    <row r="65" spans="1:38" x14ac:dyDescent="0.3">
      <c r="A65" s="36" t="s">
        <v>174</v>
      </c>
      <c r="B65" s="36"/>
      <c r="C65" s="36" t="s">
        <v>265</v>
      </c>
      <c r="D65" s="37">
        <v>1.522906854718048</v>
      </c>
      <c r="E65" s="37">
        <v>1.9600537895863042</v>
      </c>
      <c r="F65" s="37">
        <v>2.6039048829839304</v>
      </c>
      <c r="G65" s="37">
        <v>3.2499978429857119</v>
      </c>
      <c r="H65" s="37">
        <v>3.8945882612200484</v>
      </c>
      <c r="I65" s="37">
        <v>4.5406812212218313</v>
      </c>
      <c r="J65" s="37">
        <v>5.1882767229910582</v>
      </c>
      <c r="K65" s="37">
        <v>5.1942868900608437</v>
      </c>
      <c r="L65" s="37">
        <v>5.1987945153631827</v>
      </c>
      <c r="M65" s="37">
        <v>5.2048046824329672</v>
      </c>
      <c r="N65" s="37">
        <v>5.2123173912701963</v>
      </c>
      <c r="O65" s="37">
        <v>5.2213326418748718</v>
      </c>
      <c r="P65" s="37">
        <v>5.2303478924795463</v>
      </c>
      <c r="Q65" s="37">
        <v>5.2408656848516708</v>
      </c>
      <c r="R65" s="37">
        <v>5.2543885607586853</v>
      </c>
      <c r="S65" s="37">
        <v>5.2709165202005908</v>
      </c>
      <c r="T65" s="37">
        <v>5.287444479642498</v>
      </c>
      <c r="U65" s="37">
        <v>5.3039724390844025</v>
      </c>
      <c r="V65" s="37">
        <v>5.317495314991417</v>
      </c>
      <c r="W65" s="37">
        <v>5.3310181908984289</v>
      </c>
      <c r="X65" s="37">
        <v>5.3430385250379988</v>
      </c>
      <c r="Y65" s="37">
        <v>5.3535563174101188</v>
      </c>
      <c r="Z65" s="37">
        <v>5.3610690262473506</v>
      </c>
      <c r="AA65" s="37">
        <v>5.3685817350845815</v>
      </c>
      <c r="AB65" s="37">
        <v>5.3760944439218123</v>
      </c>
      <c r="AC65" s="37">
        <v>5.3821046109915942</v>
      </c>
      <c r="AD65" s="37">
        <v>5.385109694526486</v>
      </c>
      <c r="AE65" s="37">
        <v>5.3866122362939333</v>
      </c>
      <c r="AF65" s="37">
        <v>5.3881147780613787</v>
      </c>
      <c r="AG65" s="37">
        <v>5.3881147780613796</v>
      </c>
      <c r="AH65" s="37">
        <v>5.3881147780613787</v>
      </c>
      <c r="AI65" s="37">
        <v>5.3881147780613796</v>
      </c>
      <c r="AJ65" s="37">
        <v>5.3881147780613787</v>
      </c>
      <c r="AK65" s="37">
        <v>5.3881147780613778</v>
      </c>
      <c r="AL65" s="37">
        <v>5.3881147780613805</v>
      </c>
    </row>
    <row r="66" spans="1:38" x14ac:dyDescent="0.3">
      <c r="A66" s="33" t="s">
        <v>174</v>
      </c>
      <c r="C66" s="33" t="s">
        <v>267</v>
      </c>
      <c r="D66" s="35">
        <v>4.6891889491495613</v>
      </c>
      <c r="E66" s="35">
        <v>6.0352099285602456</v>
      </c>
      <c r="F66" s="35">
        <v>8.017694558335565</v>
      </c>
      <c r="G66" s="35">
        <v>10.007082129070875</v>
      </c>
      <c r="H66" s="35">
        <v>11.991843217083543</v>
      </c>
      <c r="I66" s="35">
        <v>13.981230787818857</v>
      </c>
      <c r="J66" s="35">
        <v>15.975244841276805</v>
      </c>
      <c r="K66" s="35">
        <v>15.993750772167369</v>
      </c>
      <c r="L66" s="35">
        <v>16.00763022033529</v>
      </c>
      <c r="M66" s="35">
        <v>16.026136151225849</v>
      </c>
      <c r="N66" s="35">
        <v>16.04926856483905</v>
      </c>
      <c r="O66" s="35">
        <v>16.077027461174893</v>
      </c>
      <c r="P66" s="35">
        <v>16.104786357510729</v>
      </c>
      <c r="Q66" s="35">
        <v>16.137171736569215</v>
      </c>
      <c r="R66" s="35">
        <v>16.178810081072982</v>
      </c>
      <c r="S66" s="35">
        <v>16.229701391022022</v>
      </c>
      <c r="T66" s="35">
        <v>16.28059270097107</v>
      </c>
      <c r="U66" s="35">
        <v>16.331484010920104</v>
      </c>
      <c r="V66" s="35">
        <v>16.37312235542387</v>
      </c>
      <c r="W66" s="35">
        <v>16.414760699927633</v>
      </c>
      <c r="X66" s="35">
        <v>16.451772561708751</v>
      </c>
      <c r="Y66" s="35">
        <v>16.484157940767229</v>
      </c>
      <c r="Z66" s="35">
        <v>16.507290354380434</v>
      </c>
      <c r="AA66" s="35">
        <v>16.530422767993638</v>
      </c>
      <c r="AB66" s="35">
        <v>16.553555181606839</v>
      </c>
      <c r="AC66" s="35">
        <v>16.572061112497401</v>
      </c>
      <c r="AD66" s="35">
        <v>16.581314077942682</v>
      </c>
      <c r="AE66" s="35">
        <v>16.585940560665314</v>
      </c>
      <c r="AF66" s="35">
        <v>16.590567043387956</v>
      </c>
      <c r="AG66" s="35">
        <v>16.59056704338796</v>
      </c>
      <c r="AH66" s="35">
        <v>16.590567043387956</v>
      </c>
      <c r="AI66" s="35">
        <v>16.59056704338796</v>
      </c>
      <c r="AJ66" s="35">
        <v>16.59056704338796</v>
      </c>
      <c r="AK66" s="35">
        <v>16.590567043387964</v>
      </c>
      <c r="AL66" s="35">
        <v>16.590567043387964</v>
      </c>
    </row>
    <row r="67" spans="1:38" x14ac:dyDescent="0.3">
      <c r="A67" s="36" t="s">
        <v>174</v>
      </c>
      <c r="B67" s="36"/>
      <c r="C67" s="36" t="s">
        <v>269</v>
      </c>
      <c r="D67" s="37">
        <v>0.53339769649702518</v>
      </c>
      <c r="E67" s="37">
        <v>0.68650828718553658</v>
      </c>
      <c r="F67" s="37">
        <v>0.91201695112084147</v>
      </c>
      <c r="G67" s="37">
        <v>1.1383108282021805</v>
      </c>
      <c r="H67" s="37">
        <v>1.3640784404530983</v>
      </c>
      <c r="I67" s="37">
        <v>1.5903723175344386</v>
      </c>
      <c r="J67" s="37">
        <v>1.817192459446199</v>
      </c>
      <c r="K67" s="37">
        <v>1.819297518767887</v>
      </c>
      <c r="L67" s="37">
        <v>1.8208763132591521</v>
      </c>
      <c r="M67" s="37">
        <v>1.8229813725808395</v>
      </c>
      <c r="N67" s="37">
        <v>1.8256126967329478</v>
      </c>
      <c r="O67" s="37">
        <v>1.8287702857154777</v>
      </c>
      <c r="P67" s="37">
        <v>1.8319278746980083</v>
      </c>
      <c r="Q67" s="37">
        <v>1.8356117285109601</v>
      </c>
      <c r="R67" s="37">
        <v>1.8403481119847558</v>
      </c>
      <c r="S67" s="37">
        <v>1.8461370251193945</v>
      </c>
      <c r="T67" s="37">
        <v>1.8519259382540341</v>
      </c>
      <c r="U67" s="37">
        <v>1.8577148513886721</v>
      </c>
      <c r="V67" s="37">
        <v>1.862451234862468</v>
      </c>
      <c r="W67" s="37">
        <v>1.8671876183362632</v>
      </c>
      <c r="X67" s="37">
        <v>1.8713977369796368</v>
      </c>
      <c r="Y67" s="37">
        <v>1.8750815907925891</v>
      </c>
      <c r="Z67" s="37">
        <v>1.8777129149446976</v>
      </c>
      <c r="AA67" s="37">
        <v>1.8803442390968066</v>
      </c>
      <c r="AB67" s="37">
        <v>1.8829755632489154</v>
      </c>
      <c r="AC67" s="37">
        <v>1.885080622570602</v>
      </c>
      <c r="AD67" s="37">
        <v>1.8861331522314451</v>
      </c>
      <c r="AE67" s="37">
        <v>1.8866594170618671</v>
      </c>
      <c r="AF67" s="37">
        <v>1.8871856818922885</v>
      </c>
      <c r="AG67" s="37">
        <v>1.8871856818922885</v>
      </c>
      <c r="AH67" s="37">
        <v>1.8871856818922883</v>
      </c>
      <c r="AI67" s="37">
        <v>1.8871856818922887</v>
      </c>
      <c r="AJ67" s="37">
        <v>1.8871856818922883</v>
      </c>
      <c r="AK67" s="37">
        <v>1.8871856818922887</v>
      </c>
      <c r="AL67" s="37">
        <v>1.887185681892289</v>
      </c>
    </row>
    <row r="68" spans="1:38" x14ac:dyDescent="0.3">
      <c r="A68" s="33" t="s">
        <v>174</v>
      </c>
      <c r="C68" s="33" t="s">
        <v>270</v>
      </c>
      <c r="D68" s="35">
        <v>0</v>
      </c>
      <c r="E68" s="35">
        <v>0</v>
      </c>
      <c r="F68" s="35">
        <v>0</v>
      </c>
      <c r="G68" s="35">
        <v>0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</row>
    <row r="69" spans="1:38" x14ac:dyDescent="0.3">
      <c r="A69" s="36" t="s">
        <v>194</v>
      </c>
      <c r="B69" s="36"/>
      <c r="C69" s="36" t="s">
        <v>262</v>
      </c>
      <c r="D69" s="37">
        <v>43.982682182664455</v>
      </c>
      <c r="E69" s="37">
        <v>51.293768398210169</v>
      </c>
      <c r="F69" s="37">
        <v>58.788397274154299</v>
      </c>
      <c r="G69" s="37">
        <v>66.492337010548894</v>
      </c>
      <c r="H69" s="37">
        <v>74.150419962798367</v>
      </c>
      <c r="I69" s="37">
        <v>81.991930051628614</v>
      </c>
      <c r="J69" s="37">
        <v>89.948082100821878</v>
      </c>
      <c r="K69" s="37">
        <v>91.002788136161627</v>
      </c>
      <c r="L69" s="37">
        <v>91.988708995283559</v>
      </c>
      <c r="M69" s="37">
        <v>92.814131109897261</v>
      </c>
      <c r="N69" s="37">
        <v>93.570768048293161</v>
      </c>
      <c r="O69" s="37">
        <v>94.21276302632603</v>
      </c>
      <c r="P69" s="37">
        <v>94.785972828141098</v>
      </c>
      <c r="Q69" s="37">
        <v>95.244540669593192</v>
      </c>
      <c r="R69" s="37">
        <v>95.748965295190459</v>
      </c>
      <c r="S69" s="37">
        <v>96.161676352497295</v>
      </c>
      <c r="T69" s="37">
        <v>96.55145901773156</v>
      </c>
      <c r="U69" s="37">
        <v>96.918313290893209</v>
      </c>
      <c r="V69" s="37">
        <v>97.239310779909658</v>
      </c>
      <c r="W69" s="37">
        <v>97.560308268926093</v>
      </c>
      <c r="X69" s="37">
        <v>97.858377365869927</v>
      </c>
      <c r="Y69" s="37">
        <v>98.110589678668561</v>
      </c>
      <c r="Z69" s="37">
        <v>98.362801991467222</v>
      </c>
      <c r="AA69" s="37">
        <v>98.592085912193255</v>
      </c>
      <c r="AB69" s="37">
        <v>98.775513048774073</v>
      </c>
      <c r="AC69" s="37">
        <v>98.958940185354876</v>
      </c>
      <c r="AD69" s="37">
        <v>99.096510537790536</v>
      </c>
      <c r="AE69" s="37">
        <v>99.21115249815351</v>
      </c>
      <c r="AF69" s="37">
        <v>99.325794458516526</v>
      </c>
      <c r="AG69" s="37">
        <v>99.394579634734356</v>
      </c>
      <c r="AH69" s="37">
        <v>99.440436418879543</v>
      </c>
      <c r="AI69" s="37">
        <v>99.486293203024786</v>
      </c>
      <c r="AJ69" s="37">
        <v>99.486293203024772</v>
      </c>
      <c r="AK69" s="37">
        <v>99.486293203024772</v>
      </c>
      <c r="AL69" s="37">
        <v>99.738505515823405</v>
      </c>
    </row>
    <row r="70" spans="1:38" x14ac:dyDescent="0.3">
      <c r="A70" s="33" t="s">
        <v>194</v>
      </c>
      <c r="C70" s="33" t="s">
        <v>265</v>
      </c>
      <c r="D70" s="35">
        <v>2.3382823457736723</v>
      </c>
      <c r="E70" s="35">
        <v>2.7269667774152215</v>
      </c>
      <c r="F70" s="35">
        <v>3.1254090169304121</v>
      </c>
      <c r="G70" s="35">
        <v>3.5349789973081878</v>
      </c>
      <c r="H70" s="35">
        <v>3.9421110611360968</v>
      </c>
      <c r="I70" s="35">
        <v>4.3589947911634761</v>
      </c>
      <c r="J70" s="35">
        <v>4.7819733125655235</v>
      </c>
      <c r="K70" s="35">
        <v>4.8380453932124841</v>
      </c>
      <c r="L70" s="35">
        <v>4.8904605990346397</v>
      </c>
      <c r="M70" s="35">
        <v>4.9343430969322588</v>
      </c>
      <c r="N70" s="35">
        <v>4.9745687200050739</v>
      </c>
      <c r="O70" s="35">
        <v>5.0086995517032227</v>
      </c>
      <c r="P70" s="35">
        <v>5.0391735085765692</v>
      </c>
      <c r="Q70" s="35">
        <v>5.0635526740752468</v>
      </c>
      <c r="R70" s="35">
        <v>5.0903697561237928</v>
      </c>
      <c r="S70" s="35">
        <v>5.1123110050726002</v>
      </c>
      <c r="T70" s="35">
        <v>5.1330332957464773</v>
      </c>
      <c r="U70" s="35">
        <v>5.152536628145417</v>
      </c>
      <c r="V70" s="35">
        <v>5.1696020439944936</v>
      </c>
      <c r="W70" s="35">
        <v>5.1866674598435658</v>
      </c>
      <c r="X70" s="35">
        <v>5.2025139174177069</v>
      </c>
      <c r="Y70" s="35">
        <v>5.2159224584419785</v>
      </c>
      <c r="Z70" s="35">
        <v>5.2293309994662502</v>
      </c>
      <c r="AA70" s="35">
        <v>5.2415205822155908</v>
      </c>
      <c r="AB70" s="35">
        <v>5.2512722484150611</v>
      </c>
      <c r="AC70" s="35">
        <v>5.2610239146145297</v>
      </c>
      <c r="AD70" s="35">
        <v>5.2683376642641351</v>
      </c>
      <c r="AE70" s="35">
        <v>5.274432455638804</v>
      </c>
      <c r="AF70" s="35">
        <v>5.280527247013473</v>
      </c>
      <c r="AG70" s="35">
        <v>5.2841841218382735</v>
      </c>
      <c r="AH70" s="35">
        <v>5.2866220383881437</v>
      </c>
      <c r="AI70" s="35">
        <v>5.2890599549380113</v>
      </c>
      <c r="AJ70" s="35">
        <v>5.2890599549380113</v>
      </c>
      <c r="AK70" s="35">
        <v>5.2890599549380113</v>
      </c>
      <c r="AL70" s="35">
        <v>5.302468495962283</v>
      </c>
    </row>
    <row r="71" spans="1:38" x14ac:dyDescent="0.3">
      <c r="A71" s="36" t="s">
        <v>194</v>
      </c>
      <c r="B71" s="36"/>
      <c r="C71" s="36" t="s">
        <v>267</v>
      </c>
      <c r="D71" s="37">
        <v>6.7371848178409603</v>
      </c>
      <c r="E71" s="37">
        <v>7.857083300810582</v>
      </c>
      <c r="F71" s="37">
        <v>9.0050965044770166</v>
      </c>
      <c r="G71" s="37">
        <v>10.18517155342564</v>
      </c>
      <c r="H71" s="37">
        <v>11.358222346130525</v>
      </c>
      <c r="I71" s="37">
        <v>12.559370163810378</v>
      </c>
      <c r="J71" s="37">
        <v>13.77807862209958</v>
      </c>
      <c r="K71" s="37">
        <v>13.939636515705645</v>
      </c>
      <c r="L71" s="37">
        <v>14.090658024946094</v>
      </c>
      <c r="M71" s="37">
        <v>14.217094637333446</v>
      </c>
      <c r="N71" s="37">
        <v>14.33299486535519</v>
      </c>
      <c r="O71" s="37">
        <v>14.431334452767571</v>
      </c>
      <c r="P71" s="37">
        <v>14.519137655814346</v>
      </c>
      <c r="Q71" s="37">
        <v>14.58938021825176</v>
      </c>
      <c r="R71" s="37">
        <v>14.666647036932925</v>
      </c>
      <c r="S71" s="37">
        <v>14.729865343126598</v>
      </c>
      <c r="T71" s="37">
        <v>14.789571521198408</v>
      </c>
      <c r="U71" s="37">
        <v>14.845765571148338</v>
      </c>
      <c r="V71" s="37">
        <v>14.894935364854536</v>
      </c>
      <c r="W71" s="37">
        <v>14.944105158560722</v>
      </c>
      <c r="X71" s="37">
        <v>14.989762824145048</v>
      </c>
      <c r="Y71" s="37">
        <v>15.028396233485623</v>
      </c>
      <c r="Z71" s="37">
        <v>15.06702964282621</v>
      </c>
      <c r="AA71" s="37">
        <v>15.102150924044917</v>
      </c>
      <c r="AB71" s="37">
        <v>15.130247949019886</v>
      </c>
      <c r="AC71" s="37">
        <v>15.158344973994851</v>
      </c>
      <c r="AD71" s="37">
        <v>15.179417742726075</v>
      </c>
      <c r="AE71" s="37">
        <v>15.196978383335434</v>
      </c>
      <c r="AF71" s="37">
        <v>15.214539023944784</v>
      </c>
      <c r="AG71" s="37">
        <v>15.225075408310399</v>
      </c>
      <c r="AH71" s="37">
        <v>15.23209966455414</v>
      </c>
      <c r="AI71" s="37">
        <v>15.23912392079788</v>
      </c>
      <c r="AJ71" s="37">
        <v>15.239123920797878</v>
      </c>
      <c r="AK71" s="37">
        <v>15.239123920797883</v>
      </c>
      <c r="AL71" s="37">
        <v>15.277757330138465</v>
      </c>
    </row>
    <row r="72" spans="1:38" x14ac:dyDescent="0.3">
      <c r="A72" s="33" t="s">
        <v>194</v>
      </c>
      <c r="C72" s="33" t="s">
        <v>269</v>
      </c>
      <c r="D72" s="35">
        <v>0.68710828424633241</v>
      </c>
      <c r="E72" s="35">
        <v>0.80132387220610002</v>
      </c>
      <c r="F72" s="35">
        <v>0.91840680877249903</v>
      </c>
      <c r="G72" s="35">
        <v>1.0387596511077406</v>
      </c>
      <c r="H72" s="35">
        <v>1.1583961074767011</v>
      </c>
      <c r="I72" s="35">
        <v>1.2808981077107864</v>
      </c>
      <c r="J72" s="35">
        <v>1.4051910728605743</v>
      </c>
      <c r="K72" s="35">
        <v>1.4216679500850424</v>
      </c>
      <c r="L72" s="35">
        <v>1.4370702483600886</v>
      </c>
      <c r="M72" s="35">
        <v>1.4499651957531499</v>
      </c>
      <c r="N72" s="35">
        <v>1.4617855641967896</v>
      </c>
      <c r="O72" s="35">
        <v>1.4718149677247263</v>
      </c>
      <c r="P72" s="35">
        <v>1.4807697923032415</v>
      </c>
      <c r="Q72" s="35">
        <v>1.4879336519660535</v>
      </c>
      <c r="R72" s="35">
        <v>1.4958138975951467</v>
      </c>
      <c r="S72" s="35">
        <v>1.5022613712916775</v>
      </c>
      <c r="T72" s="35">
        <v>1.5083506520050678</v>
      </c>
      <c r="U72" s="35">
        <v>1.5140817397353172</v>
      </c>
      <c r="V72" s="35">
        <v>1.5190964414992858</v>
      </c>
      <c r="W72" s="35">
        <v>1.5241111432632539</v>
      </c>
      <c r="X72" s="35">
        <v>1.5287676520440816</v>
      </c>
      <c r="Y72" s="35">
        <v>1.5327077748586284</v>
      </c>
      <c r="Z72" s="35">
        <v>1.5366478976731748</v>
      </c>
      <c r="AA72" s="35">
        <v>1.5402298275045814</v>
      </c>
      <c r="AB72" s="35">
        <v>1.5430953713697058</v>
      </c>
      <c r="AC72" s="35">
        <v>1.5459609152348306</v>
      </c>
      <c r="AD72" s="35">
        <v>1.5481100731336745</v>
      </c>
      <c r="AE72" s="35">
        <v>1.5499010380493772</v>
      </c>
      <c r="AF72" s="35">
        <v>1.5516920029650803</v>
      </c>
      <c r="AG72" s="35">
        <v>1.552766581914502</v>
      </c>
      <c r="AH72" s="35">
        <v>1.5534829678807838</v>
      </c>
      <c r="AI72" s="35">
        <v>1.5541993538470646</v>
      </c>
      <c r="AJ72" s="35">
        <v>1.5541993538470646</v>
      </c>
      <c r="AK72" s="35">
        <v>1.5541993538470646</v>
      </c>
      <c r="AL72" s="35">
        <v>1.5581394766616112</v>
      </c>
    </row>
    <row r="73" spans="1:38" x14ac:dyDescent="0.3">
      <c r="A73" s="36" t="s">
        <v>194</v>
      </c>
      <c r="B73" s="36"/>
      <c r="C73" s="36" t="s">
        <v>270</v>
      </c>
      <c r="D73" s="37">
        <v>0</v>
      </c>
      <c r="E73" s="37">
        <v>0</v>
      </c>
      <c r="F73" s="37">
        <v>0</v>
      </c>
      <c r="G73" s="37">
        <v>0</v>
      </c>
      <c r="H73" s="37">
        <v>0</v>
      </c>
      <c r="I73" s="37">
        <v>0</v>
      </c>
      <c r="J73" s="37">
        <v>0</v>
      </c>
      <c r="K73" s="37">
        <v>0</v>
      </c>
      <c r="L73" s="37">
        <v>0</v>
      </c>
      <c r="M73" s="37">
        <v>0</v>
      </c>
      <c r="N73" s="37">
        <v>0</v>
      </c>
      <c r="O73" s="37">
        <v>0</v>
      </c>
      <c r="P73" s="37">
        <v>0</v>
      </c>
      <c r="Q73" s="37">
        <v>0</v>
      </c>
      <c r="R73" s="37">
        <v>0</v>
      </c>
      <c r="S73" s="37">
        <v>0</v>
      </c>
      <c r="T73" s="37">
        <v>0</v>
      </c>
      <c r="U73" s="37">
        <v>0</v>
      </c>
      <c r="V73" s="37">
        <v>0</v>
      </c>
      <c r="W73" s="37">
        <v>0</v>
      </c>
      <c r="X73" s="37">
        <v>0</v>
      </c>
      <c r="Y73" s="37">
        <v>0</v>
      </c>
      <c r="Z73" s="37">
        <v>0</v>
      </c>
      <c r="AA73" s="37">
        <v>0</v>
      </c>
      <c r="AB73" s="37">
        <v>0</v>
      </c>
      <c r="AC73" s="37">
        <v>0</v>
      </c>
      <c r="AD73" s="37">
        <v>0</v>
      </c>
      <c r="AE73" s="37">
        <v>0</v>
      </c>
      <c r="AF73" s="37">
        <v>0</v>
      </c>
      <c r="AG73" s="37">
        <v>0</v>
      </c>
      <c r="AH73" s="37">
        <v>0</v>
      </c>
      <c r="AI73" s="37">
        <v>0</v>
      </c>
      <c r="AJ73" s="37">
        <v>0</v>
      </c>
      <c r="AK73" s="37">
        <v>0</v>
      </c>
      <c r="AL73" s="37">
        <v>0</v>
      </c>
    </row>
    <row r="74" spans="1:38" x14ac:dyDescent="0.3">
      <c r="A74" s="33" t="s">
        <v>170</v>
      </c>
      <c r="C74" s="33" t="s">
        <v>262</v>
      </c>
      <c r="D74" s="35">
        <v>129.89555727565306</v>
      </c>
      <c r="E74" s="35">
        <v>130.03027361045162</v>
      </c>
      <c r="F74" s="35">
        <v>130.08090554048067</v>
      </c>
      <c r="G74" s="35">
        <v>130.08090554048061</v>
      </c>
      <c r="H74" s="35">
        <v>130.08090554048061</v>
      </c>
      <c r="I74" s="35">
        <v>130.08090554048064</v>
      </c>
      <c r="J74" s="35">
        <v>130.08090554048061</v>
      </c>
      <c r="K74" s="35">
        <v>130.08090554048064</v>
      </c>
      <c r="L74" s="35">
        <v>130.08090554048067</v>
      </c>
      <c r="M74" s="35">
        <v>130.08090554048064</v>
      </c>
      <c r="N74" s="35">
        <v>130.08090554048067</v>
      </c>
      <c r="O74" s="35">
        <v>130.08090554048067</v>
      </c>
      <c r="P74" s="35">
        <v>130.08090554048059</v>
      </c>
      <c r="Q74" s="35">
        <v>130.08090554048064</v>
      </c>
      <c r="R74" s="35">
        <v>130.08090554048067</v>
      </c>
      <c r="S74" s="35">
        <v>130.08090554048061</v>
      </c>
      <c r="T74" s="35">
        <v>130.08090554048067</v>
      </c>
      <c r="U74" s="35">
        <v>130.08090554048064</v>
      </c>
      <c r="V74" s="35">
        <v>130.08090554048064</v>
      </c>
      <c r="W74" s="35">
        <v>130.08090554048061</v>
      </c>
      <c r="X74" s="35">
        <v>130.08090554048064</v>
      </c>
      <c r="Y74" s="35">
        <v>130.08090554048061</v>
      </c>
      <c r="Z74" s="35">
        <v>130.08090554048061</v>
      </c>
      <c r="AA74" s="35">
        <v>130.08090554048064</v>
      </c>
      <c r="AB74" s="35">
        <v>130.08090554048064</v>
      </c>
      <c r="AC74" s="35">
        <v>130.08090554048061</v>
      </c>
      <c r="AD74" s="35">
        <v>130.08090554048067</v>
      </c>
      <c r="AE74" s="35">
        <v>130.08090554048061</v>
      </c>
      <c r="AF74" s="35">
        <v>130.08090554048064</v>
      </c>
      <c r="AG74" s="35">
        <v>130.08090554048067</v>
      </c>
      <c r="AH74" s="35">
        <v>130.08090554048064</v>
      </c>
      <c r="AI74" s="35">
        <v>130.08090554048064</v>
      </c>
      <c r="AJ74" s="35">
        <v>130.08090554048064</v>
      </c>
      <c r="AK74" s="35">
        <v>130.08090554048064</v>
      </c>
      <c r="AL74" s="35">
        <v>130.08090554048064</v>
      </c>
    </row>
    <row r="75" spans="1:38" x14ac:dyDescent="0.3">
      <c r="A75" s="36" t="s">
        <v>170</v>
      </c>
      <c r="B75" s="36"/>
      <c r="C75" s="36" t="s">
        <v>265</v>
      </c>
      <c r="D75" s="37">
        <v>7.2035071252835738</v>
      </c>
      <c r="E75" s="37">
        <v>7.2109779741560569</v>
      </c>
      <c r="F75" s="37">
        <v>7.2137858259131198</v>
      </c>
      <c r="G75" s="37">
        <v>7.213785825913118</v>
      </c>
      <c r="H75" s="37">
        <v>7.213785825913118</v>
      </c>
      <c r="I75" s="37">
        <v>7.2137858259131198</v>
      </c>
      <c r="J75" s="37">
        <v>7.2137858259131171</v>
      </c>
      <c r="K75" s="37">
        <v>7.2137858259131198</v>
      </c>
      <c r="L75" s="37">
        <v>7.2137858259131198</v>
      </c>
      <c r="M75" s="37">
        <v>7.2137858259131198</v>
      </c>
      <c r="N75" s="37">
        <v>7.2137858259131198</v>
      </c>
      <c r="O75" s="37">
        <v>7.2137858259131198</v>
      </c>
      <c r="P75" s="37">
        <v>7.2137858259131171</v>
      </c>
      <c r="Q75" s="37">
        <v>7.2137858259131198</v>
      </c>
      <c r="R75" s="37">
        <v>7.2137858259131198</v>
      </c>
      <c r="S75" s="37">
        <v>7.213785825913118</v>
      </c>
      <c r="T75" s="37">
        <v>7.2137858259131189</v>
      </c>
      <c r="U75" s="37">
        <v>7.2137858259131198</v>
      </c>
      <c r="V75" s="37">
        <v>7.2137858259131198</v>
      </c>
      <c r="W75" s="37">
        <v>7.213785825913118</v>
      </c>
      <c r="X75" s="37">
        <v>7.213785825913118</v>
      </c>
      <c r="Y75" s="37">
        <v>7.213785825913118</v>
      </c>
      <c r="Z75" s="37">
        <v>7.213785825913118</v>
      </c>
      <c r="AA75" s="37">
        <v>7.2137858259131198</v>
      </c>
      <c r="AB75" s="37">
        <v>7.2137858259131198</v>
      </c>
      <c r="AC75" s="37">
        <v>7.2137858259131198</v>
      </c>
      <c r="AD75" s="37">
        <v>7.2137858259131198</v>
      </c>
      <c r="AE75" s="37">
        <v>7.2137858259131189</v>
      </c>
      <c r="AF75" s="37">
        <v>7.2137858259131198</v>
      </c>
      <c r="AG75" s="37">
        <v>7.2137858259131198</v>
      </c>
      <c r="AH75" s="37">
        <v>7.2137858259131198</v>
      </c>
      <c r="AI75" s="37">
        <v>7.2137858259131198</v>
      </c>
      <c r="AJ75" s="37">
        <v>7.2137858259131171</v>
      </c>
      <c r="AK75" s="37">
        <v>7.2137858259131198</v>
      </c>
      <c r="AL75" s="37">
        <v>7.2137858259131198</v>
      </c>
    </row>
    <row r="76" spans="1:38" x14ac:dyDescent="0.3">
      <c r="A76" s="33" t="s">
        <v>170</v>
      </c>
      <c r="C76" s="33" t="s">
        <v>267</v>
      </c>
      <c r="D76" s="35">
        <v>4.5858425005434169</v>
      </c>
      <c r="E76" s="35">
        <v>4.5905985361353476</v>
      </c>
      <c r="F76" s="35">
        <v>4.5923860495921707</v>
      </c>
      <c r="G76" s="35">
        <v>4.5923860495921689</v>
      </c>
      <c r="H76" s="35">
        <v>4.5923860495921689</v>
      </c>
      <c r="I76" s="35">
        <v>4.5923860495921698</v>
      </c>
      <c r="J76" s="35">
        <v>4.5923860495921689</v>
      </c>
      <c r="K76" s="35">
        <v>4.5923860495921698</v>
      </c>
      <c r="L76" s="35">
        <v>4.5923860495921698</v>
      </c>
      <c r="M76" s="35">
        <v>4.5923860495921698</v>
      </c>
      <c r="N76" s="35">
        <v>4.5923860495921698</v>
      </c>
      <c r="O76" s="35">
        <v>4.5923860495921689</v>
      </c>
      <c r="P76" s="35">
        <v>4.5923860495921689</v>
      </c>
      <c r="Q76" s="35">
        <v>4.5923860495921698</v>
      </c>
      <c r="R76" s="35">
        <v>4.5923860495921707</v>
      </c>
      <c r="S76" s="35">
        <v>4.5923860495921689</v>
      </c>
      <c r="T76" s="35">
        <v>4.5923860495921707</v>
      </c>
      <c r="U76" s="35">
        <v>4.5923860495921698</v>
      </c>
      <c r="V76" s="35">
        <v>4.5923860495921698</v>
      </c>
      <c r="W76" s="35">
        <v>4.5923860495921689</v>
      </c>
      <c r="X76" s="35">
        <v>4.5923860495921689</v>
      </c>
      <c r="Y76" s="35">
        <v>4.5923860495921689</v>
      </c>
      <c r="Z76" s="35">
        <v>4.5923860495921689</v>
      </c>
      <c r="AA76" s="35">
        <v>4.5923860495921698</v>
      </c>
      <c r="AB76" s="35">
        <v>4.5923860495921707</v>
      </c>
      <c r="AC76" s="35">
        <v>4.5923860495921698</v>
      </c>
      <c r="AD76" s="35">
        <v>4.5923860495921707</v>
      </c>
      <c r="AE76" s="35">
        <v>4.5923860495921698</v>
      </c>
      <c r="AF76" s="35">
        <v>4.5923860495921689</v>
      </c>
      <c r="AG76" s="35">
        <v>4.5923860495921707</v>
      </c>
      <c r="AH76" s="35">
        <v>4.5923860495921698</v>
      </c>
      <c r="AI76" s="35">
        <v>4.5923860495921698</v>
      </c>
      <c r="AJ76" s="35">
        <v>4.5923860495921689</v>
      </c>
      <c r="AK76" s="35">
        <v>4.5923860495921698</v>
      </c>
      <c r="AL76" s="35">
        <v>4.5923860495921698</v>
      </c>
    </row>
    <row r="77" spans="1:38" x14ac:dyDescent="0.3">
      <c r="A77" s="36" t="s">
        <v>170</v>
      </c>
      <c r="B77" s="36"/>
      <c r="C77" s="36" t="s">
        <v>269</v>
      </c>
      <c r="D77" s="37">
        <v>1.5331950301491082</v>
      </c>
      <c r="E77" s="37">
        <v>1.5347851262180199</v>
      </c>
      <c r="F77" s="37">
        <v>1.5353827496095773</v>
      </c>
      <c r="G77" s="37">
        <v>1.5353827496095771</v>
      </c>
      <c r="H77" s="37">
        <v>1.5353827496095771</v>
      </c>
      <c r="I77" s="37">
        <v>1.5353827496095771</v>
      </c>
      <c r="J77" s="37">
        <v>1.5353827496095771</v>
      </c>
      <c r="K77" s="37">
        <v>1.5353827496095773</v>
      </c>
      <c r="L77" s="37">
        <v>1.5353827496095771</v>
      </c>
      <c r="M77" s="37">
        <v>1.5353827496095771</v>
      </c>
      <c r="N77" s="37">
        <v>1.5353827496095773</v>
      </c>
      <c r="O77" s="37">
        <v>1.5353827496095771</v>
      </c>
      <c r="P77" s="37">
        <v>1.5353827496095771</v>
      </c>
      <c r="Q77" s="37">
        <v>1.5353827496095773</v>
      </c>
      <c r="R77" s="37">
        <v>1.5353827496095773</v>
      </c>
      <c r="S77" s="37">
        <v>1.5353827496095771</v>
      </c>
      <c r="T77" s="37">
        <v>1.5353827496095771</v>
      </c>
      <c r="U77" s="37">
        <v>1.5353827496095773</v>
      </c>
      <c r="V77" s="37">
        <v>1.5353827496095771</v>
      </c>
      <c r="W77" s="37">
        <v>1.5353827496095771</v>
      </c>
      <c r="X77" s="37">
        <v>1.5353827496095771</v>
      </c>
      <c r="Y77" s="37">
        <v>1.5353827496095771</v>
      </c>
      <c r="Z77" s="37">
        <v>1.5353827496095771</v>
      </c>
      <c r="AA77" s="37">
        <v>1.5353827496095773</v>
      </c>
      <c r="AB77" s="37">
        <v>1.5353827496095773</v>
      </c>
      <c r="AC77" s="37">
        <v>1.5353827496095771</v>
      </c>
      <c r="AD77" s="37">
        <v>1.5353827496095773</v>
      </c>
      <c r="AE77" s="37">
        <v>1.5353827496095771</v>
      </c>
      <c r="AF77" s="37">
        <v>1.5353827496095771</v>
      </c>
      <c r="AG77" s="37">
        <v>1.5353827496095771</v>
      </c>
      <c r="AH77" s="37">
        <v>1.5353827496095771</v>
      </c>
      <c r="AI77" s="37">
        <v>1.5353827496095773</v>
      </c>
      <c r="AJ77" s="37">
        <v>1.5353827496095773</v>
      </c>
      <c r="AK77" s="37">
        <v>1.5353827496095771</v>
      </c>
      <c r="AL77" s="37">
        <v>1.5353827496095773</v>
      </c>
    </row>
    <row r="78" spans="1:38" x14ac:dyDescent="0.3">
      <c r="A78" s="33" t="s">
        <v>170</v>
      </c>
      <c r="C78" s="33" t="s">
        <v>270</v>
      </c>
      <c r="D78" s="35">
        <v>0</v>
      </c>
      <c r="E78" s="35">
        <v>0</v>
      </c>
      <c r="F78" s="35">
        <v>0</v>
      </c>
      <c r="G78" s="35">
        <v>0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</row>
    <row r="79" spans="1:38" x14ac:dyDescent="0.3">
      <c r="A79" s="36" t="s">
        <v>162</v>
      </c>
      <c r="B79" s="36"/>
      <c r="C79" s="36" t="s">
        <v>262</v>
      </c>
      <c r="D79" s="37">
        <v>16.473385695350714</v>
      </c>
      <c r="E79" s="37">
        <v>19.194617877451229</v>
      </c>
      <c r="F79" s="37">
        <v>21.979753092387078</v>
      </c>
      <c r="G79" s="37">
        <v>24.829874921949344</v>
      </c>
      <c r="H79" s="37">
        <v>27.704150326338429</v>
      </c>
      <c r="I79" s="37">
        <v>30.626732880381109</v>
      </c>
      <c r="J79" s="37">
        <v>33.597622584077378</v>
      </c>
      <c r="K79" s="37">
        <v>33.935772631652569</v>
      </c>
      <c r="L79" s="37">
        <v>34.249769104400961</v>
      </c>
      <c r="M79" s="37">
        <v>34.539612002322542</v>
      </c>
      <c r="N79" s="37">
        <v>34.82945490024413</v>
      </c>
      <c r="O79" s="37">
        <v>35.119297798165718</v>
      </c>
      <c r="P79" s="37">
        <v>35.384987121260508</v>
      </c>
      <c r="Q79" s="37">
        <v>35.6265228695285</v>
      </c>
      <c r="R79" s="37">
        <v>35.843905042969702</v>
      </c>
      <c r="S79" s="37">
        <v>36.08544079123768</v>
      </c>
      <c r="T79" s="37">
        <v>36.278669389852077</v>
      </c>
      <c r="U79" s="37">
        <v>36.471897988466466</v>
      </c>
      <c r="V79" s="37">
        <v>36.665126587080856</v>
      </c>
      <c r="W79" s="37">
        <v>36.83420161086844</v>
      </c>
      <c r="X79" s="37">
        <v>37.003276634656039</v>
      </c>
      <c r="Y79" s="37">
        <v>37.172351658443624</v>
      </c>
      <c r="Z79" s="37">
        <v>37.317273107404425</v>
      </c>
      <c r="AA79" s="37">
        <v>37.486348131192024</v>
      </c>
      <c r="AB79" s="37">
        <v>37.631269580152825</v>
      </c>
      <c r="AC79" s="37">
        <v>37.752037454286807</v>
      </c>
      <c r="AD79" s="37">
        <v>37.872805328420803</v>
      </c>
      <c r="AE79" s="37">
        <v>37.993573202554792</v>
      </c>
      <c r="AF79" s="37">
        <v>38.09018750186199</v>
      </c>
      <c r="AG79" s="37">
        <v>38.210955375995987</v>
      </c>
      <c r="AH79" s="37">
        <v>38.307569675303185</v>
      </c>
      <c r="AI79" s="37">
        <v>38.380030399783578</v>
      </c>
      <c r="AJ79" s="37">
        <v>38.452491124263972</v>
      </c>
      <c r="AK79" s="37">
        <v>38.524951848744379</v>
      </c>
      <c r="AL79" s="37">
        <v>38.694026872531978</v>
      </c>
    </row>
    <row r="80" spans="1:38" x14ac:dyDescent="0.3">
      <c r="A80" s="33" t="s">
        <v>162</v>
      </c>
      <c r="C80" s="33" t="s">
        <v>265</v>
      </c>
      <c r="D80" s="35">
        <v>1.1468288485729277</v>
      </c>
      <c r="E80" s="35">
        <v>1.3362730604557784</v>
      </c>
      <c r="F80" s="35">
        <v>1.5301660142622477</v>
      </c>
      <c r="G80" s="35">
        <v>1.7285831457819674</v>
      </c>
      <c r="H80" s="35">
        <v>1.9286817784162609</v>
      </c>
      <c r="I80" s="35">
        <v>2.132143413279703</v>
      </c>
      <c r="J80" s="35">
        <v>2.3389680503722921</v>
      </c>
      <c r="K80" s="35">
        <v>2.3625090659763268</v>
      </c>
      <c r="L80" s="35">
        <v>2.3843685804657873</v>
      </c>
      <c r="M80" s="35">
        <v>2.4045465938406738</v>
      </c>
      <c r="N80" s="35">
        <v>2.4247246072155613</v>
      </c>
      <c r="O80" s="35">
        <v>2.4449026205904478</v>
      </c>
      <c r="P80" s="35">
        <v>2.4633991328507601</v>
      </c>
      <c r="Q80" s="35">
        <v>2.4802141439965002</v>
      </c>
      <c r="R80" s="35">
        <v>2.4953476540276651</v>
      </c>
      <c r="S80" s="35">
        <v>2.5121626651734039</v>
      </c>
      <c r="T80" s="35">
        <v>2.5256146740899954</v>
      </c>
      <c r="U80" s="35">
        <v>2.5390666830065864</v>
      </c>
      <c r="V80" s="35">
        <v>2.5525186919231775</v>
      </c>
      <c r="W80" s="35">
        <v>2.5642891997251942</v>
      </c>
      <c r="X80" s="35">
        <v>2.5760597075272118</v>
      </c>
      <c r="Y80" s="35">
        <v>2.5878302153292285</v>
      </c>
      <c r="Z80" s="35">
        <v>2.5979192220166731</v>
      </c>
      <c r="AA80" s="35">
        <v>2.6096897298186899</v>
      </c>
      <c r="AB80" s="35">
        <v>2.6197787365061336</v>
      </c>
      <c r="AC80" s="35">
        <v>2.6281862420790025</v>
      </c>
      <c r="AD80" s="35">
        <v>2.6365937476518728</v>
      </c>
      <c r="AE80" s="35">
        <v>2.6450012532247418</v>
      </c>
      <c r="AF80" s="35">
        <v>2.6517272576830369</v>
      </c>
      <c r="AG80" s="35">
        <v>2.6601347632559067</v>
      </c>
      <c r="AH80" s="35">
        <v>2.6668607677142027</v>
      </c>
      <c r="AI80" s="35">
        <v>2.6719052710579247</v>
      </c>
      <c r="AJ80" s="35">
        <v>2.6769497744016455</v>
      </c>
      <c r="AK80" s="35">
        <v>2.6819942777453676</v>
      </c>
      <c r="AL80" s="35">
        <v>2.6937647855473852</v>
      </c>
    </row>
    <row r="81" spans="1:38" x14ac:dyDescent="0.3">
      <c r="A81" s="36" t="s">
        <v>162</v>
      </c>
      <c r="B81" s="36"/>
      <c r="C81" s="36" t="s">
        <v>267</v>
      </c>
      <c r="D81" s="37">
        <v>1.1082837148599018</v>
      </c>
      <c r="E81" s="37">
        <v>1.2913606710818311</v>
      </c>
      <c r="F81" s="37">
        <v>1.4787368461729902</v>
      </c>
      <c r="G81" s="37">
        <v>1.6704851405119048</v>
      </c>
      <c r="H81" s="37">
        <v>1.8638584203960646</v>
      </c>
      <c r="I81" s="37">
        <v>2.0604816713707157</v>
      </c>
      <c r="J81" s="37">
        <v>2.2603548934358551</v>
      </c>
      <c r="K81" s="37">
        <v>2.2831046910692865</v>
      </c>
      <c r="L81" s="37">
        <v>2.3042295031574724</v>
      </c>
      <c r="M81" s="37">
        <v>2.3237293297004129</v>
      </c>
      <c r="N81" s="37">
        <v>2.3432291562433529</v>
      </c>
      <c r="O81" s="37">
        <v>2.3627289827862934</v>
      </c>
      <c r="P81" s="37">
        <v>2.3806038237839888</v>
      </c>
      <c r="Q81" s="37">
        <v>2.3968536792364397</v>
      </c>
      <c r="R81" s="37">
        <v>2.4114785491436455</v>
      </c>
      <c r="S81" s="37">
        <v>2.4277284045960954</v>
      </c>
      <c r="T81" s="37">
        <v>2.4407282889580562</v>
      </c>
      <c r="U81" s="37">
        <v>2.453728173320016</v>
      </c>
      <c r="V81" s="37">
        <v>2.4667280576819768</v>
      </c>
      <c r="W81" s="37">
        <v>2.4781029564986916</v>
      </c>
      <c r="X81" s="37">
        <v>2.4894778553154073</v>
      </c>
      <c r="Y81" s="37">
        <v>2.5008527541321222</v>
      </c>
      <c r="Z81" s="37">
        <v>2.5106026674035928</v>
      </c>
      <c r="AA81" s="37">
        <v>2.5219775662203086</v>
      </c>
      <c r="AB81" s="37">
        <v>2.5317274794917788</v>
      </c>
      <c r="AC81" s="37">
        <v>2.5398524072180035</v>
      </c>
      <c r="AD81" s="37">
        <v>2.5479773349442296</v>
      </c>
      <c r="AE81" s="37">
        <v>2.5561022626704539</v>
      </c>
      <c r="AF81" s="37">
        <v>2.5626022048514336</v>
      </c>
      <c r="AG81" s="37">
        <v>2.5707271325776597</v>
      </c>
      <c r="AH81" s="37">
        <v>2.5772270747586394</v>
      </c>
      <c r="AI81" s="37">
        <v>2.582102031394375</v>
      </c>
      <c r="AJ81" s="37">
        <v>2.5869769880301092</v>
      </c>
      <c r="AK81" s="37">
        <v>2.5918519446658448</v>
      </c>
      <c r="AL81" s="37">
        <v>2.6032268434825609</v>
      </c>
    </row>
    <row r="82" spans="1:38" x14ac:dyDescent="0.3">
      <c r="A82" s="33" t="s">
        <v>162</v>
      </c>
      <c r="C82" s="33" t="s">
        <v>269</v>
      </c>
      <c r="D82" s="35">
        <v>0.38030494873798765</v>
      </c>
      <c r="E82" s="35">
        <v>0.443127375448362</v>
      </c>
      <c r="F82" s="35">
        <v>0.50742506899677919</v>
      </c>
      <c r="G82" s="35">
        <v>0.57322304497658116</v>
      </c>
      <c r="H82" s="35">
        <v>0.63957863092231404</v>
      </c>
      <c r="I82" s="35">
        <v>0.70704943679990784</v>
      </c>
      <c r="J82" s="35">
        <v>0.77563546260936245</v>
      </c>
      <c r="K82" s="35">
        <v>0.7834420021323899</v>
      </c>
      <c r="L82" s="35">
        <v>0.79069093168948679</v>
      </c>
      <c r="M82" s="35">
        <v>0.7973822512806531</v>
      </c>
      <c r="N82" s="35">
        <v>0.80407357087181952</v>
      </c>
      <c r="O82" s="35">
        <v>0.81076489046298561</v>
      </c>
      <c r="P82" s="35">
        <v>0.81689860008822135</v>
      </c>
      <c r="Q82" s="35">
        <v>0.82247469974752685</v>
      </c>
      <c r="R82" s="35">
        <v>0.82749318944090156</v>
      </c>
      <c r="S82" s="35">
        <v>0.83306928910020661</v>
      </c>
      <c r="T82" s="35">
        <v>0.8375301688276513</v>
      </c>
      <c r="U82" s="35">
        <v>0.8419910485550951</v>
      </c>
      <c r="V82" s="35">
        <v>0.84645192828253946</v>
      </c>
      <c r="W82" s="35">
        <v>0.85035519804405291</v>
      </c>
      <c r="X82" s="35">
        <v>0.85425846780556669</v>
      </c>
      <c r="Y82" s="35">
        <v>0.85816173756708058</v>
      </c>
      <c r="Z82" s="35">
        <v>0.86150739736266368</v>
      </c>
      <c r="AA82" s="35">
        <v>0.86541066712417736</v>
      </c>
      <c r="AB82" s="35">
        <v>0.86875632691976035</v>
      </c>
      <c r="AC82" s="35">
        <v>0.8715443767494131</v>
      </c>
      <c r="AD82" s="35">
        <v>0.87433242657906585</v>
      </c>
      <c r="AE82" s="35">
        <v>0.87712047640871826</v>
      </c>
      <c r="AF82" s="35">
        <v>0.87935091627244044</v>
      </c>
      <c r="AG82" s="35">
        <v>0.88213896610209308</v>
      </c>
      <c r="AH82" s="35">
        <v>0.88436940596581537</v>
      </c>
      <c r="AI82" s="35">
        <v>0.88604223586360675</v>
      </c>
      <c r="AJ82" s="35">
        <v>0.88771506576139825</v>
      </c>
      <c r="AK82" s="35">
        <v>0.88938789565919008</v>
      </c>
      <c r="AL82" s="35">
        <v>0.89329116542070375</v>
      </c>
    </row>
    <row r="83" spans="1:38" x14ac:dyDescent="0.3">
      <c r="A83" s="36" t="s">
        <v>162</v>
      </c>
      <c r="B83" s="36"/>
      <c r="C83" s="36" t="s">
        <v>270</v>
      </c>
      <c r="D83" s="37">
        <v>0</v>
      </c>
      <c r="E83" s="37">
        <v>0</v>
      </c>
      <c r="F83" s="37">
        <v>0</v>
      </c>
      <c r="G83" s="37">
        <v>0</v>
      </c>
      <c r="H83" s="37">
        <v>0</v>
      </c>
      <c r="I83" s="37">
        <v>0</v>
      </c>
      <c r="J83" s="37">
        <v>0</v>
      </c>
      <c r="K83" s="37">
        <v>0</v>
      </c>
      <c r="L83" s="37">
        <v>0</v>
      </c>
      <c r="M83" s="37">
        <v>0</v>
      </c>
      <c r="N83" s="37">
        <v>0</v>
      </c>
      <c r="O83" s="37">
        <v>0</v>
      </c>
      <c r="P83" s="37">
        <v>0</v>
      </c>
      <c r="Q83" s="37">
        <v>0</v>
      </c>
      <c r="R83" s="37">
        <v>0</v>
      </c>
      <c r="S83" s="37">
        <v>0</v>
      </c>
      <c r="T83" s="37">
        <v>0</v>
      </c>
      <c r="U83" s="37">
        <v>0</v>
      </c>
      <c r="V83" s="37">
        <v>0</v>
      </c>
      <c r="W83" s="37">
        <v>0</v>
      </c>
      <c r="X83" s="37">
        <v>0</v>
      </c>
      <c r="Y83" s="37">
        <v>0</v>
      </c>
      <c r="Z83" s="37">
        <v>0</v>
      </c>
      <c r="AA83" s="37">
        <v>0</v>
      </c>
      <c r="AB83" s="37">
        <v>0</v>
      </c>
      <c r="AC83" s="37">
        <v>0</v>
      </c>
      <c r="AD83" s="37">
        <v>0</v>
      </c>
      <c r="AE83" s="37">
        <v>0</v>
      </c>
      <c r="AF83" s="37">
        <v>0</v>
      </c>
      <c r="AG83" s="37">
        <v>0</v>
      </c>
      <c r="AH83" s="37">
        <v>0</v>
      </c>
      <c r="AI83" s="37">
        <v>0</v>
      </c>
      <c r="AJ83" s="37">
        <v>0</v>
      </c>
      <c r="AK83" s="37">
        <v>0</v>
      </c>
      <c r="AL83" s="37">
        <v>0</v>
      </c>
    </row>
    <row r="84" spans="1:38" x14ac:dyDescent="0.3">
      <c r="A84" s="33" t="s">
        <v>154</v>
      </c>
      <c r="C84" s="33" t="s">
        <v>262</v>
      </c>
      <c r="D84" s="35">
        <v>37.384696673197091</v>
      </c>
      <c r="E84" s="35">
        <v>43.387079655069002</v>
      </c>
      <c r="F84" s="35">
        <v>49.514828394937922</v>
      </c>
      <c r="G84" s="35">
        <v>55.722297125425236</v>
      </c>
      <c r="H84" s="35">
        <v>61.6882301076446</v>
      </c>
      <c r="I84" s="35">
        <v>67.702470239517552</v>
      </c>
      <c r="J84" s="35">
        <v>73.765017521044086</v>
      </c>
      <c r="K84" s="35">
        <v>74.151474718272866</v>
      </c>
      <c r="L84" s="35">
        <v>74.513778340674861</v>
      </c>
      <c r="M84" s="35">
        <v>74.876081963076857</v>
      </c>
      <c r="N84" s="35">
        <v>75.286692735132434</v>
      </c>
      <c r="O84" s="35">
        <v>75.697303507187996</v>
      </c>
      <c r="P84" s="35">
        <v>76.132067854070371</v>
      </c>
      <c r="Q84" s="35">
        <v>76.590985775779572</v>
      </c>
      <c r="R84" s="35">
        <v>77.074057272315557</v>
      </c>
      <c r="S84" s="35">
        <v>77.62958949333192</v>
      </c>
      <c r="T84" s="35">
        <v>78.185121714348313</v>
      </c>
      <c r="U84" s="35">
        <v>78.716500360537879</v>
      </c>
      <c r="V84" s="35">
        <v>79.223725431900675</v>
      </c>
      <c r="W84" s="35">
        <v>79.706796928436646</v>
      </c>
      <c r="X84" s="35">
        <v>80.189868424972602</v>
      </c>
      <c r="Y84" s="35">
        <v>80.648786346681788</v>
      </c>
      <c r="Z84" s="35">
        <v>81.107704268390989</v>
      </c>
      <c r="AA84" s="35">
        <v>81.518315040446566</v>
      </c>
      <c r="AB84" s="35">
        <v>81.928925812502158</v>
      </c>
      <c r="AC84" s="35">
        <v>82.315383009730922</v>
      </c>
      <c r="AD84" s="35">
        <v>82.677686632132904</v>
      </c>
      <c r="AE84" s="35">
        <v>83.015836679708087</v>
      </c>
      <c r="AF84" s="35">
        <v>83.353986727283285</v>
      </c>
      <c r="AG84" s="35">
        <v>83.667983200031671</v>
      </c>
      <c r="AH84" s="35">
        <v>83.957826097953259</v>
      </c>
      <c r="AI84" s="35">
        <v>84.223515421048035</v>
      </c>
      <c r="AJ84" s="35">
        <v>84.465051169316041</v>
      </c>
      <c r="AK84" s="35">
        <v>84.706586917584033</v>
      </c>
      <c r="AL84" s="35">
        <v>85.165504839293206</v>
      </c>
    </row>
    <row r="85" spans="1:38" x14ac:dyDescent="0.3">
      <c r="A85" s="36" t="s">
        <v>154</v>
      </c>
      <c r="B85" s="36"/>
      <c r="C85" s="36" t="s">
        <v>265</v>
      </c>
      <c r="D85" s="37">
        <v>2.602613053130364</v>
      </c>
      <c r="E85" s="37">
        <v>3.0204813706151357</v>
      </c>
      <c r="F85" s="37">
        <v>3.4470772848764915</v>
      </c>
      <c r="G85" s="37">
        <v>3.8792230713219813</v>
      </c>
      <c r="H85" s="37">
        <v>4.2945538466217359</v>
      </c>
      <c r="I85" s="37">
        <v>4.7132476241506369</v>
      </c>
      <c r="J85" s="37">
        <v>5.1353044039086839</v>
      </c>
      <c r="K85" s="37">
        <v>5.1622084217418687</v>
      </c>
      <c r="L85" s="37">
        <v>5.1874309384604764</v>
      </c>
      <c r="M85" s="37">
        <v>5.2126534551790842</v>
      </c>
      <c r="N85" s="37">
        <v>5.2412389741268406</v>
      </c>
      <c r="O85" s="37">
        <v>5.2698244930745961</v>
      </c>
      <c r="P85" s="37">
        <v>5.3000915131369251</v>
      </c>
      <c r="Q85" s="37">
        <v>5.3320400343138319</v>
      </c>
      <c r="R85" s="37">
        <v>5.3656700566053095</v>
      </c>
      <c r="S85" s="37">
        <v>5.4043445822405074</v>
      </c>
      <c r="T85" s="37">
        <v>5.4430191078757089</v>
      </c>
      <c r="U85" s="37">
        <v>5.4800121323963342</v>
      </c>
      <c r="V85" s="37">
        <v>5.5153236558023861</v>
      </c>
      <c r="W85" s="37">
        <v>5.5489536780938638</v>
      </c>
      <c r="X85" s="37">
        <v>5.5825837003853422</v>
      </c>
      <c r="Y85" s="37">
        <v>5.6145322215622446</v>
      </c>
      <c r="Z85" s="37">
        <v>5.6464807427391506</v>
      </c>
      <c r="AA85" s="37">
        <v>5.6750662616869079</v>
      </c>
      <c r="AB85" s="37">
        <v>5.7036517806346634</v>
      </c>
      <c r="AC85" s="37">
        <v>5.7305557984678446</v>
      </c>
      <c r="AD85" s="37">
        <v>5.7557783151864541</v>
      </c>
      <c r="AE85" s="37">
        <v>5.7793193307904867</v>
      </c>
      <c r="AF85" s="37">
        <v>5.8028603463945228</v>
      </c>
      <c r="AG85" s="37">
        <v>5.8247198608839836</v>
      </c>
      <c r="AH85" s="37">
        <v>5.8448978742588693</v>
      </c>
      <c r="AI85" s="37">
        <v>5.8633943865191833</v>
      </c>
      <c r="AJ85" s="37">
        <v>5.8802093976649212</v>
      </c>
      <c r="AK85" s="37">
        <v>5.89702440881066</v>
      </c>
      <c r="AL85" s="37">
        <v>5.9289729299875651</v>
      </c>
    </row>
    <row r="86" spans="1:38" x14ac:dyDescent="0.3">
      <c r="A86" s="33" t="s">
        <v>154</v>
      </c>
      <c r="C86" s="33" t="s">
        <v>267</v>
      </c>
      <c r="D86" s="35">
        <v>2.5151387379690311</v>
      </c>
      <c r="E86" s="35">
        <v>2.918962422558554</v>
      </c>
      <c r="F86" s="35">
        <v>3.3312203677523406</v>
      </c>
      <c r="G86" s="35">
        <v>3.7488416528803166</v>
      </c>
      <c r="H86" s="35">
        <v>4.1502130825558421</v>
      </c>
      <c r="I86" s="35">
        <v>4.5548344833218586</v>
      </c>
      <c r="J86" s="35">
        <v>4.9627058551783625</v>
      </c>
      <c r="K86" s="35">
        <v>4.988705623902284</v>
      </c>
      <c r="L86" s="35">
        <v>5.0130804070809614</v>
      </c>
      <c r="M86" s="35">
        <v>5.037455190259637</v>
      </c>
      <c r="N86" s="35">
        <v>5.0650799445288035</v>
      </c>
      <c r="O86" s="35">
        <v>5.0927046987979674</v>
      </c>
      <c r="P86" s="35">
        <v>5.1219544386123772</v>
      </c>
      <c r="Q86" s="35">
        <v>5.1528291639720329</v>
      </c>
      <c r="R86" s="35">
        <v>5.1853288748769355</v>
      </c>
      <c r="S86" s="35">
        <v>5.2227035424175705</v>
      </c>
      <c r="T86" s="35">
        <v>5.2600782099582073</v>
      </c>
      <c r="U86" s="35">
        <v>5.2958278919535973</v>
      </c>
      <c r="V86" s="35">
        <v>5.3299525884037431</v>
      </c>
      <c r="W86" s="35">
        <v>5.362452299308643</v>
      </c>
      <c r="X86" s="35">
        <v>5.3949520102135464</v>
      </c>
      <c r="Y86" s="35">
        <v>5.4258267355731986</v>
      </c>
      <c r="Z86" s="35">
        <v>5.456701460932857</v>
      </c>
      <c r="AA86" s="35">
        <v>5.4843262152020245</v>
      </c>
      <c r="AB86" s="35">
        <v>5.5119509694711901</v>
      </c>
      <c r="AC86" s="35">
        <v>5.537950738195109</v>
      </c>
      <c r="AD86" s="35">
        <v>5.5623255213737854</v>
      </c>
      <c r="AE86" s="35">
        <v>5.5850753190072169</v>
      </c>
      <c r="AF86" s="35">
        <v>5.6078251166406474</v>
      </c>
      <c r="AG86" s="35">
        <v>5.628949928728832</v>
      </c>
      <c r="AH86" s="35">
        <v>5.6484497552717725</v>
      </c>
      <c r="AI86" s="35">
        <v>5.6663245962694679</v>
      </c>
      <c r="AJ86" s="35">
        <v>5.6825744517219183</v>
      </c>
      <c r="AK86" s="35">
        <v>5.6988243071743696</v>
      </c>
      <c r="AL86" s="35">
        <v>5.7296990325340262</v>
      </c>
    </row>
    <row r="87" spans="1:38" x14ac:dyDescent="0.3">
      <c r="A87" s="36" t="s">
        <v>154</v>
      </c>
      <c r="B87" s="36"/>
      <c r="C87" s="36" t="s">
        <v>269</v>
      </c>
      <c r="D87" s="37">
        <v>0.86306393930290026</v>
      </c>
      <c r="E87" s="37">
        <v>1.0016350863908259</v>
      </c>
      <c r="F87" s="37">
        <v>1.1431004301575796</v>
      </c>
      <c r="G87" s="37">
        <v>1.2864061914017249</v>
      </c>
      <c r="H87" s="37">
        <v>1.4241358529865646</v>
      </c>
      <c r="I87" s="37">
        <v>1.562980734503266</v>
      </c>
      <c r="J87" s="37">
        <v>1.7029408359518283</v>
      </c>
      <c r="K87" s="37">
        <v>1.7118625954067168</v>
      </c>
      <c r="L87" s="37">
        <v>1.7202267448956745</v>
      </c>
      <c r="M87" s="37">
        <v>1.7285908943846326</v>
      </c>
      <c r="N87" s="37">
        <v>1.7380702638054513</v>
      </c>
      <c r="O87" s="37">
        <v>1.7475496332262703</v>
      </c>
      <c r="P87" s="37">
        <v>1.7575866126130195</v>
      </c>
      <c r="Q87" s="37">
        <v>1.7681812019656997</v>
      </c>
      <c r="R87" s="37">
        <v>1.7793334012843101</v>
      </c>
      <c r="S87" s="37">
        <v>1.7921584305007126</v>
      </c>
      <c r="T87" s="37">
        <v>1.8049834597171148</v>
      </c>
      <c r="U87" s="37">
        <v>1.8172508789675854</v>
      </c>
      <c r="V87" s="37">
        <v>1.8289606882521272</v>
      </c>
      <c r="W87" s="37">
        <v>1.840112887570738</v>
      </c>
      <c r="X87" s="37">
        <v>1.8512650868893483</v>
      </c>
      <c r="Y87" s="37">
        <v>1.8618596762420279</v>
      </c>
      <c r="Z87" s="37">
        <v>1.8724542655947087</v>
      </c>
      <c r="AA87" s="37">
        <v>1.8819336350155276</v>
      </c>
      <c r="AB87" s="37">
        <v>1.8914130044363464</v>
      </c>
      <c r="AC87" s="37">
        <v>1.9003347638912345</v>
      </c>
      <c r="AD87" s="37">
        <v>1.9086989133801933</v>
      </c>
      <c r="AE87" s="37">
        <v>1.9165054529032197</v>
      </c>
      <c r="AF87" s="37">
        <v>1.9243119924262475</v>
      </c>
      <c r="AG87" s="37">
        <v>1.9315609219833445</v>
      </c>
      <c r="AH87" s="37">
        <v>1.9382522415745107</v>
      </c>
      <c r="AI87" s="37">
        <v>1.9443859511997461</v>
      </c>
      <c r="AJ87" s="37">
        <v>1.9499620508590514</v>
      </c>
      <c r="AK87" s="37">
        <v>1.9555381505183571</v>
      </c>
      <c r="AL87" s="37">
        <v>1.9661327398710369</v>
      </c>
    </row>
    <row r="88" spans="1:38" x14ac:dyDescent="0.3">
      <c r="A88" s="33" t="s">
        <v>154</v>
      </c>
      <c r="C88" s="33" t="s">
        <v>270</v>
      </c>
      <c r="D88" s="35">
        <v>0</v>
      </c>
      <c r="E88" s="35">
        <v>0</v>
      </c>
      <c r="F88" s="35">
        <v>0</v>
      </c>
      <c r="G88" s="35">
        <v>0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</row>
    <row r="89" spans="1:38" x14ac:dyDescent="0.3">
      <c r="A89" s="36" t="s">
        <v>220</v>
      </c>
      <c r="B89" s="36"/>
      <c r="C89" s="36" t="s">
        <v>262</v>
      </c>
      <c r="D89" s="37">
        <v>26.261910939166345</v>
      </c>
      <c r="E89" s="37">
        <v>28.045008929711102</v>
      </c>
      <c r="F89" s="37">
        <v>32.666860237307738</v>
      </c>
      <c r="G89" s="37">
        <v>37.35098059993885</v>
      </c>
      <c r="H89" s="37">
        <v>42.010704502347934</v>
      </c>
      <c r="I89" s="37">
        <v>46.719221325201111</v>
      </c>
      <c r="J89" s="37">
        <v>51.500927528720382</v>
      </c>
      <c r="K89" s="37">
        <v>51.940063812717064</v>
      </c>
      <c r="L89" s="37">
        <v>52.379200096713731</v>
      </c>
      <c r="M89" s="37">
        <v>53.111093903374858</v>
      </c>
      <c r="N89" s="37">
        <v>53.574626647593554</v>
      </c>
      <c r="O89" s="37">
        <v>54.062555852034293</v>
      </c>
      <c r="P89" s="37">
        <v>54.55048505647504</v>
      </c>
      <c r="Q89" s="37">
        <v>55.062810721137815</v>
      </c>
      <c r="R89" s="37">
        <v>55.575136385800612</v>
      </c>
      <c r="S89" s="37">
        <v>56.111858510685394</v>
      </c>
      <c r="T89" s="37">
        <v>56.624184175348205</v>
      </c>
      <c r="U89" s="37">
        <v>57.112113379788937</v>
      </c>
      <c r="V89" s="37">
        <v>57.575646124007648</v>
      </c>
      <c r="W89" s="37">
        <v>58.014782408004301</v>
      </c>
      <c r="X89" s="37">
        <v>58.429522231778932</v>
      </c>
      <c r="Y89" s="37">
        <v>58.795469135109492</v>
      </c>
      <c r="Z89" s="37">
        <v>59.137019578218009</v>
      </c>
      <c r="AA89" s="37">
        <v>59.42977710088249</v>
      </c>
      <c r="AB89" s="37">
        <v>59.698138163324877</v>
      </c>
      <c r="AC89" s="37">
        <v>59.917706305323193</v>
      </c>
      <c r="AD89" s="37">
        <v>60.137274447321545</v>
      </c>
      <c r="AE89" s="37">
        <v>60.308049668875803</v>
      </c>
      <c r="AF89" s="37">
        <v>60.430031969985983</v>
      </c>
      <c r="AG89" s="37">
        <v>60.527617810874155</v>
      </c>
      <c r="AH89" s="37">
        <v>60.600807191540241</v>
      </c>
      <c r="AI89" s="37">
        <v>60.625203651762298</v>
      </c>
      <c r="AJ89" s="37">
        <v>60.625203651762298</v>
      </c>
      <c r="AK89" s="37">
        <v>60.625203651762298</v>
      </c>
      <c r="AL89" s="37">
        <v>60.966754094870808</v>
      </c>
    </row>
    <row r="90" spans="1:38" x14ac:dyDescent="0.3">
      <c r="A90" s="33" t="s">
        <v>220</v>
      </c>
      <c r="C90" s="33" t="s">
        <v>265</v>
      </c>
      <c r="D90" s="35">
        <v>2.0273220313617455</v>
      </c>
      <c r="E90" s="35">
        <v>2.1649705767658451</v>
      </c>
      <c r="F90" s="35">
        <v>2.5217603398289201</v>
      </c>
      <c r="G90" s="35">
        <v>2.8833570427767552</v>
      </c>
      <c r="H90" s="35">
        <v>3.2430704295634047</v>
      </c>
      <c r="I90" s="35">
        <v>3.6065504486724267</v>
      </c>
      <c r="J90" s="35">
        <v>3.9756804162650097</v>
      </c>
      <c r="K90" s="35">
        <v>4.0095801071663697</v>
      </c>
      <c r="L90" s="35">
        <v>4.0434797980677306</v>
      </c>
      <c r="M90" s="35">
        <v>4.0999792829033295</v>
      </c>
      <c r="N90" s="35">
        <v>4.1357622899658759</v>
      </c>
      <c r="O90" s="35">
        <v>4.1734286131896079</v>
      </c>
      <c r="P90" s="35">
        <v>4.2110949364133408</v>
      </c>
      <c r="Q90" s="35">
        <v>4.2506445757982609</v>
      </c>
      <c r="R90" s="35">
        <v>4.2901942151831811</v>
      </c>
      <c r="S90" s="35">
        <v>4.3316271707292859</v>
      </c>
      <c r="T90" s="35">
        <v>4.3711768101142061</v>
      </c>
      <c r="U90" s="35">
        <v>4.408843133337939</v>
      </c>
      <c r="V90" s="35">
        <v>4.4446261404004863</v>
      </c>
      <c r="W90" s="35">
        <v>4.4785258313018428</v>
      </c>
      <c r="X90" s="35">
        <v>4.5105422060420173</v>
      </c>
      <c r="Y90" s="35">
        <v>4.5387919484598171</v>
      </c>
      <c r="Z90" s="35">
        <v>4.5651583747164315</v>
      </c>
      <c r="AA90" s="35">
        <v>4.5877581686506712</v>
      </c>
      <c r="AB90" s="35">
        <v>4.6084746464237245</v>
      </c>
      <c r="AC90" s="35">
        <v>4.6254244918744032</v>
      </c>
      <c r="AD90" s="35">
        <v>4.6423743373250828</v>
      </c>
      <c r="AE90" s="35">
        <v>4.6555575504533913</v>
      </c>
      <c r="AF90" s="35">
        <v>4.6649741312593234</v>
      </c>
      <c r="AG90" s="35">
        <v>4.6725073959040699</v>
      </c>
      <c r="AH90" s="35">
        <v>4.6781573443876292</v>
      </c>
      <c r="AI90" s="35">
        <v>4.6800406605488156</v>
      </c>
      <c r="AJ90" s="35">
        <v>4.6800406605488165</v>
      </c>
      <c r="AK90" s="35">
        <v>4.6800406605488156</v>
      </c>
      <c r="AL90" s="35">
        <v>4.7064070868054291</v>
      </c>
    </row>
    <row r="91" spans="1:38" x14ac:dyDescent="0.3">
      <c r="A91" s="36" t="s">
        <v>220</v>
      </c>
      <c r="B91" s="36"/>
      <c r="C91" s="36" t="s">
        <v>267</v>
      </c>
      <c r="D91" s="37">
        <v>1.3638495682075513</v>
      </c>
      <c r="E91" s="37">
        <v>1.4564505000327139</v>
      </c>
      <c r="F91" s="37">
        <v>1.696475299628857</v>
      </c>
      <c r="G91" s="37">
        <v>1.9397338937503956</v>
      </c>
      <c r="H91" s="37">
        <v>2.1817255160275515</v>
      </c>
      <c r="I91" s="37">
        <v>2.4262510819934739</v>
      </c>
      <c r="J91" s="37">
        <v>2.6745775634925439</v>
      </c>
      <c r="K91" s="37">
        <v>2.697383056691439</v>
      </c>
      <c r="L91" s="37">
        <v>2.7201885498903331</v>
      </c>
      <c r="M91" s="37">
        <v>2.7581977052218241</v>
      </c>
      <c r="N91" s="37">
        <v>2.7822701702651016</v>
      </c>
      <c r="O91" s="37">
        <v>2.8076096071527612</v>
      </c>
      <c r="P91" s="37">
        <v>2.8329490440404212</v>
      </c>
      <c r="Q91" s="37">
        <v>2.8595554527724643</v>
      </c>
      <c r="R91" s="37">
        <v>2.8861618615045082</v>
      </c>
      <c r="S91" s="37">
        <v>2.9140352420809341</v>
      </c>
      <c r="T91" s="37">
        <v>2.940641650812978</v>
      </c>
      <c r="U91" s="37">
        <v>2.9659810877006376</v>
      </c>
      <c r="V91" s="37">
        <v>2.9900535527439147</v>
      </c>
      <c r="W91" s="37">
        <v>3.0128590459428093</v>
      </c>
      <c r="X91" s="37">
        <v>3.0343975672973209</v>
      </c>
      <c r="Y91" s="37">
        <v>3.0534021449630648</v>
      </c>
      <c r="Z91" s="37">
        <v>3.071139750784428</v>
      </c>
      <c r="AA91" s="37">
        <v>3.0863434129170253</v>
      </c>
      <c r="AB91" s="37">
        <v>3.1002801032052369</v>
      </c>
      <c r="AC91" s="37">
        <v>3.1116828498046849</v>
      </c>
      <c r="AD91" s="37">
        <v>3.1230855964041329</v>
      </c>
      <c r="AE91" s="37">
        <v>3.1319543993148127</v>
      </c>
      <c r="AF91" s="37">
        <v>3.1382892585367279</v>
      </c>
      <c r="AG91" s="37">
        <v>3.1433571459142602</v>
      </c>
      <c r="AH91" s="37">
        <v>3.1471580614474095</v>
      </c>
      <c r="AI91" s="37">
        <v>3.1484250332917925</v>
      </c>
      <c r="AJ91" s="37">
        <v>3.148425033291792</v>
      </c>
      <c r="AK91" s="37">
        <v>3.1484250332917925</v>
      </c>
      <c r="AL91" s="37">
        <v>3.1661626391131557</v>
      </c>
    </row>
    <row r="92" spans="1:38" x14ac:dyDescent="0.3">
      <c r="A92" s="33" t="s">
        <v>220</v>
      </c>
      <c r="C92" s="33" t="s">
        <v>269</v>
      </c>
      <c r="D92" s="35">
        <v>0.5069318942192802</v>
      </c>
      <c r="E92" s="35">
        <v>0.54135091437433602</v>
      </c>
      <c r="F92" s="35">
        <v>0.63056619819686954</v>
      </c>
      <c r="G92" s="35">
        <v>0.72098345738566594</v>
      </c>
      <c r="H92" s="35">
        <v>0.81092979334952109</v>
      </c>
      <c r="I92" s="35">
        <v>0.90181797576325973</v>
      </c>
      <c r="J92" s="35">
        <v>0.99411892785182265</v>
      </c>
      <c r="K92" s="35">
        <v>1.0025955459007729</v>
      </c>
      <c r="L92" s="35">
        <v>1.0110721639497224</v>
      </c>
      <c r="M92" s="35">
        <v>1.025199860697972</v>
      </c>
      <c r="N92" s="35">
        <v>1.0341474019718631</v>
      </c>
      <c r="O92" s="35">
        <v>1.0435658664706962</v>
      </c>
      <c r="P92" s="35">
        <v>1.0529843309695293</v>
      </c>
      <c r="Q92" s="35">
        <v>1.0628737186933039</v>
      </c>
      <c r="R92" s="35">
        <v>1.0727631064170786</v>
      </c>
      <c r="S92" s="35">
        <v>1.0831234173657946</v>
      </c>
      <c r="T92" s="35">
        <v>1.0930128050895696</v>
      </c>
      <c r="U92" s="35">
        <v>1.1024312695884024</v>
      </c>
      <c r="V92" s="35">
        <v>1.111378810862294</v>
      </c>
      <c r="W92" s="35">
        <v>1.1198554289112432</v>
      </c>
      <c r="X92" s="35">
        <v>1.1278611237352514</v>
      </c>
      <c r="Y92" s="35">
        <v>1.1349249721093762</v>
      </c>
      <c r="Z92" s="35">
        <v>1.1415178972585591</v>
      </c>
      <c r="AA92" s="35">
        <v>1.1471689759578594</v>
      </c>
      <c r="AB92" s="35">
        <v>1.1523491314322172</v>
      </c>
      <c r="AC92" s="35">
        <v>1.1565874404566923</v>
      </c>
      <c r="AD92" s="35">
        <v>1.1608257494811671</v>
      </c>
      <c r="AE92" s="35">
        <v>1.1641222120557586</v>
      </c>
      <c r="AF92" s="35">
        <v>1.1664768281804665</v>
      </c>
      <c r="AG92" s="35">
        <v>1.1683605210802335</v>
      </c>
      <c r="AH92" s="35">
        <v>1.1697732907550586</v>
      </c>
      <c r="AI92" s="35">
        <v>1.1702442139799998</v>
      </c>
      <c r="AJ92" s="35">
        <v>1.1702442139799998</v>
      </c>
      <c r="AK92" s="35">
        <v>1.1702442139799998</v>
      </c>
      <c r="AL92" s="35">
        <v>1.1768371391291832</v>
      </c>
    </row>
    <row r="93" spans="1:38" x14ac:dyDescent="0.3">
      <c r="A93" s="36" t="s">
        <v>220</v>
      </c>
      <c r="B93" s="36"/>
      <c r="C93" s="36" t="s">
        <v>270</v>
      </c>
      <c r="D93" s="37">
        <v>0</v>
      </c>
      <c r="E93" s="37">
        <v>0</v>
      </c>
      <c r="F93" s="37">
        <v>0</v>
      </c>
      <c r="G93" s="37">
        <v>0</v>
      </c>
      <c r="H93" s="37">
        <v>0</v>
      </c>
      <c r="I93" s="37">
        <v>0</v>
      </c>
      <c r="J93" s="37">
        <v>0</v>
      </c>
      <c r="K93" s="37">
        <v>0</v>
      </c>
      <c r="L93" s="37">
        <v>0</v>
      </c>
      <c r="M93" s="37">
        <v>0</v>
      </c>
      <c r="N93" s="37">
        <v>0</v>
      </c>
      <c r="O93" s="37">
        <v>0</v>
      </c>
      <c r="P93" s="37">
        <v>0</v>
      </c>
      <c r="Q93" s="37">
        <v>0</v>
      </c>
      <c r="R93" s="37">
        <v>0</v>
      </c>
      <c r="S93" s="37">
        <v>0</v>
      </c>
      <c r="T93" s="37">
        <v>0</v>
      </c>
      <c r="U93" s="37">
        <v>0</v>
      </c>
      <c r="V93" s="37">
        <v>0</v>
      </c>
      <c r="W93" s="37">
        <v>0</v>
      </c>
      <c r="X93" s="37">
        <v>0</v>
      </c>
      <c r="Y93" s="37">
        <v>0</v>
      </c>
      <c r="Z93" s="37">
        <v>0</v>
      </c>
      <c r="AA93" s="37">
        <v>0</v>
      </c>
      <c r="AB93" s="37">
        <v>0</v>
      </c>
      <c r="AC93" s="37">
        <v>0</v>
      </c>
      <c r="AD93" s="37">
        <v>0</v>
      </c>
      <c r="AE93" s="37">
        <v>0</v>
      </c>
      <c r="AF93" s="37">
        <v>0</v>
      </c>
      <c r="AG93" s="37">
        <v>0</v>
      </c>
      <c r="AH93" s="37">
        <v>0</v>
      </c>
      <c r="AI93" s="37">
        <v>0</v>
      </c>
      <c r="AJ93" s="37">
        <v>0</v>
      </c>
      <c r="AK93" s="37">
        <v>0</v>
      </c>
      <c r="AL93" s="37">
        <v>0</v>
      </c>
    </row>
    <row r="94" spans="1:38" x14ac:dyDescent="0.3">
      <c r="A94" s="33" t="s">
        <v>168</v>
      </c>
      <c r="C94" s="33" t="s">
        <v>262</v>
      </c>
      <c r="D94" s="35">
        <v>74.455844277522203</v>
      </c>
      <c r="E94" s="35">
        <v>75.836848746005415</v>
      </c>
      <c r="F94" s="35">
        <v>77.146517996795964</v>
      </c>
      <c r="G94" s="35">
        <v>78.426657462616276</v>
      </c>
      <c r="H94" s="35">
        <v>79.610182629129426</v>
      </c>
      <c r="I94" s="35">
        <v>80.745400645988994</v>
      </c>
      <c r="J94" s="35">
        <v>81.904772237675317</v>
      </c>
      <c r="K94" s="35">
        <v>82.001386536982551</v>
      </c>
      <c r="L94" s="35">
        <v>82.073847261462944</v>
      </c>
      <c r="M94" s="35">
        <v>82.17046156077015</v>
      </c>
      <c r="N94" s="35">
        <v>82.315383009730922</v>
      </c>
      <c r="O94" s="35">
        <v>82.460304458691709</v>
      </c>
      <c r="P94" s="35">
        <v>82.629379482479294</v>
      </c>
      <c r="Q94" s="35">
        <v>82.846761655920517</v>
      </c>
      <c r="R94" s="35">
        <v>83.064143829361711</v>
      </c>
      <c r="S94" s="35">
        <v>83.353986727283285</v>
      </c>
      <c r="T94" s="35">
        <v>83.667983200031671</v>
      </c>
      <c r="U94" s="35">
        <v>83.957826097953259</v>
      </c>
      <c r="V94" s="35">
        <v>84.223515421048049</v>
      </c>
      <c r="W94" s="35">
        <v>84.465051169316027</v>
      </c>
      <c r="X94" s="35">
        <v>84.706586917584033</v>
      </c>
      <c r="Y94" s="35">
        <v>84.948122665851997</v>
      </c>
      <c r="Z94" s="35">
        <v>85.165504839293206</v>
      </c>
      <c r="AA94" s="35">
        <v>85.358733437907603</v>
      </c>
      <c r="AB94" s="35">
        <v>85.527808461695216</v>
      </c>
      <c r="AC94" s="35">
        <v>85.696883485482772</v>
      </c>
      <c r="AD94" s="35">
        <v>85.841804934443573</v>
      </c>
      <c r="AE94" s="35">
        <v>85.986726383404374</v>
      </c>
      <c r="AF94" s="35">
        <v>86.107494257538363</v>
      </c>
      <c r="AG94" s="35">
        <v>86.204108556845569</v>
      </c>
      <c r="AH94" s="35">
        <v>86.300722856152746</v>
      </c>
      <c r="AI94" s="35">
        <v>86.349030005806341</v>
      </c>
      <c r="AJ94" s="35">
        <v>86.421490730286749</v>
      </c>
      <c r="AK94" s="35">
        <v>86.469797879940344</v>
      </c>
      <c r="AL94" s="35">
        <v>86.687180053381553</v>
      </c>
    </row>
    <row r="95" spans="1:38" x14ac:dyDescent="0.3">
      <c r="A95" s="36" t="s">
        <v>168</v>
      </c>
      <c r="B95" s="36"/>
      <c r="C95" s="36" t="s">
        <v>265</v>
      </c>
      <c r="D95" s="37">
        <v>5.1833977387183445</v>
      </c>
      <c r="E95" s="37">
        <v>5.2795392237630168</v>
      </c>
      <c r="F95" s="37">
        <v>5.3707145599490307</v>
      </c>
      <c r="G95" s="37">
        <v>5.4598341190214459</v>
      </c>
      <c r="H95" s="37">
        <v>5.5422276736355682</v>
      </c>
      <c r="I95" s="37">
        <v>5.621258226020541</v>
      </c>
      <c r="J95" s="37">
        <v>5.7019702795200882</v>
      </c>
      <c r="K95" s="37">
        <v>5.7086962839783846</v>
      </c>
      <c r="L95" s="37">
        <v>5.7137407873221067</v>
      </c>
      <c r="M95" s="37">
        <v>5.7204667917804022</v>
      </c>
      <c r="N95" s="37">
        <v>5.7305557984678446</v>
      </c>
      <c r="O95" s="37">
        <v>5.7406448051552896</v>
      </c>
      <c r="P95" s="37">
        <v>5.7524153129573046</v>
      </c>
      <c r="Q95" s="37">
        <v>5.7675488229884699</v>
      </c>
      <c r="R95" s="37">
        <v>5.782682333019638</v>
      </c>
      <c r="S95" s="37">
        <v>5.8028603463945228</v>
      </c>
      <c r="T95" s="37">
        <v>5.8247198608839836</v>
      </c>
      <c r="U95" s="37">
        <v>5.8448978742588693</v>
      </c>
      <c r="V95" s="37">
        <v>5.8633943865191824</v>
      </c>
      <c r="W95" s="37">
        <v>5.8802093976649203</v>
      </c>
      <c r="X95" s="37">
        <v>5.8970244088106583</v>
      </c>
      <c r="Y95" s="37">
        <v>5.9138394199563979</v>
      </c>
      <c r="Z95" s="37">
        <v>5.9289729299875651</v>
      </c>
      <c r="AA95" s="37">
        <v>5.9424249389041588</v>
      </c>
      <c r="AB95" s="37">
        <v>5.9541954467061728</v>
      </c>
      <c r="AC95" s="37">
        <v>5.9659659545081904</v>
      </c>
      <c r="AD95" s="37">
        <v>5.9760549611956346</v>
      </c>
      <c r="AE95" s="37">
        <v>5.9861439678830761</v>
      </c>
      <c r="AF95" s="37">
        <v>5.9945514734559477</v>
      </c>
      <c r="AG95" s="37">
        <v>6.0012774779142424</v>
      </c>
      <c r="AH95" s="37">
        <v>6.0080034823725379</v>
      </c>
      <c r="AI95" s="37">
        <v>6.0113664846016857</v>
      </c>
      <c r="AJ95" s="37">
        <v>6.0164109879454077</v>
      </c>
      <c r="AK95" s="37">
        <v>6.0197739901745555</v>
      </c>
      <c r="AL95" s="37">
        <v>6.0349075002057218</v>
      </c>
    </row>
    <row r="96" spans="1:38" x14ac:dyDescent="0.3">
      <c r="A96" s="33" t="s">
        <v>168</v>
      </c>
      <c r="C96" s="33" t="s">
        <v>267</v>
      </c>
      <c r="D96" s="35">
        <v>5.0091827639421922</v>
      </c>
      <c r="E96" s="35">
        <v>5.1020929155572716</v>
      </c>
      <c r="F96" s="35">
        <v>5.1902038315126697</v>
      </c>
      <c r="G96" s="35">
        <v>5.2763280654106586</v>
      </c>
      <c r="H96" s="35">
        <v>5.3559523571276637</v>
      </c>
      <c r="I96" s="35">
        <v>5.4323266777541814</v>
      </c>
      <c r="J96" s="35">
        <v>5.5103259839259424</v>
      </c>
      <c r="K96" s="35">
        <v>5.5168259261069226</v>
      </c>
      <c r="L96" s="35">
        <v>5.5217008827426595</v>
      </c>
      <c r="M96" s="35">
        <v>5.5282008249236405</v>
      </c>
      <c r="N96" s="35">
        <v>5.537950738195109</v>
      </c>
      <c r="O96" s="35">
        <v>5.5477006514665801</v>
      </c>
      <c r="P96" s="35">
        <v>5.5590755502832945</v>
      </c>
      <c r="Q96" s="35">
        <v>5.5737004201905016</v>
      </c>
      <c r="R96" s="35">
        <v>5.5883252900977061</v>
      </c>
      <c r="S96" s="35">
        <v>5.6078251166406474</v>
      </c>
      <c r="T96" s="35">
        <v>5.628949928728832</v>
      </c>
      <c r="U96" s="35">
        <v>5.6484497552717716</v>
      </c>
      <c r="V96" s="35">
        <v>5.6663245962694679</v>
      </c>
      <c r="W96" s="35">
        <v>5.6825744517219183</v>
      </c>
      <c r="X96" s="35">
        <v>5.6988243071743696</v>
      </c>
      <c r="Y96" s="35">
        <v>5.7150741626268173</v>
      </c>
      <c r="Z96" s="35">
        <v>5.7296990325340262</v>
      </c>
      <c r="AA96" s="35">
        <v>5.7426989168959848</v>
      </c>
      <c r="AB96" s="35">
        <v>5.7540738157127</v>
      </c>
      <c r="AC96" s="35">
        <v>5.7654487145294153</v>
      </c>
      <c r="AD96" s="35">
        <v>5.7751986278008856</v>
      </c>
      <c r="AE96" s="35">
        <v>5.7849485410723558</v>
      </c>
      <c r="AF96" s="35">
        <v>5.793073468798581</v>
      </c>
      <c r="AG96" s="35">
        <v>5.799573410979562</v>
      </c>
      <c r="AH96" s="35">
        <v>5.8060733531605422</v>
      </c>
      <c r="AI96" s="35">
        <v>5.8093233242510314</v>
      </c>
      <c r="AJ96" s="35">
        <v>5.8141982808867665</v>
      </c>
      <c r="AK96" s="35">
        <v>5.8174482519772583</v>
      </c>
      <c r="AL96" s="35">
        <v>5.8320731218844646</v>
      </c>
    </row>
    <row r="97" spans="1:38" x14ac:dyDescent="0.3">
      <c r="A97" s="36" t="s">
        <v>168</v>
      </c>
      <c r="B97" s="36"/>
      <c r="C97" s="36" t="s">
        <v>269</v>
      </c>
      <c r="D97" s="37">
        <v>1.7188892778245504</v>
      </c>
      <c r="E97" s="37">
        <v>1.7507711777148491</v>
      </c>
      <c r="F97" s="37">
        <v>1.7810062311821022</v>
      </c>
      <c r="G97" s="37">
        <v>1.8105595593764197</v>
      </c>
      <c r="H97" s="37">
        <v>1.8378824477070153</v>
      </c>
      <c r="I97" s="37">
        <v>1.8640901161057504</v>
      </c>
      <c r="J97" s="37">
        <v>1.8908553944704152</v>
      </c>
      <c r="K97" s="37">
        <v>1.8930858343341379</v>
      </c>
      <c r="L97" s="37">
        <v>1.8947586642319296</v>
      </c>
      <c r="M97" s="37">
        <v>1.8969891040956517</v>
      </c>
      <c r="N97" s="37">
        <v>1.9003347638912351</v>
      </c>
      <c r="O97" s="37">
        <v>1.9036804236868181</v>
      </c>
      <c r="P97" s="37">
        <v>1.9075836934483317</v>
      </c>
      <c r="Q97" s="37">
        <v>1.9126021831417066</v>
      </c>
      <c r="R97" s="37">
        <v>1.9176206728350811</v>
      </c>
      <c r="S97" s="37">
        <v>1.9243119924262475</v>
      </c>
      <c r="T97" s="37">
        <v>1.9315609219833447</v>
      </c>
      <c r="U97" s="37">
        <v>1.9382522415745103</v>
      </c>
      <c r="V97" s="37">
        <v>1.9443859511997461</v>
      </c>
      <c r="W97" s="37">
        <v>1.9499620508590512</v>
      </c>
      <c r="X97" s="37">
        <v>1.9555381505183571</v>
      </c>
      <c r="Y97" s="37">
        <v>1.9611142501776617</v>
      </c>
      <c r="Z97" s="37">
        <v>1.9661327398710362</v>
      </c>
      <c r="AA97" s="37">
        <v>1.9705936195984814</v>
      </c>
      <c r="AB97" s="37">
        <v>1.9744968893599948</v>
      </c>
      <c r="AC97" s="37">
        <v>1.9784001591215081</v>
      </c>
      <c r="AD97" s="37">
        <v>1.981745818917092</v>
      </c>
      <c r="AE97" s="37">
        <v>1.9850914787126746</v>
      </c>
      <c r="AF97" s="37">
        <v>1.9878795285423274</v>
      </c>
      <c r="AG97" s="37">
        <v>1.9901099684060495</v>
      </c>
      <c r="AH97" s="37">
        <v>1.9923404082697718</v>
      </c>
      <c r="AI97" s="37">
        <v>1.9934556282016327</v>
      </c>
      <c r="AJ97" s="37">
        <v>1.9951284580994242</v>
      </c>
      <c r="AK97" s="37">
        <v>1.9962436780312851</v>
      </c>
      <c r="AL97" s="37">
        <v>2.00126216772466</v>
      </c>
    </row>
    <row r="98" spans="1:38" x14ac:dyDescent="0.3">
      <c r="A98" s="33" t="s">
        <v>168</v>
      </c>
      <c r="C98" s="33" t="s">
        <v>270</v>
      </c>
      <c r="D98" s="35">
        <v>0</v>
      </c>
      <c r="E98" s="35">
        <v>0</v>
      </c>
      <c r="F98" s="35">
        <v>0</v>
      </c>
      <c r="G98" s="35">
        <v>0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</row>
    <row r="99" spans="1:38" x14ac:dyDescent="0.3">
      <c r="A99" s="36" t="s">
        <v>228</v>
      </c>
      <c r="B99" s="36"/>
      <c r="C99" s="36" t="s">
        <v>262</v>
      </c>
      <c r="D99" s="37">
        <v>17.37786597493545</v>
      </c>
      <c r="E99" s="37">
        <v>24.142288441697307</v>
      </c>
      <c r="F99" s="37">
        <v>31.107582432348966</v>
      </c>
      <c r="G99" s="37">
        <v>38.270342477037779</v>
      </c>
      <c r="H99" s="37">
        <v>45.407244182215102</v>
      </c>
      <c r="I99" s="37">
        <v>52.673437584949994</v>
      </c>
      <c r="J99" s="37">
        <v>60.043064345730905</v>
      </c>
      <c r="K99" s="37">
        <v>60.586089475472669</v>
      </c>
      <c r="L99" s="37">
        <v>61.10325626570291</v>
      </c>
      <c r="M99" s="37">
        <v>61.594564716421637</v>
      </c>
      <c r="N99" s="37">
        <v>62.085873167140349</v>
      </c>
      <c r="O99" s="37">
        <v>62.551323278347589</v>
      </c>
      <c r="P99" s="37">
        <v>63.0167733895548</v>
      </c>
      <c r="Q99" s="37">
        <v>63.456365161250488</v>
      </c>
      <c r="R99" s="37">
        <v>63.87009859343469</v>
      </c>
      <c r="S99" s="37">
        <v>64.283832025618878</v>
      </c>
      <c r="T99" s="37">
        <v>64.671707118291579</v>
      </c>
      <c r="U99" s="37">
        <v>65.033723871452722</v>
      </c>
      <c r="V99" s="37">
        <v>65.395740624613893</v>
      </c>
      <c r="W99" s="37">
        <v>65.731899038263549</v>
      </c>
      <c r="X99" s="37">
        <v>66.068057451913219</v>
      </c>
      <c r="Y99" s="37">
        <v>66.37835752605136</v>
      </c>
      <c r="Z99" s="37">
        <v>66.688657600189501</v>
      </c>
      <c r="AA99" s="37">
        <v>66.947240995304639</v>
      </c>
      <c r="AB99" s="37">
        <v>67.20582439041975</v>
      </c>
      <c r="AC99" s="37">
        <v>67.464407785534874</v>
      </c>
      <c r="AD99" s="37">
        <v>67.697132841138469</v>
      </c>
      <c r="AE99" s="37">
        <v>67.929857896742064</v>
      </c>
      <c r="AF99" s="37">
        <v>68.110866273322657</v>
      </c>
      <c r="AG99" s="37">
        <v>68.317732989414765</v>
      </c>
      <c r="AH99" s="37">
        <v>68.472883026483842</v>
      </c>
      <c r="AI99" s="37">
        <v>68.628033063552905</v>
      </c>
      <c r="AJ99" s="37">
        <v>68.757324761110482</v>
      </c>
      <c r="AK99" s="37">
        <v>68.886616458668016</v>
      </c>
      <c r="AL99" s="37">
        <v>69.196916532806171</v>
      </c>
    </row>
    <row r="100" spans="1:38" x14ac:dyDescent="0.3">
      <c r="A100" s="33" t="s">
        <v>228</v>
      </c>
      <c r="C100" s="33" t="s">
        <v>265</v>
      </c>
      <c r="D100" s="35">
        <v>1.0107920783194249</v>
      </c>
      <c r="E100" s="35">
        <v>1.4042480212798909</v>
      </c>
      <c r="F100" s="35">
        <v>1.809387754724219</v>
      </c>
      <c r="G100" s="35">
        <v>2.2260131978319557</v>
      </c>
      <c r="H100" s="35">
        <v>2.641134577968185</v>
      </c>
      <c r="I100" s="35">
        <v>3.0637762729619555</v>
      </c>
      <c r="J100" s="35">
        <v>3.4924342198417571</v>
      </c>
      <c r="K100" s="35">
        <v>3.5240195422434275</v>
      </c>
      <c r="L100" s="35">
        <v>3.5541008016735898</v>
      </c>
      <c r="M100" s="35">
        <v>3.5826779981322421</v>
      </c>
      <c r="N100" s="35">
        <v>3.6112551945908953</v>
      </c>
      <c r="O100" s="35">
        <v>3.6383283280780421</v>
      </c>
      <c r="P100" s="35">
        <v>3.6654014615651853</v>
      </c>
      <c r="Q100" s="35">
        <v>3.6909705320808239</v>
      </c>
      <c r="R100" s="35">
        <v>3.7150355396249539</v>
      </c>
      <c r="S100" s="35">
        <v>3.739100547169083</v>
      </c>
      <c r="T100" s="35">
        <v>3.7616614917417044</v>
      </c>
      <c r="U100" s="35">
        <v>3.7827183733428158</v>
      </c>
      <c r="V100" s="35">
        <v>3.8037752549439308</v>
      </c>
      <c r="W100" s="35">
        <v>3.8233280735735344</v>
      </c>
      <c r="X100" s="35">
        <v>3.8428808922031399</v>
      </c>
      <c r="Y100" s="35">
        <v>3.8609296478612367</v>
      </c>
      <c r="Z100" s="35">
        <v>3.878978403519334</v>
      </c>
      <c r="AA100" s="35">
        <v>3.8940190332344149</v>
      </c>
      <c r="AB100" s="35">
        <v>3.9090596629494954</v>
      </c>
      <c r="AC100" s="35">
        <v>3.9241002926645754</v>
      </c>
      <c r="AD100" s="35">
        <v>3.9376368594081499</v>
      </c>
      <c r="AE100" s="35">
        <v>3.9511734261517213</v>
      </c>
      <c r="AF100" s="35">
        <v>3.9617018669522772</v>
      </c>
      <c r="AG100" s="35">
        <v>3.9737343707243431</v>
      </c>
      <c r="AH100" s="35">
        <v>3.9827587485533908</v>
      </c>
      <c r="AI100" s="35">
        <v>3.9917831263824395</v>
      </c>
      <c r="AJ100" s="35">
        <v>3.9993034412399799</v>
      </c>
      <c r="AK100" s="35">
        <v>4.0068237560975204</v>
      </c>
      <c r="AL100" s="35">
        <v>4.0248725117556186</v>
      </c>
    </row>
    <row r="101" spans="1:38" x14ac:dyDescent="0.3">
      <c r="A101" s="36" t="s">
        <v>228</v>
      </c>
      <c r="B101" s="36"/>
      <c r="C101" s="36" t="s">
        <v>267</v>
      </c>
      <c r="D101" s="37">
        <v>1.6428223394807807E-2</v>
      </c>
      <c r="E101" s="37">
        <v>2.2822992670914706E-2</v>
      </c>
      <c r="F101" s="37">
        <v>2.9407656510190464E-2</v>
      </c>
      <c r="G101" s="37">
        <v>3.6178995540383931E-2</v>
      </c>
      <c r="H101" s="37">
        <v>4.2925889303320384E-2</v>
      </c>
      <c r="I101" s="37">
        <v>4.9795009402541945E-2</v>
      </c>
      <c r="J101" s="37">
        <v>5.6761910570791538E-2</v>
      </c>
      <c r="K101" s="37">
        <v>5.7275261183188896E-2</v>
      </c>
      <c r="L101" s="37">
        <v>5.7764166528329212E-2</v>
      </c>
      <c r="M101" s="37">
        <v>5.8228626606212523E-2</v>
      </c>
      <c r="N101" s="37">
        <v>5.8693086684095827E-2</v>
      </c>
      <c r="O101" s="37">
        <v>5.9133101494722118E-2</v>
      </c>
      <c r="P101" s="37">
        <v>5.9573116305348402E-2</v>
      </c>
      <c r="Q101" s="37">
        <v>5.9988685848717672E-2</v>
      </c>
      <c r="R101" s="37">
        <v>6.0379810124829965E-2</v>
      </c>
      <c r="S101" s="37">
        <v>6.0770934400942202E-2</v>
      </c>
      <c r="T101" s="37">
        <v>6.1137613409797446E-2</v>
      </c>
      <c r="U101" s="37">
        <v>6.1479847151395657E-2</v>
      </c>
      <c r="V101" s="37">
        <v>6.1822080892993903E-2</v>
      </c>
      <c r="W101" s="37">
        <v>6.21398693673351E-2</v>
      </c>
      <c r="X101" s="37">
        <v>6.2457657841676298E-2</v>
      </c>
      <c r="Y101" s="37">
        <v>6.2751001048760496E-2</v>
      </c>
      <c r="Z101" s="37">
        <v>6.3044344255844695E-2</v>
      </c>
      <c r="AA101" s="37">
        <v>6.3288796928414867E-2</v>
      </c>
      <c r="AB101" s="37">
        <v>6.3533249600985026E-2</v>
      </c>
      <c r="AC101" s="37">
        <v>6.3777702273555184E-2</v>
      </c>
      <c r="AD101" s="37">
        <v>6.3997709678868336E-2</v>
      </c>
      <c r="AE101" s="37">
        <v>6.4217717084181489E-2</v>
      </c>
      <c r="AF101" s="37">
        <v>6.4388833954980587E-2</v>
      </c>
      <c r="AG101" s="37">
        <v>6.4584396093036719E-2</v>
      </c>
      <c r="AH101" s="37">
        <v>6.4731067696578812E-2</v>
      </c>
      <c r="AI101" s="37">
        <v>6.4877739300120904E-2</v>
      </c>
      <c r="AJ101" s="37">
        <v>6.499996563640599E-2</v>
      </c>
      <c r="AK101" s="37">
        <v>6.5122191972691076E-2</v>
      </c>
      <c r="AL101" s="37">
        <v>6.5415535179775275E-2</v>
      </c>
    </row>
    <row r="102" spans="1:38" x14ac:dyDescent="0.3">
      <c r="A102" s="33" t="s">
        <v>228</v>
      </c>
      <c r="C102" s="33" t="s">
        <v>269</v>
      </c>
      <c r="D102" s="35">
        <v>0.42393943149379038</v>
      </c>
      <c r="E102" s="35">
        <v>0.58896000531332682</v>
      </c>
      <c r="F102" s="35">
        <v>0.75888091383241485</v>
      </c>
      <c r="G102" s="35">
        <v>0.93361907936157396</v>
      </c>
      <c r="H102" s="35">
        <v>1.1077264211884623</v>
      </c>
      <c r="I102" s="35">
        <v>1.2849878815267073</v>
      </c>
      <c r="J102" s="35">
        <v>1.4647726366740368</v>
      </c>
      <c r="K102" s="35">
        <v>1.4780199344217355</v>
      </c>
      <c r="L102" s="35">
        <v>1.4906364084671622</v>
      </c>
      <c r="M102" s="35">
        <v>1.5026220588103174</v>
      </c>
      <c r="N102" s="35">
        <v>1.5146077091534726</v>
      </c>
      <c r="O102" s="35">
        <v>1.5259625357943571</v>
      </c>
      <c r="P102" s="35">
        <v>1.5373173624352408</v>
      </c>
      <c r="Q102" s="35">
        <v>1.5480413653738536</v>
      </c>
      <c r="R102" s="35">
        <v>1.5581345446101948</v>
      </c>
      <c r="S102" s="35">
        <v>1.5682277238465356</v>
      </c>
      <c r="T102" s="35">
        <v>1.5776900793806063</v>
      </c>
      <c r="U102" s="35">
        <v>1.5865216112124045</v>
      </c>
      <c r="V102" s="35">
        <v>1.5953531430442034</v>
      </c>
      <c r="W102" s="35">
        <v>1.6035538511737308</v>
      </c>
      <c r="X102" s="35">
        <v>1.6117545593032583</v>
      </c>
      <c r="Y102" s="35">
        <v>1.6193244437305143</v>
      </c>
      <c r="Z102" s="35">
        <v>1.6268943281577701</v>
      </c>
      <c r="AA102" s="35">
        <v>1.6332025651804838</v>
      </c>
      <c r="AB102" s="35">
        <v>1.639510802203197</v>
      </c>
      <c r="AC102" s="35">
        <v>1.64581903922591</v>
      </c>
      <c r="AD102" s="35">
        <v>1.6514964525463527</v>
      </c>
      <c r="AE102" s="35">
        <v>1.6571738658667943</v>
      </c>
      <c r="AF102" s="35">
        <v>1.661589631782693</v>
      </c>
      <c r="AG102" s="35">
        <v>1.6666362214008645</v>
      </c>
      <c r="AH102" s="35">
        <v>1.6704211636144923</v>
      </c>
      <c r="AI102" s="35">
        <v>1.6742061058281201</v>
      </c>
      <c r="AJ102" s="35">
        <v>1.677360224339477</v>
      </c>
      <c r="AK102" s="35">
        <v>1.6805143428508336</v>
      </c>
      <c r="AL102" s="35">
        <v>1.68808422727809</v>
      </c>
    </row>
    <row r="103" spans="1:38" x14ac:dyDescent="0.3">
      <c r="A103" s="36" t="s">
        <v>228</v>
      </c>
      <c r="B103" s="36"/>
      <c r="C103" s="36" t="s">
        <v>270</v>
      </c>
      <c r="D103" s="37">
        <v>0</v>
      </c>
      <c r="E103" s="37">
        <v>0</v>
      </c>
      <c r="F103" s="37">
        <v>0</v>
      </c>
      <c r="G103" s="37">
        <v>0</v>
      </c>
      <c r="H103" s="37">
        <v>0</v>
      </c>
      <c r="I103" s="37">
        <v>0</v>
      </c>
      <c r="J103" s="37">
        <v>0</v>
      </c>
      <c r="K103" s="37">
        <v>0</v>
      </c>
      <c r="L103" s="37">
        <v>0</v>
      </c>
      <c r="M103" s="37">
        <v>0</v>
      </c>
      <c r="N103" s="37">
        <v>0</v>
      </c>
      <c r="O103" s="37">
        <v>0</v>
      </c>
      <c r="P103" s="37">
        <v>0</v>
      </c>
      <c r="Q103" s="37">
        <v>0</v>
      </c>
      <c r="R103" s="37">
        <v>0</v>
      </c>
      <c r="S103" s="37">
        <v>0</v>
      </c>
      <c r="T103" s="37">
        <v>0</v>
      </c>
      <c r="U103" s="37">
        <v>0</v>
      </c>
      <c r="V103" s="37">
        <v>0</v>
      </c>
      <c r="W103" s="37">
        <v>0</v>
      </c>
      <c r="X103" s="37">
        <v>0</v>
      </c>
      <c r="Y103" s="37">
        <v>0</v>
      </c>
      <c r="Z103" s="37">
        <v>0</v>
      </c>
      <c r="AA103" s="37">
        <v>0</v>
      </c>
      <c r="AB103" s="37">
        <v>0</v>
      </c>
      <c r="AC103" s="37">
        <v>0</v>
      </c>
      <c r="AD103" s="37">
        <v>0</v>
      </c>
      <c r="AE103" s="37">
        <v>0</v>
      </c>
      <c r="AF103" s="37">
        <v>0</v>
      </c>
      <c r="AG103" s="37">
        <v>0</v>
      </c>
      <c r="AH103" s="37">
        <v>0</v>
      </c>
      <c r="AI103" s="37">
        <v>0</v>
      </c>
      <c r="AJ103" s="37">
        <v>0</v>
      </c>
      <c r="AK103" s="37">
        <v>0</v>
      </c>
      <c r="AL103" s="37">
        <v>0</v>
      </c>
    </row>
    <row r="104" spans="1:38" x14ac:dyDescent="0.3">
      <c r="A104" s="33" t="s">
        <v>226</v>
      </c>
      <c r="C104" s="33" t="s">
        <v>262</v>
      </c>
      <c r="D104" s="35">
        <v>31.098648075514866</v>
      </c>
      <c r="E104" s="35">
        <v>33.361038515097754</v>
      </c>
      <c r="F104" s="35">
        <v>36.379057343121282</v>
      </c>
      <c r="G104" s="35">
        <v>39.384085859574355</v>
      </c>
      <c r="H104" s="35">
        <v>42.298052905831867</v>
      </c>
      <c r="I104" s="35">
        <v>45.212019952089406</v>
      </c>
      <c r="J104" s="35">
        <v>48.125986998346924</v>
      </c>
      <c r="K104" s="35">
        <v>48.148752365895817</v>
      </c>
      <c r="L104" s="35">
        <v>48.171517733444709</v>
      </c>
      <c r="M104" s="35">
        <v>48.21704846854248</v>
      </c>
      <c r="N104" s="35">
        <v>48.285344571189135</v>
      </c>
      <c r="O104" s="35">
        <v>48.376406041384691</v>
      </c>
      <c r="P104" s="35">
        <v>48.467467511580224</v>
      </c>
      <c r="Q104" s="35">
        <v>48.60405971687355</v>
      </c>
      <c r="R104" s="35">
        <v>48.763417289715782</v>
      </c>
      <c r="S104" s="35">
        <v>48.991070965204642</v>
      </c>
      <c r="T104" s="35">
        <v>49.195959273144624</v>
      </c>
      <c r="U104" s="35">
        <v>49.400847581084605</v>
      </c>
      <c r="V104" s="35">
        <v>49.582970521475701</v>
      </c>
      <c r="W104" s="35">
        <v>49.765093461866776</v>
      </c>
      <c r="X104" s="35">
        <v>49.94721640225788</v>
      </c>
      <c r="Y104" s="35">
        <v>50.10657397510009</v>
      </c>
      <c r="Z104" s="35">
        <v>50.220400812844524</v>
      </c>
      <c r="AA104" s="35">
        <v>50.35699301813785</v>
      </c>
      <c r="AB104" s="35">
        <v>50.493585223431182</v>
      </c>
      <c r="AC104" s="35">
        <v>50.584646693626716</v>
      </c>
      <c r="AD104" s="35">
        <v>50.698473531371164</v>
      </c>
      <c r="AE104" s="35">
        <v>50.76676963401782</v>
      </c>
      <c r="AF104" s="35">
        <v>50.835065736664468</v>
      </c>
      <c r="AG104" s="35">
        <v>50.880596471762246</v>
      </c>
      <c r="AH104" s="35">
        <v>50.926127206860023</v>
      </c>
      <c r="AI104" s="35">
        <v>50.971657941957794</v>
      </c>
      <c r="AJ104" s="35">
        <v>50.994423309506672</v>
      </c>
      <c r="AK104" s="35">
        <v>50.994423309506672</v>
      </c>
      <c r="AL104" s="35">
        <v>51.15378088234889</v>
      </c>
    </row>
    <row r="105" spans="1:38" x14ac:dyDescent="0.3">
      <c r="A105" s="36" t="s">
        <v>226</v>
      </c>
      <c r="B105" s="36"/>
      <c r="C105" s="36" t="s">
        <v>265</v>
      </c>
      <c r="D105" s="37">
        <v>2.2341121147128775</v>
      </c>
      <c r="E105" s="37">
        <v>2.3966411698991146</v>
      </c>
      <c r="F105" s="37">
        <v>2.6134542098018896</v>
      </c>
      <c r="G105" s="37">
        <v>2.8293340318881519</v>
      </c>
      <c r="H105" s="37">
        <v>3.0386720411839234</v>
      </c>
      <c r="I105" s="37">
        <v>3.2480100504796949</v>
      </c>
      <c r="J105" s="37">
        <v>3.4573480597754647</v>
      </c>
      <c r="K105" s="37">
        <v>3.4589835129730888</v>
      </c>
      <c r="L105" s="37">
        <v>3.4606189661707125</v>
      </c>
      <c r="M105" s="37">
        <v>3.4638898725659577</v>
      </c>
      <c r="N105" s="37">
        <v>3.4687962321588284</v>
      </c>
      <c r="O105" s="37">
        <v>3.4753380449493196</v>
      </c>
      <c r="P105" s="37">
        <v>3.4818798577398127</v>
      </c>
      <c r="Q105" s="37">
        <v>3.4916925769255527</v>
      </c>
      <c r="R105" s="37">
        <v>3.5031407493089159</v>
      </c>
      <c r="S105" s="37">
        <v>3.5194952812851472</v>
      </c>
      <c r="T105" s="37">
        <v>3.534214360063757</v>
      </c>
      <c r="U105" s="37">
        <v>3.5489334388423641</v>
      </c>
      <c r="V105" s="37">
        <v>3.5620170644233502</v>
      </c>
      <c r="W105" s="37">
        <v>3.5751006900043363</v>
      </c>
      <c r="X105" s="37">
        <v>3.5881843155853215</v>
      </c>
      <c r="Y105" s="37">
        <v>3.5996324879686838</v>
      </c>
      <c r="Z105" s="37">
        <v>3.6078097539568006</v>
      </c>
      <c r="AA105" s="37">
        <v>3.6176224731425402</v>
      </c>
      <c r="AB105" s="37">
        <v>3.6274351923282797</v>
      </c>
      <c r="AC105" s="37">
        <v>3.633977005118771</v>
      </c>
      <c r="AD105" s="37">
        <v>3.6421542711068891</v>
      </c>
      <c r="AE105" s="37">
        <v>3.6470606306997571</v>
      </c>
      <c r="AF105" s="37">
        <v>3.6519669902926268</v>
      </c>
      <c r="AG105" s="37">
        <v>3.6552378966878734</v>
      </c>
      <c r="AH105" s="37">
        <v>3.6585088030831199</v>
      </c>
      <c r="AI105" s="37">
        <v>3.661779709478366</v>
      </c>
      <c r="AJ105" s="37">
        <v>3.6634151626759897</v>
      </c>
      <c r="AK105" s="37">
        <v>3.6634151626759901</v>
      </c>
      <c r="AL105" s="37">
        <v>3.674863335059352</v>
      </c>
    </row>
    <row r="106" spans="1:38" x14ac:dyDescent="0.3">
      <c r="A106" s="33" t="s">
        <v>226</v>
      </c>
      <c r="C106" s="33" t="s">
        <v>267</v>
      </c>
      <c r="D106" s="35">
        <v>4.3944090688749977</v>
      </c>
      <c r="E106" s="35">
        <v>4.7140972122598122</v>
      </c>
      <c r="F106" s="35">
        <v>5.1405597798832643</v>
      </c>
      <c r="G106" s="35">
        <v>5.5651867454305659</v>
      </c>
      <c r="H106" s="35">
        <v>5.9769462271734062</v>
      </c>
      <c r="I106" s="35">
        <v>6.3887057089162456</v>
      </c>
      <c r="J106" s="35">
        <v>6.8004651906590841</v>
      </c>
      <c r="K106" s="35">
        <v>6.8036820616102025</v>
      </c>
      <c r="L106" s="35">
        <v>6.8068989325613156</v>
      </c>
      <c r="M106" s="35">
        <v>6.8133326744635498</v>
      </c>
      <c r="N106" s="35">
        <v>6.8229832873168963</v>
      </c>
      <c r="O106" s="35">
        <v>6.8358507711213594</v>
      </c>
      <c r="P106" s="35">
        <v>6.8487182549258225</v>
      </c>
      <c r="Q106" s="35">
        <v>6.868019480632519</v>
      </c>
      <c r="R106" s="35">
        <v>6.8905375772903312</v>
      </c>
      <c r="S106" s="35">
        <v>6.922706286801489</v>
      </c>
      <c r="T106" s="35">
        <v>6.9516581253615337</v>
      </c>
      <c r="U106" s="35">
        <v>6.9806099639215748</v>
      </c>
      <c r="V106" s="35">
        <v>7.0063449315305073</v>
      </c>
      <c r="W106" s="35">
        <v>7.0320798991394309</v>
      </c>
      <c r="X106" s="35">
        <v>7.0578148667483598</v>
      </c>
      <c r="Y106" s="35">
        <v>7.0803329634061694</v>
      </c>
      <c r="Z106" s="35">
        <v>7.0964173181617509</v>
      </c>
      <c r="AA106" s="35">
        <v>7.1157185438684465</v>
      </c>
      <c r="AB106" s="35">
        <v>7.1350197695751429</v>
      </c>
      <c r="AC106" s="35">
        <v>7.1478872533796043</v>
      </c>
      <c r="AD106" s="35">
        <v>7.163971608135185</v>
      </c>
      <c r="AE106" s="35">
        <v>7.1736222209885314</v>
      </c>
      <c r="AF106" s="35">
        <v>7.1832728338418814</v>
      </c>
      <c r="AG106" s="35">
        <v>7.1897065757441148</v>
      </c>
      <c r="AH106" s="35">
        <v>7.1961403176463437</v>
      </c>
      <c r="AI106" s="35">
        <v>7.2025740595485788</v>
      </c>
      <c r="AJ106" s="35">
        <v>7.2057909304996919</v>
      </c>
      <c r="AK106" s="35">
        <v>7.2057909304996928</v>
      </c>
      <c r="AL106" s="35">
        <v>7.228309027157505</v>
      </c>
    </row>
    <row r="107" spans="1:38" x14ac:dyDescent="0.3">
      <c r="A107" s="36" t="s">
        <v>226</v>
      </c>
      <c r="B107" s="36"/>
      <c r="C107" s="36" t="s">
        <v>269</v>
      </c>
      <c r="D107" s="37">
        <v>0.54639265581593455</v>
      </c>
      <c r="E107" s="37">
        <v>0.58614208536588153</v>
      </c>
      <c r="F107" s="37">
        <v>0.6391676483659855</v>
      </c>
      <c r="G107" s="37">
        <v>0.69196497601574125</v>
      </c>
      <c r="H107" s="37">
        <v>0.74316238464580775</v>
      </c>
      <c r="I107" s="37">
        <v>0.79435979327587425</v>
      </c>
      <c r="J107" s="37">
        <v>0.84555720190594041</v>
      </c>
      <c r="K107" s="37">
        <v>0.84595718166086287</v>
      </c>
      <c r="L107" s="37">
        <v>0.84635716141578554</v>
      </c>
      <c r="M107" s="37">
        <v>0.84715712092563022</v>
      </c>
      <c r="N107" s="37">
        <v>0.84835706019039725</v>
      </c>
      <c r="O107" s="37">
        <v>0.84995697921008695</v>
      </c>
      <c r="P107" s="37">
        <v>0.8515568982297762</v>
      </c>
      <c r="Q107" s="37">
        <v>0.85395677675931103</v>
      </c>
      <c r="R107" s="37">
        <v>0.85675663504376753</v>
      </c>
      <c r="S107" s="37">
        <v>0.86075643259299162</v>
      </c>
      <c r="T107" s="37">
        <v>0.86435625038729302</v>
      </c>
      <c r="U107" s="37">
        <v>0.86795606818159454</v>
      </c>
      <c r="V107" s="37">
        <v>0.87115590622097394</v>
      </c>
      <c r="W107" s="37">
        <v>0.8743557442603529</v>
      </c>
      <c r="X107" s="37">
        <v>0.87755558229973207</v>
      </c>
      <c r="Y107" s="37">
        <v>0.8803554405841888</v>
      </c>
      <c r="Z107" s="37">
        <v>0.88235533935880084</v>
      </c>
      <c r="AA107" s="37">
        <v>0.88475521788833522</v>
      </c>
      <c r="AB107" s="37">
        <v>0.88715509641786972</v>
      </c>
      <c r="AC107" s="37">
        <v>0.88875501543755908</v>
      </c>
      <c r="AD107" s="37">
        <v>0.89075491421217112</v>
      </c>
      <c r="AE107" s="37">
        <v>0.89195485347693826</v>
      </c>
      <c r="AF107" s="37">
        <v>0.89315479274170562</v>
      </c>
      <c r="AG107" s="37">
        <v>0.8939547522515503</v>
      </c>
      <c r="AH107" s="37">
        <v>0.89475471176139498</v>
      </c>
      <c r="AI107" s="37">
        <v>0.89555467127123978</v>
      </c>
      <c r="AJ107" s="37">
        <v>0.89595465102616223</v>
      </c>
      <c r="AK107" s="37">
        <v>0.89595465102616212</v>
      </c>
      <c r="AL107" s="37">
        <v>0.89875450931061907</v>
      </c>
    </row>
    <row r="108" spans="1:38" x14ac:dyDescent="0.3">
      <c r="A108" s="33" t="s">
        <v>226</v>
      </c>
      <c r="C108" s="33" t="s">
        <v>270</v>
      </c>
      <c r="D108" s="35">
        <v>0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</row>
    <row r="109" spans="1:38" x14ac:dyDescent="0.3">
      <c r="A109" s="36" t="s">
        <v>192</v>
      </c>
      <c r="B109" s="36"/>
      <c r="C109" s="36" t="s">
        <v>262</v>
      </c>
      <c r="D109" s="37">
        <v>26.825388480994039</v>
      </c>
      <c r="E109" s="37">
        <v>31.589094013999034</v>
      </c>
      <c r="F109" s="37">
        <v>36.363927884981607</v>
      </c>
      <c r="G109" s="37">
        <v>41.151266276387759</v>
      </c>
      <c r="H109" s="37">
        <v>45.839385219267385</v>
      </c>
      <c r="I109" s="37">
        <v>50.552309024278649</v>
      </c>
      <c r="J109" s="37">
        <v>55.290037691421539</v>
      </c>
      <c r="K109" s="37">
        <v>55.339647415684816</v>
      </c>
      <c r="L109" s="37">
        <v>55.414062002079731</v>
      </c>
      <c r="M109" s="37">
        <v>55.488476588474654</v>
      </c>
      <c r="N109" s="37">
        <v>55.587696037001216</v>
      </c>
      <c r="O109" s="37">
        <v>55.711720347659387</v>
      </c>
      <c r="P109" s="37">
        <v>55.860549520449219</v>
      </c>
      <c r="Q109" s="37">
        <v>56.03418355537071</v>
      </c>
      <c r="R109" s="37">
        <v>56.232622452423811</v>
      </c>
      <c r="S109" s="37">
        <v>56.480671073740197</v>
      </c>
      <c r="T109" s="37">
        <v>56.753524557188207</v>
      </c>
      <c r="U109" s="37">
        <v>57.02637804063621</v>
      </c>
      <c r="V109" s="37">
        <v>57.249621799820957</v>
      </c>
      <c r="W109" s="37">
        <v>57.472865559005712</v>
      </c>
      <c r="X109" s="37">
        <v>57.671304456058806</v>
      </c>
      <c r="Y109" s="37">
        <v>57.869743353111922</v>
      </c>
      <c r="Z109" s="37">
        <v>58.068182250165016</v>
      </c>
      <c r="AA109" s="37">
        <v>58.2418162850865</v>
      </c>
      <c r="AB109" s="37">
        <v>58.390645457876325</v>
      </c>
      <c r="AC109" s="37">
        <v>58.539474630666156</v>
      </c>
      <c r="AD109" s="37">
        <v>58.663498941324349</v>
      </c>
      <c r="AE109" s="37">
        <v>58.762718389850889</v>
      </c>
      <c r="AF109" s="37">
        <v>58.861937838377436</v>
      </c>
      <c r="AG109" s="37">
        <v>58.961157286904012</v>
      </c>
      <c r="AH109" s="37">
        <v>59.035571873298935</v>
      </c>
      <c r="AI109" s="37">
        <v>59.08518159756219</v>
      </c>
      <c r="AJ109" s="37">
        <v>59.134791321825453</v>
      </c>
      <c r="AK109" s="37">
        <v>59.159596183957099</v>
      </c>
      <c r="AL109" s="37">
        <v>59.358035081010236</v>
      </c>
    </row>
    <row r="110" spans="1:38" x14ac:dyDescent="0.3">
      <c r="A110" s="33" t="s">
        <v>192</v>
      </c>
      <c r="C110" s="33" t="s">
        <v>265</v>
      </c>
      <c r="D110" s="35">
        <v>2.8309202539409255</v>
      </c>
      <c r="E110" s="35">
        <v>3.3336406707113655</v>
      </c>
      <c r="F110" s="35">
        <v>3.8375354763409173</v>
      </c>
      <c r="G110" s="35">
        <v>4.3427499012616497</v>
      </c>
      <c r="H110" s="35">
        <v>4.8374935608990537</v>
      </c>
      <c r="I110" s="35">
        <v>5.334854911857291</v>
      </c>
      <c r="J110" s="35">
        <v>5.834833954136359</v>
      </c>
      <c r="K110" s="35">
        <v>5.8400693367780248</v>
      </c>
      <c r="L110" s="35">
        <v>5.8479224107405239</v>
      </c>
      <c r="M110" s="35">
        <v>5.8557754847030212</v>
      </c>
      <c r="N110" s="35">
        <v>5.8662462499863537</v>
      </c>
      <c r="O110" s="35">
        <v>5.8793347065905177</v>
      </c>
      <c r="P110" s="35">
        <v>5.8950408545155124</v>
      </c>
      <c r="Q110" s="35">
        <v>5.9133646937613449</v>
      </c>
      <c r="R110" s="35">
        <v>5.9343062243280071</v>
      </c>
      <c r="S110" s="35">
        <v>5.9604831375363343</v>
      </c>
      <c r="T110" s="35">
        <v>5.9892777420654966</v>
      </c>
      <c r="U110" s="35">
        <v>6.0180723465946562</v>
      </c>
      <c r="V110" s="35">
        <v>6.0416315684821544</v>
      </c>
      <c r="W110" s="35">
        <v>6.0651907903696474</v>
      </c>
      <c r="X110" s="35">
        <v>6.0861323209363105</v>
      </c>
      <c r="Y110" s="35">
        <v>6.1070738515029719</v>
      </c>
      <c r="Z110" s="35">
        <v>6.1280153820696359</v>
      </c>
      <c r="AA110" s="35">
        <v>6.1463392213154657</v>
      </c>
      <c r="AB110" s="35">
        <v>6.1620453692404622</v>
      </c>
      <c r="AC110" s="35">
        <v>6.1777515171654587</v>
      </c>
      <c r="AD110" s="35">
        <v>6.1908399737696236</v>
      </c>
      <c r="AE110" s="35">
        <v>6.2013107390529543</v>
      </c>
      <c r="AF110" s="35">
        <v>6.211781504336285</v>
      </c>
      <c r="AG110" s="35">
        <v>6.2222522696196174</v>
      </c>
      <c r="AH110" s="35">
        <v>6.2301053435821157</v>
      </c>
      <c r="AI110" s="35">
        <v>6.2353407262237797</v>
      </c>
      <c r="AJ110" s="35">
        <v>6.2405761088654454</v>
      </c>
      <c r="AK110" s="35">
        <v>6.2431938001862779</v>
      </c>
      <c r="AL110" s="35">
        <v>6.2641353307529428</v>
      </c>
    </row>
    <row r="111" spans="1:38" x14ac:dyDescent="0.3">
      <c r="A111" s="36" t="s">
        <v>192</v>
      </c>
      <c r="B111" s="36"/>
      <c r="C111" s="36" t="s">
        <v>267</v>
      </c>
      <c r="D111" s="37">
        <v>3.7190048342734441E-2</v>
      </c>
      <c r="E111" s="37">
        <v>4.3794330669848849E-2</v>
      </c>
      <c r="F111" s="37">
        <v>5.0414041046687633E-2</v>
      </c>
      <c r="G111" s="37">
        <v>5.7051087378209256E-2</v>
      </c>
      <c r="H111" s="37">
        <v>6.3550578345347011E-2</v>
      </c>
      <c r="I111" s="37">
        <v>7.0084458153580761E-2</v>
      </c>
      <c r="J111" s="37">
        <v>7.6652726802910437E-2</v>
      </c>
      <c r="K111" s="37">
        <v>7.6721504485102385E-2</v>
      </c>
      <c r="L111" s="37">
        <v>7.6824671008390299E-2</v>
      </c>
      <c r="M111" s="37">
        <v>7.6927837531678187E-2</v>
      </c>
      <c r="N111" s="37">
        <v>7.7065392896062054E-2</v>
      </c>
      <c r="O111" s="37">
        <v>7.7237337101541875E-2</v>
      </c>
      <c r="P111" s="37">
        <v>7.7443670148117677E-2</v>
      </c>
      <c r="Q111" s="37">
        <v>7.7684392035789446E-2</v>
      </c>
      <c r="R111" s="37">
        <v>7.7959502764557195E-2</v>
      </c>
      <c r="S111" s="37">
        <v>7.8303391175516865E-2</v>
      </c>
      <c r="T111" s="37">
        <v>7.8681668427572515E-2</v>
      </c>
      <c r="U111" s="37">
        <v>7.9059945679628138E-2</v>
      </c>
      <c r="V111" s="37">
        <v>7.9369445249491855E-2</v>
      </c>
      <c r="W111" s="37">
        <v>7.9678944819355529E-2</v>
      </c>
      <c r="X111" s="37">
        <v>7.9954055548123279E-2</v>
      </c>
      <c r="Y111" s="37">
        <v>8.0229166276891015E-2</v>
      </c>
      <c r="Z111" s="37">
        <v>8.050427700565875E-2</v>
      </c>
      <c r="AA111" s="37">
        <v>8.0744998893330533E-2</v>
      </c>
      <c r="AB111" s="37">
        <v>8.0951331939906307E-2</v>
      </c>
      <c r="AC111" s="37">
        <v>8.1157664986482123E-2</v>
      </c>
      <c r="AD111" s="37">
        <v>8.1329609191961943E-2</v>
      </c>
      <c r="AE111" s="37">
        <v>8.1467164556345811E-2</v>
      </c>
      <c r="AF111" s="37">
        <v>8.1604719920729693E-2</v>
      </c>
      <c r="AG111" s="37">
        <v>8.1742275285113575E-2</v>
      </c>
      <c r="AH111" s="37">
        <v>8.1845441808401476E-2</v>
      </c>
      <c r="AI111" s="37">
        <v>8.1914219490593396E-2</v>
      </c>
      <c r="AJ111" s="37">
        <v>8.1982997172785343E-2</v>
      </c>
      <c r="AK111" s="37">
        <v>8.2017386013881283E-2</v>
      </c>
      <c r="AL111" s="37">
        <v>8.2292496742649032E-2</v>
      </c>
    </row>
    <row r="112" spans="1:38" x14ac:dyDescent="0.3">
      <c r="A112" s="33" t="s">
        <v>192</v>
      </c>
      <c r="C112" s="33" t="s">
        <v>269</v>
      </c>
      <c r="D112" s="35">
        <v>0.60640439936625345</v>
      </c>
      <c r="E112" s="35">
        <v>0.71409089175559115</v>
      </c>
      <c r="F112" s="35">
        <v>0.8220289470668235</v>
      </c>
      <c r="G112" s="35">
        <v>0.93024967475024523</v>
      </c>
      <c r="H112" s="35">
        <v>1.0362274857977416</v>
      </c>
      <c r="I112" s="35">
        <v>1.1427660260042196</v>
      </c>
      <c r="J112" s="35">
        <v>1.2498652953696783</v>
      </c>
      <c r="K112" s="35">
        <v>1.250986753687642</v>
      </c>
      <c r="L112" s="35">
        <v>1.2526689411645862</v>
      </c>
      <c r="M112" s="35">
        <v>1.2543511286415305</v>
      </c>
      <c r="N112" s="35">
        <v>1.2565940452774562</v>
      </c>
      <c r="O112" s="35">
        <v>1.2593976910723632</v>
      </c>
      <c r="P112" s="35">
        <v>1.2627620660262524</v>
      </c>
      <c r="Q112" s="35">
        <v>1.2666871701391227</v>
      </c>
      <c r="R112" s="35">
        <v>1.2711730034109745</v>
      </c>
      <c r="S112" s="35">
        <v>1.2767802950007889</v>
      </c>
      <c r="T112" s="35">
        <v>1.2829483157495853</v>
      </c>
      <c r="U112" s="35">
        <v>1.2891163364983811</v>
      </c>
      <c r="V112" s="35">
        <v>1.2941628989292144</v>
      </c>
      <c r="W112" s="35">
        <v>1.2992094613600471</v>
      </c>
      <c r="X112" s="35">
        <v>1.3036952946318989</v>
      </c>
      <c r="Y112" s="35">
        <v>1.308181127903751</v>
      </c>
      <c r="Z112" s="35">
        <v>1.3126669611756023</v>
      </c>
      <c r="AA112" s="35">
        <v>1.3165920652884728</v>
      </c>
      <c r="AB112" s="35">
        <v>1.3199564402423616</v>
      </c>
      <c r="AC112" s="35">
        <v>1.3233208151962503</v>
      </c>
      <c r="AD112" s="35">
        <v>1.326124460991158</v>
      </c>
      <c r="AE112" s="35">
        <v>1.3283673776270832</v>
      </c>
      <c r="AF112" s="35">
        <v>1.3306102942630091</v>
      </c>
      <c r="AG112" s="35">
        <v>1.3328532108989353</v>
      </c>
      <c r="AH112" s="35">
        <v>1.3345353983758799</v>
      </c>
      <c r="AI112" s="35">
        <v>1.335656856693842</v>
      </c>
      <c r="AJ112" s="35">
        <v>1.3367783150118053</v>
      </c>
      <c r="AK112" s="35">
        <v>1.3373390441707869</v>
      </c>
      <c r="AL112" s="35">
        <v>1.3418248774426389</v>
      </c>
    </row>
    <row r="113" spans="1:38" x14ac:dyDescent="0.3">
      <c r="A113" s="36" t="s">
        <v>192</v>
      </c>
      <c r="B113" s="36"/>
      <c r="C113" s="36" t="s">
        <v>270</v>
      </c>
      <c r="D113" s="37">
        <v>0</v>
      </c>
      <c r="E113" s="37">
        <v>0</v>
      </c>
      <c r="F113" s="37">
        <v>0</v>
      </c>
      <c r="G113" s="37">
        <v>0</v>
      </c>
      <c r="H113" s="37">
        <v>0</v>
      </c>
      <c r="I113" s="37">
        <v>0</v>
      </c>
      <c r="J113" s="37">
        <v>0</v>
      </c>
      <c r="K113" s="37">
        <v>0</v>
      </c>
      <c r="L113" s="37">
        <v>0</v>
      </c>
      <c r="M113" s="37">
        <v>0</v>
      </c>
      <c r="N113" s="37">
        <v>0</v>
      </c>
      <c r="O113" s="37">
        <v>0</v>
      </c>
      <c r="P113" s="37">
        <v>0</v>
      </c>
      <c r="Q113" s="37">
        <v>0</v>
      </c>
      <c r="R113" s="37">
        <v>0</v>
      </c>
      <c r="S113" s="37">
        <v>0</v>
      </c>
      <c r="T113" s="37">
        <v>0</v>
      </c>
      <c r="U113" s="37">
        <v>0</v>
      </c>
      <c r="V113" s="37">
        <v>0</v>
      </c>
      <c r="W113" s="37">
        <v>0</v>
      </c>
      <c r="X113" s="37">
        <v>0</v>
      </c>
      <c r="Y113" s="37">
        <v>0</v>
      </c>
      <c r="Z113" s="37">
        <v>0</v>
      </c>
      <c r="AA113" s="37">
        <v>0</v>
      </c>
      <c r="AB113" s="37">
        <v>0</v>
      </c>
      <c r="AC113" s="37">
        <v>0</v>
      </c>
      <c r="AD113" s="37">
        <v>0</v>
      </c>
      <c r="AE113" s="37">
        <v>0</v>
      </c>
      <c r="AF113" s="37">
        <v>0</v>
      </c>
      <c r="AG113" s="37">
        <v>0</v>
      </c>
      <c r="AH113" s="37">
        <v>0</v>
      </c>
      <c r="AI113" s="37">
        <v>0</v>
      </c>
      <c r="AJ113" s="37">
        <v>0</v>
      </c>
      <c r="AK113" s="37">
        <v>0</v>
      </c>
      <c r="AL113" s="37">
        <v>0</v>
      </c>
    </row>
    <row r="114" spans="1:38" x14ac:dyDescent="0.3">
      <c r="A114" s="33" t="s">
        <v>258</v>
      </c>
      <c r="C114" s="33" t="s">
        <v>262</v>
      </c>
      <c r="D114" s="35">
        <v>24.070920825710125</v>
      </c>
      <c r="E114" s="35">
        <v>33.560401068751204</v>
      </c>
      <c r="F114" s="35">
        <v>43.331513239277385</v>
      </c>
      <c r="G114" s="35">
        <v>53.331093217572139</v>
      </c>
      <c r="H114" s="35">
        <v>63.499748219654521</v>
      </c>
      <c r="I114" s="35">
        <v>73.909938970004887</v>
      </c>
      <c r="J114" s="35">
        <v>84.513358318969594</v>
      </c>
      <c r="K114" s="35">
        <v>85.43119416238801</v>
      </c>
      <c r="L114" s="35">
        <v>86.300722856152746</v>
      </c>
      <c r="M114" s="35">
        <v>87.146097975090754</v>
      </c>
      <c r="N114" s="35">
        <v>87.894858794721515</v>
      </c>
      <c r="O114" s="35">
        <v>88.571158889871853</v>
      </c>
      <c r="P114" s="35">
        <v>89.174998260541827</v>
      </c>
      <c r="Q114" s="35">
        <v>89.730530481558205</v>
      </c>
      <c r="R114" s="35">
        <v>90.189448403267406</v>
      </c>
      <c r="S114" s="35">
        <v>90.551752025669387</v>
      </c>
      <c r="T114" s="35">
        <v>90.865748498417773</v>
      </c>
      <c r="U114" s="35">
        <v>91.131437821512549</v>
      </c>
      <c r="V114" s="35">
        <v>91.421280719434151</v>
      </c>
      <c r="W114" s="35">
        <v>91.662816467702129</v>
      </c>
      <c r="X114" s="35">
        <v>91.880198641143323</v>
      </c>
      <c r="Y114" s="35">
        <v>92.097580814584475</v>
      </c>
      <c r="Z114" s="35">
        <v>92.266655838372102</v>
      </c>
      <c r="AA114" s="35">
        <v>92.435730862159716</v>
      </c>
      <c r="AB114" s="35">
        <v>92.55649873629369</v>
      </c>
      <c r="AC114" s="35">
        <v>92.677266610427694</v>
      </c>
      <c r="AD114" s="35">
        <v>92.773880909734913</v>
      </c>
      <c r="AE114" s="35">
        <v>92.822188059388509</v>
      </c>
      <c r="AF114" s="35">
        <v>92.870495209042062</v>
      </c>
      <c r="AG114" s="35">
        <v>92.894648783868902</v>
      </c>
      <c r="AH114" s="35">
        <v>92.894648783868888</v>
      </c>
      <c r="AI114" s="35">
        <v>92.894648783868888</v>
      </c>
      <c r="AJ114" s="35">
        <v>92.894648783868888</v>
      </c>
      <c r="AK114" s="35">
        <v>92.894648783868888</v>
      </c>
      <c r="AL114" s="35">
        <v>92.967109508349296</v>
      </c>
    </row>
    <row r="115" spans="1:38" x14ac:dyDescent="0.3">
      <c r="A115" s="36" t="s">
        <v>258</v>
      </c>
      <c r="B115" s="36"/>
      <c r="C115" s="36" t="s">
        <v>265</v>
      </c>
      <c r="D115" s="37">
        <v>1.675746985176841</v>
      </c>
      <c r="E115" s="37">
        <v>2.3363767975264547</v>
      </c>
      <c r="F115" s="37">
        <v>3.0166129995455733</v>
      </c>
      <c r="G115" s="37">
        <v>3.7127544609791667</v>
      </c>
      <c r="H115" s="37">
        <v>4.4206664302147782</v>
      </c>
      <c r="I115" s="37">
        <v>5.1453934105961299</v>
      </c>
      <c r="J115" s="37">
        <v>5.8835723998940681</v>
      </c>
      <c r="K115" s="37">
        <v>5.9474694422478773</v>
      </c>
      <c r="L115" s="37">
        <v>6.0080034823725379</v>
      </c>
      <c r="M115" s="37">
        <v>6.066856021382625</v>
      </c>
      <c r="N115" s="37">
        <v>6.1189825559344158</v>
      </c>
      <c r="O115" s="37">
        <v>6.1660645871424853</v>
      </c>
      <c r="P115" s="37">
        <v>6.208102115006831</v>
      </c>
      <c r="Q115" s="37">
        <v>6.2467766406420324</v>
      </c>
      <c r="R115" s="37">
        <v>6.2787251618189348</v>
      </c>
      <c r="S115" s="37">
        <v>6.3039476785375443</v>
      </c>
      <c r="T115" s="37">
        <v>6.325807193027007</v>
      </c>
      <c r="U115" s="37">
        <v>6.3443037052873175</v>
      </c>
      <c r="V115" s="37">
        <v>6.3644817186622067</v>
      </c>
      <c r="W115" s="37">
        <v>6.3812967298079437</v>
      </c>
      <c r="X115" s="37">
        <v>6.3964302398391082</v>
      </c>
      <c r="Y115" s="37">
        <v>6.4115637498702727</v>
      </c>
      <c r="Z115" s="37">
        <v>6.4233342576722894</v>
      </c>
      <c r="AA115" s="37">
        <v>6.4351047654743088</v>
      </c>
      <c r="AB115" s="37">
        <v>6.4435122710471777</v>
      </c>
      <c r="AC115" s="37">
        <v>6.4519197766200467</v>
      </c>
      <c r="AD115" s="37">
        <v>6.458645781078344</v>
      </c>
      <c r="AE115" s="37">
        <v>6.4620087833074917</v>
      </c>
      <c r="AF115" s="37">
        <v>6.4653717855366377</v>
      </c>
      <c r="AG115" s="37">
        <v>6.467053286651212</v>
      </c>
      <c r="AH115" s="37">
        <v>6.4670532866512112</v>
      </c>
      <c r="AI115" s="37">
        <v>6.4670532866512112</v>
      </c>
      <c r="AJ115" s="37">
        <v>6.4670532866512112</v>
      </c>
      <c r="AK115" s="37">
        <v>6.4670532866512112</v>
      </c>
      <c r="AL115" s="37">
        <v>6.472097789994935</v>
      </c>
    </row>
    <row r="116" spans="1:38" x14ac:dyDescent="0.3">
      <c r="A116" s="33" t="s">
        <v>258</v>
      </c>
      <c r="C116" s="33" t="s">
        <v>267</v>
      </c>
      <c r="D116" s="35">
        <v>1.6194248132213502</v>
      </c>
      <c r="E116" s="35">
        <v>2.2578507330864719</v>
      </c>
      <c r="F116" s="35">
        <v>2.9152240681696089</v>
      </c>
      <c r="G116" s="35">
        <v>3.5879680839010564</v>
      </c>
      <c r="H116" s="35">
        <v>4.27208699844922</v>
      </c>
      <c r="I116" s="35">
        <v>4.9724557684498327</v>
      </c>
      <c r="J116" s="35">
        <v>5.6858244228124066</v>
      </c>
      <c r="K116" s="35">
        <v>5.7475738735317199</v>
      </c>
      <c r="L116" s="35">
        <v>5.8060733531605413</v>
      </c>
      <c r="M116" s="35">
        <v>5.8629478472441194</v>
      </c>
      <c r="N116" s="35">
        <v>5.9133223991467156</v>
      </c>
      <c r="O116" s="35">
        <v>5.958821994413575</v>
      </c>
      <c r="P116" s="35">
        <v>5.9994466330447009</v>
      </c>
      <c r="Q116" s="35">
        <v>6.0368213005853377</v>
      </c>
      <c r="R116" s="35">
        <v>6.0676960259449935</v>
      </c>
      <c r="S116" s="35">
        <v>6.0920708091236691</v>
      </c>
      <c r="T116" s="35">
        <v>6.1131956212118554</v>
      </c>
      <c r="U116" s="35">
        <v>6.13107046220955</v>
      </c>
      <c r="V116" s="35">
        <v>6.1505702887524913</v>
      </c>
      <c r="W116" s="35">
        <v>6.1668201442049408</v>
      </c>
      <c r="X116" s="35">
        <v>6.1814450141121471</v>
      </c>
      <c r="Y116" s="35">
        <v>6.1960698840193515</v>
      </c>
      <c r="Z116" s="35">
        <v>6.2074447828360686</v>
      </c>
      <c r="AA116" s="35">
        <v>6.2188196816527848</v>
      </c>
      <c r="AB116" s="35">
        <v>6.2269446093790091</v>
      </c>
      <c r="AC116" s="35">
        <v>6.2350695371052316</v>
      </c>
      <c r="AD116" s="35">
        <v>6.2415694792862144</v>
      </c>
      <c r="AE116" s="35">
        <v>6.2448194503767036</v>
      </c>
      <c r="AF116" s="35">
        <v>6.2480694214671928</v>
      </c>
      <c r="AG116" s="35">
        <v>6.2496944070124396</v>
      </c>
      <c r="AH116" s="35">
        <v>6.2496944070124387</v>
      </c>
      <c r="AI116" s="35">
        <v>6.2496944070124378</v>
      </c>
      <c r="AJ116" s="35">
        <v>6.2496944070124369</v>
      </c>
      <c r="AK116" s="35">
        <v>6.2496944070124378</v>
      </c>
      <c r="AL116" s="35">
        <v>6.2545693636481747</v>
      </c>
    </row>
    <row r="117" spans="1:38" x14ac:dyDescent="0.3">
      <c r="A117" s="36" t="s">
        <v>258</v>
      </c>
      <c r="B117" s="36"/>
      <c r="C117" s="36" t="s">
        <v>269</v>
      </c>
      <c r="D117" s="37">
        <v>0.55570181382212558</v>
      </c>
      <c r="E117" s="37">
        <v>0.77477616587826825</v>
      </c>
      <c r="F117" s="37">
        <v>1.0003522788793651</v>
      </c>
      <c r="G117" s="37">
        <v>1.2312028047746026</v>
      </c>
      <c r="H117" s="37">
        <v>1.465956600431354</v>
      </c>
      <c r="I117" s="37">
        <v>1.7062864957474118</v>
      </c>
      <c r="J117" s="37">
        <v>1.9510772707909128</v>
      </c>
      <c r="K117" s="37">
        <v>1.9722664494962732</v>
      </c>
      <c r="L117" s="37">
        <v>1.9923404082697718</v>
      </c>
      <c r="M117" s="37">
        <v>2.0118567570773402</v>
      </c>
      <c r="N117" s="37">
        <v>2.0291426660211864</v>
      </c>
      <c r="O117" s="37">
        <v>2.0447557450672411</v>
      </c>
      <c r="P117" s="37">
        <v>2.0586959942155039</v>
      </c>
      <c r="Q117" s="37">
        <v>2.0715210234319064</v>
      </c>
      <c r="R117" s="37">
        <v>2.0821156127845861</v>
      </c>
      <c r="S117" s="37">
        <v>2.090479762273544</v>
      </c>
      <c r="T117" s="37">
        <v>2.0977286918306413</v>
      </c>
      <c r="U117" s="37">
        <v>2.1038624014558769</v>
      </c>
      <c r="V117" s="37">
        <v>2.1105537210470433</v>
      </c>
      <c r="W117" s="37">
        <v>2.1161298207063481</v>
      </c>
      <c r="X117" s="37">
        <v>2.1211483103997231</v>
      </c>
      <c r="Y117" s="37">
        <v>2.126166800093098</v>
      </c>
      <c r="Z117" s="37">
        <v>2.1300700698546118</v>
      </c>
      <c r="AA117" s="37">
        <v>2.133973339616126</v>
      </c>
      <c r="AB117" s="37">
        <v>2.1367613894457782</v>
      </c>
      <c r="AC117" s="37">
        <v>2.1395494392754304</v>
      </c>
      <c r="AD117" s="37">
        <v>2.1417798791391531</v>
      </c>
      <c r="AE117" s="37">
        <v>2.1428950990710138</v>
      </c>
      <c r="AF117" s="37">
        <v>2.144010319002875</v>
      </c>
      <c r="AG117" s="37">
        <v>2.1445679289688053</v>
      </c>
      <c r="AH117" s="37">
        <v>2.1445679289688053</v>
      </c>
      <c r="AI117" s="37">
        <v>2.1445679289688049</v>
      </c>
      <c r="AJ117" s="37">
        <v>2.1445679289688049</v>
      </c>
      <c r="AK117" s="37">
        <v>2.1445679289688049</v>
      </c>
      <c r="AL117" s="37">
        <v>2.1462407588665964</v>
      </c>
    </row>
    <row r="118" spans="1:38" x14ac:dyDescent="0.3">
      <c r="A118" s="33" t="s">
        <v>258</v>
      </c>
      <c r="C118" s="33" t="s">
        <v>270</v>
      </c>
      <c r="D118" s="35">
        <v>0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</row>
    <row r="119" spans="1:38" x14ac:dyDescent="0.3">
      <c r="A119" s="36" t="s">
        <v>224</v>
      </c>
      <c r="B119" s="36"/>
      <c r="C119" s="36" t="s">
        <v>262</v>
      </c>
      <c r="D119" s="37">
        <v>22.248948347157654</v>
      </c>
      <c r="E119" s="37">
        <v>25.940964160749708</v>
      </c>
      <c r="F119" s="37">
        <v>29.854064051435813</v>
      </c>
      <c r="G119" s="37">
        <v>33.963844297477621</v>
      </c>
      <c r="H119" s="37">
        <v>37.866843147492176</v>
      </c>
      <c r="I119" s="37">
        <v>41.873232695520358</v>
      </c>
      <c r="J119" s="37">
        <v>46.034708290568986</v>
      </c>
      <c r="K119" s="37">
        <v>47.042767596201891</v>
      </c>
      <c r="L119" s="37">
        <v>48.050826901834775</v>
      </c>
      <c r="M119" s="37">
        <v>50.454660630651709</v>
      </c>
      <c r="N119" s="37">
        <v>51.77289203032548</v>
      </c>
      <c r="O119" s="37">
        <v>53.065275755495875</v>
      </c>
      <c r="P119" s="37">
        <v>54.33181180616284</v>
      </c>
      <c r="Q119" s="37">
        <v>55.572500182326401</v>
      </c>
      <c r="R119" s="37">
        <v>56.813188558489976</v>
      </c>
      <c r="S119" s="37">
        <v>58.053876934653545</v>
      </c>
      <c r="T119" s="37">
        <v>59.242869961810293</v>
      </c>
      <c r="U119" s="37">
        <v>60.40601531446363</v>
      </c>
      <c r="V119" s="37">
        <v>61.569160667116982</v>
      </c>
      <c r="W119" s="37">
        <v>62.680610670763492</v>
      </c>
      <c r="X119" s="37">
        <v>63.766212999906607</v>
      </c>
      <c r="Y119" s="37">
        <v>64.800119980042922</v>
      </c>
      <c r="Z119" s="37">
        <v>65.80817928567582</v>
      </c>
      <c r="AA119" s="37">
        <v>66.790390916805322</v>
      </c>
      <c r="AB119" s="37">
        <v>67.720907198928003</v>
      </c>
      <c r="AC119" s="37">
        <v>68.625575806547246</v>
      </c>
      <c r="AD119" s="37">
        <v>69.504396739663122</v>
      </c>
      <c r="AE119" s="37">
        <v>70.331522323772163</v>
      </c>
      <c r="AF119" s="37">
        <v>71.132800233377793</v>
      </c>
      <c r="AG119" s="37">
        <v>71.856535119473193</v>
      </c>
      <c r="AH119" s="37">
        <v>72.580270005568622</v>
      </c>
      <c r="AI119" s="37">
        <v>73.278157217160611</v>
      </c>
      <c r="AJ119" s="37">
        <v>73.898501405242385</v>
      </c>
      <c r="AK119" s="37">
        <v>74.492997918820777</v>
      </c>
      <c r="AL119" s="37">
        <v>75.578600247963919</v>
      </c>
    </row>
    <row r="120" spans="1:38" x14ac:dyDescent="0.3">
      <c r="A120" s="33" t="s">
        <v>224</v>
      </c>
      <c r="C120" s="33" t="s">
        <v>265</v>
      </c>
      <c r="D120" s="35">
        <v>0.71578775353358937</v>
      </c>
      <c r="E120" s="35">
        <v>0.83456638810033967</v>
      </c>
      <c r="F120" s="35">
        <v>0.96045768581035351</v>
      </c>
      <c r="G120" s="35">
        <v>1.0926765360647654</v>
      </c>
      <c r="H120" s="35">
        <v>1.2182428655516602</v>
      </c>
      <c r="I120" s="35">
        <v>1.3471354554223138</v>
      </c>
      <c r="J120" s="35">
        <v>1.4810174358686052</v>
      </c>
      <c r="K120" s="35">
        <v>1.5134484746102543</v>
      </c>
      <c r="L120" s="35">
        <v>1.5458795133519023</v>
      </c>
      <c r="M120" s="35">
        <v>1.6232150672742944</v>
      </c>
      <c r="N120" s="35">
        <v>1.665624887167219</v>
      </c>
      <c r="O120" s="35">
        <v>1.7072031419642044</v>
      </c>
      <c r="P120" s="35">
        <v>1.7479498316652489</v>
      </c>
      <c r="Q120" s="35">
        <v>1.7878649562703544</v>
      </c>
      <c r="R120" s="35">
        <v>1.8277800808754607</v>
      </c>
      <c r="S120" s="35">
        <v>1.867695205480566</v>
      </c>
      <c r="T120" s="35">
        <v>1.9059471998937927</v>
      </c>
      <c r="U120" s="35">
        <v>1.9433676292110791</v>
      </c>
      <c r="V120" s="35">
        <v>1.9807880585283655</v>
      </c>
      <c r="W120" s="35">
        <v>2.0165453576537722</v>
      </c>
      <c r="X120" s="35">
        <v>2.0514710916832399</v>
      </c>
      <c r="Y120" s="35">
        <v>2.0847336955208275</v>
      </c>
      <c r="Z120" s="35">
        <v>2.1171647342624764</v>
      </c>
      <c r="AA120" s="35">
        <v>2.1487642079081848</v>
      </c>
      <c r="AB120" s="35">
        <v>2.1787005513620139</v>
      </c>
      <c r="AC120" s="35">
        <v>2.2078053297199034</v>
      </c>
      <c r="AD120" s="35">
        <v>2.2360785429818537</v>
      </c>
      <c r="AE120" s="35">
        <v>2.262688626051923</v>
      </c>
      <c r="AF120" s="35">
        <v>2.2884671440260536</v>
      </c>
      <c r="AG120" s="35">
        <v>2.3117509667123661</v>
      </c>
      <c r="AH120" s="35">
        <v>2.3350347893986774</v>
      </c>
      <c r="AI120" s="35">
        <v>2.3574870469890494</v>
      </c>
      <c r="AJ120" s="35">
        <v>2.3774446092916017</v>
      </c>
      <c r="AK120" s="35">
        <v>2.3965706064982153</v>
      </c>
      <c r="AL120" s="35">
        <v>2.4314963405276826</v>
      </c>
    </row>
    <row r="121" spans="1:38" x14ac:dyDescent="0.3">
      <c r="A121" s="36" t="s">
        <v>224</v>
      </c>
      <c r="B121" s="36"/>
      <c r="C121" s="36" t="s">
        <v>267</v>
      </c>
      <c r="D121" s="37">
        <v>0.68021615117745748</v>
      </c>
      <c r="E121" s="37">
        <v>0.79309199355985627</v>
      </c>
      <c r="F121" s="37">
        <v>0.91272703002464639</v>
      </c>
      <c r="G121" s="37">
        <v>1.0383751666254417</v>
      </c>
      <c r="H121" s="37">
        <v>1.1577013844035555</v>
      </c>
      <c r="I121" s="37">
        <v>1.2801885615930104</v>
      </c>
      <c r="J121" s="37">
        <v>1.4074171778994757</v>
      </c>
      <c r="K121" s="37">
        <v>1.4382365321600483</v>
      </c>
      <c r="L121" s="37">
        <v>1.4690558864206213</v>
      </c>
      <c r="M121" s="37">
        <v>1.5425481927342941</v>
      </c>
      <c r="N121" s="37">
        <v>1.5828504252288886</v>
      </c>
      <c r="O121" s="37">
        <v>1.6223624178706477</v>
      </c>
      <c r="P121" s="37">
        <v>1.661084170659572</v>
      </c>
      <c r="Q121" s="37">
        <v>1.6990156835956618</v>
      </c>
      <c r="R121" s="37">
        <v>1.7369471965317511</v>
      </c>
      <c r="S121" s="37">
        <v>1.7748787094678398</v>
      </c>
      <c r="T121" s="37">
        <v>1.8112297426982589</v>
      </c>
      <c r="U121" s="37">
        <v>1.8467905360758423</v>
      </c>
      <c r="V121" s="37">
        <v>1.882351329453426</v>
      </c>
      <c r="W121" s="37">
        <v>1.9163316431253397</v>
      </c>
      <c r="X121" s="37">
        <v>1.9495217169444172</v>
      </c>
      <c r="Y121" s="37">
        <v>1.981131311057825</v>
      </c>
      <c r="Z121" s="37">
        <v>2.0119506653183969</v>
      </c>
      <c r="AA121" s="37">
        <v>2.0419797797261352</v>
      </c>
      <c r="AB121" s="37">
        <v>2.0704284144282017</v>
      </c>
      <c r="AC121" s="37">
        <v>2.098086809277433</v>
      </c>
      <c r="AD121" s="37">
        <v>2.1249549642738303</v>
      </c>
      <c r="AE121" s="37">
        <v>2.150242639564556</v>
      </c>
      <c r="AF121" s="37">
        <v>2.1747400750024468</v>
      </c>
      <c r="AG121" s="37">
        <v>2.1968667908818329</v>
      </c>
      <c r="AH121" s="37">
        <v>2.2189935067612185</v>
      </c>
      <c r="AI121" s="37">
        <v>2.2403299827877681</v>
      </c>
      <c r="AJ121" s="37">
        <v>2.2592957392558124</v>
      </c>
      <c r="AK121" s="37">
        <v>2.2774712558710219</v>
      </c>
      <c r="AL121" s="37">
        <v>2.3106613296901006</v>
      </c>
    </row>
    <row r="122" spans="1:38" x14ac:dyDescent="0.3">
      <c r="A122" s="33" t="s">
        <v>224</v>
      </c>
      <c r="C122" s="33" t="s">
        <v>269</v>
      </c>
      <c r="D122" s="35">
        <v>0.47186819452011469</v>
      </c>
      <c r="E122" s="35">
        <v>0.550170539822739</v>
      </c>
      <c r="F122" s="35">
        <v>0.63316176042264671</v>
      </c>
      <c r="G122" s="35">
        <v>0.72032428848082908</v>
      </c>
      <c r="H122" s="35">
        <v>0.80310128053608421</v>
      </c>
      <c r="I122" s="35">
        <v>0.88807104059280351</v>
      </c>
      <c r="J122" s="35">
        <v>0.9763299526517174</v>
      </c>
      <c r="K122" s="35">
        <v>0.99770944066598888</v>
      </c>
      <c r="L122" s="35">
        <v>1.01908892868026</v>
      </c>
      <c r="M122" s="35">
        <v>1.0700707847142914</v>
      </c>
      <c r="N122" s="35">
        <v>1.0980285767329538</v>
      </c>
      <c r="O122" s="35">
        <v>1.12543817675125</v>
      </c>
      <c r="P122" s="35">
        <v>1.1522995847691804</v>
      </c>
      <c r="Q122" s="35">
        <v>1.1786128007867449</v>
      </c>
      <c r="R122" s="35">
        <v>1.2049260168043094</v>
      </c>
      <c r="S122" s="35">
        <v>1.2312392328218742</v>
      </c>
      <c r="T122" s="35">
        <v>1.2564560648387069</v>
      </c>
      <c r="U122" s="35">
        <v>1.2811247048551733</v>
      </c>
      <c r="V122" s="35">
        <v>1.3057933448716403</v>
      </c>
      <c r="W122" s="35">
        <v>1.3293656008873751</v>
      </c>
      <c r="X122" s="35">
        <v>1.3523896649027443</v>
      </c>
      <c r="Y122" s="35">
        <v>1.3743173449173809</v>
      </c>
      <c r="Z122" s="35">
        <v>1.3956968329316524</v>
      </c>
      <c r="AA122" s="35">
        <v>1.4165281289455578</v>
      </c>
      <c r="AB122" s="35">
        <v>1.4362630409587314</v>
      </c>
      <c r="AC122" s="35">
        <v>1.4554497609715384</v>
      </c>
      <c r="AD122" s="35">
        <v>1.4740882889839808</v>
      </c>
      <c r="AE122" s="35">
        <v>1.4916304329956898</v>
      </c>
      <c r="AF122" s="35">
        <v>1.5086243850070336</v>
      </c>
      <c r="AG122" s="35">
        <v>1.5239737610172797</v>
      </c>
      <c r="AH122" s="35">
        <v>1.5393231370275258</v>
      </c>
      <c r="AI122" s="35">
        <v>1.5541243210374056</v>
      </c>
      <c r="AJ122" s="35">
        <v>1.5672809290461878</v>
      </c>
      <c r="AK122" s="35">
        <v>1.5798893450546041</v>
      </c>
      <c r="AL122" s="35">
        <v>1.6029134090699733</v>
      </c>
    </row>
    <row r="123" spans="1:38" x14ac:dyDescent="0.3">
      <c r="A123" s="36" t="s">
        <v>224</v>
      </c>
      <c r="B123" s="36"/>
      <c r="C123" s="36" t="s">
        <v>270</v>
      </c>
      <c r="D123" s="37">
        <v>0</v>
      </c>
      <c r="E123" s="37">
        <v>0</v>
      </c>
      <c r="F123" s="37">
        <v>0</v>
      </c>
      <c r="G123" s="37">
        <v>0</v>
      </c>
      <c r="H123" s="37">
        <v>0</v>
      </c>
      <c r="I123" s="37">
        <v>0</v>
      </c>
      <c r="J123" s="37">
        <v>0</v>
      </c>
      <c r="K123" s="37">
        <v>0</v>
      </c>
      <c r="L123" s="37">
        <v>0</v>
      </c>
      <c r="M123" s="37">
        <v>0</v>
      </c>
      <c r="N123" s="37">
        <v>0</v>
      </c>
      <c r="O123" s="37">
        <v>0</v>
      </c>
      <c r="P123" s="37">
        <v>0</v>
      </c>
      <c r="Q123" s="37">
        <v>0</v>
      </c>
      <c r="R123" s="37">
        <v>0</v>
      </c>
      <c r="S123" s="37">
        <v>0</v>
      </c>
      <c r="T123" s="37">
        <v>0</v>
      </c>
      <c r="U123" s="37">
        <v>0</v>
      </c>
      <c r="V123" s="37">
        <v>0</v>
      </c>
      <c r="W123" s="37">
        <v>0</v>
      </c>
      <c r="X123" s="37">
        <v>0</v>
      </c>
      <c r="Y123" s="37">
        <v>0</v>
      </c>
      <c r="Z123" s="37">
        <v>0</v>
      </c>
      <c r="AA123" s="37">
        <v>0</v>
      </c>
      <c r="AB123" s="37">
        <v>0</v>
      </c>
      <c r="AC123" s="37">
        <v>0</v>
      </c>
      <c r="AD123" s="37">
        <v>0</v>
      </c>
      <c r="AE123" s="37">
        <v>0</v>
      </c>
      <c r="AF123" s="37">
        <v>0</v>
      </c>
      <c r="AG123" s="37">
        <v>0</v>
      </c>
      <c r="AH123" s="37">
        <v>0</v>
      </c>
      <c r="AI123" s="37">
        <v>0</v>
      </c>
      <c r="AJ123" s="37">
        <v>0</v>
      </c>
      <c r="AK123" s="37">
        <v>0</v>
      </c>
      <c r="AL123" s="37">
        <v>0</v>
      </c>
    </row>
    <row r="124" spans="1:38" x14ac:dyDescent="0.3">
      <c r="A124" s="33" t="s">
        <v>190</v>
      </c>
      <c r="C124" s="33" t="s">
        <v>262</v>
      </c>
      <c r="D124" s="35">
        <v>23.661988665871714</v>
      </c>
      <c r="E124" s="35">
        <v>27.313294051024471</v>
      </c>
      <c r="F124" s="35">
        <v>31.002150730444235</v>
      </c>
      <c r="G124" s="35">
        <v>34.730415830392715</v>
      </c>
      <c r="H124" s="35">
        <v>38.333571363228849</v>
      </c>
      <c r="I124" s="35">
        <v>41.96174880948746</v>
      </c>
      <c r="J124" s="35">
        <v>45.589926255746064</v>
      </c>
      <c r="K124" s="35">
        <v>45.74005773628091</v>
      </c>
      <c r="L124" s="35">
        <v>45.915211130238212</v>
      </c>
      <c r="M124" s="35">
        <v>46.090364524195536</v>
      </c>
      <c r="N124" s="35">
        <v>46.265517918152845</v>
      </c>
      <c r="O124" s="35">
        <v>46.440671312110148</v>
      </c>
      <c r="P124" s="35">
        <v>46.665868532912405</v>
      </c>
      <c r="Q124" s="35">
        <v>46.891065753714678</v>
      </c>
      <c r="R124" s="35">
        <v>47.141284887939413</v>
      </c>
      <c r="S124" s="35">
        <v>47.416525935586606</v>
      </c>
      <c r="T124" s="35">
        <v>47.691766983233819</v>
      </c>
      <c r="U124" s="35">
        <v>47.967008030880997</v>
      </c>
      <c r="V124" s="35">
        <v>48.217227165105754</v>
      </c>
      <c r="W124" s="35">
        <v>48.467446299330476</v>
      </c>
      <c r="X124" s="35">
        <v>48.717665433555219</v>
      </c>
      <c r="Y124" s="35">
        <v>48.942862654357462</v>
      </c>
      <c r="Z124" s="35">
        <v>49.143037961737249</v>
      </c>
      <c r="AA124" s="35">
        <v>49.368235182539529</v>
      </c>
      <c r="AB124" s="35">
        <v>49.543388576496838</v>
      </c>
      <c r="AC124" s="35">
        <v>49.743563883876618</v>
      </c>
      <c r="AD124" s="35">
        <v>49.89369536441145</v>
      </c>
      <c r="AE124" s="35">
        <v>50.068848758368745</v>
      </c>
      <c r="AF124" s="35">
        <v>50.193958325481127</v>
      </c>
      <c r="AG124" s="35">
        <v>50.344089806015972</v>
      </c>
      <c r="AH124" s="35">
        <v>50.444177459705855</v>
      </c>
      <c r="AI124" s="35">
        <v>50.56928702681823</v>
      </c>
      <c r="AJ124" s="35">
        <v>50.66937468050812</v>
      </c>
      <c r="AK124" s="35">
        <v>50.74444042077554</v>
      </c>
      <c r="AL124" s="35">
        <v>50.969637641577819</v>
      </c>
    </row>
    <row r="125" spans="1:38" x14ac:dyDescent="0.3">
      <c r="A125" s="36" t="s">
        <v>190</v>
      </c>
      <c r="B125" s="36"/>
      <c r="C125" s="36" t="s">
        <v>265</v>
      </c>
      <c r="D125" s="37">
        <v>1.9899126912793443</v>
      </c>
      <c r="E125" s="37">
        <v>2.2969781297871275</v>
      </c>
      <c r="F125" s="37">
        <v>2.6072015360418752</v>
      </c>
      <c r="G125" s="37">
        <v>2.9207390896094605</v>
      </c>
      <c r="H125" s="37">
        <v>3.2237552487620276</v>
      </c>
      <c r="I125" s="37">
        <v>3.5288756867975986</v>
      </c>
      <c r="J125" s="37">
        <v>3.8339961248331678</v>
      </c>
      <c r="K125" s="37">
        <v>3.8466217981311925</v>
      </c>
      <c r="L125" s="37">
        <v>3.8613517503122208</v>
      </c>
      <c r="M125" s="37">
        <v>3.8760817024932472</v>
      </c>
      <c r="N125" s="37">
        <v>3.8908116546742759</v>
      </c>
      <c r="O125" s="37">
        <v>3.9055416068553024</v>
      </c>
      <c r="P125" s="37">
        <v>3.9244801168023367</v>
      </c>
      <c r="Q125" s="37">
        <v>3.9434186267493732</v>
      </c>
      <c r="R125" s="37">
        <v>3.9644614155794131</v>
      </c>
      <c r="S125" s="37">
        <v>3.9876084832924552</v>
      </c>
      <c r="T125" s="37">
        <v>4.0107555510054986</v>
      </c>
      <c r="U125" s="37">
        <v>4.0339026187185416</v>
      </c>
      <c r="V125" s="37">
        <v>4.0549454075485816</v>
      </c>
      <c r="W125" s="37">
        <v>4.0759881963786198</v>
      </c>
      <c r="X125" s="37">
        <v>4.0970309852086588</v>
      </c>
      <c r="Y125" s="37">
        <v>4.1159694951556949</v>
      </c>
      <c r="Z125" s="37">
        <v>4.132803726219727</v>
      </c>
      <c r="AA125" s="37">
        <v>4.1517422361667622</v>
      </c>
      <c r="AB125" s="37">
        <v>4.1664721883477904</v>
      </c>
      <c r="AC125" s="37">
        <v>4.1833064194118217</v>
      </c>
      <c r="AD125" s="37">
        <v>4.195932092709846</v>
      </c>
      <c r="AE125" s="37">
        <v>4.2106620448908734</v>
      </c>
      <c r="AF125" s="37">
        <v>4.221183439305892</v>
      </c>
      <c r="AG125" s="37">
        <v>4.2338091126039163</v>
      </c>
      <c r="AH125" s="37">
        <v>4.2422262281359311</v>
      </c>
      <c r="AI125" s="37">
        <v>4.2527476225509515</v>
      </c>
      <c r="AJ125" s="37">
        <v>4.2611647380829671</v>
      </c>
      <c r="AK125" s="37">
        <v>4.2674775747319789</v>
      </c>
      <c r="AL125" s="37">
        <v>4.2864160846790149</v>
      </c>
    </row>
    <row r="126" spans="1:38" x14ac:dyDescent="0.3">
      <c r="A126" s="33" t="s">
        <v>190</v>
      </c>
      <c r="C126" s="33" t="s">
        <v>267</v>
      </c>
      <c r="D126" s="35">
        <v>0.39992549613181294</v>
      </c>
      <c r="E126" s="35">
        <v>0.46163840362686787</v>
      </c>
      <c r="F126" s="35">
        <v>0.52398598812232966</v>
      </c>
      <c r="G126" s="35">
        <v>0.58699963802566058</v>
      </c>
      <c r="H126" s="35">
        <v>0.64789873591881253</v>
      </c>
      <c r="I126" s="35">
        <v>0.7092207442140005</v>
      </c>
      <c r="J126" s="35">
        <v>0.77054275250918836</v>
      </c>
      <c r="K126" s="35">
        <v>0.77308021492140311</v>
      </c>
      <c r="L126" s="35">
        <v>0.77604058773565354</v>
      </c>
      <c r="M126" s="35">
        <v>0.77900096054990398</v>
      </c>
      <c r="N126" s="35">
        <v>0.78196133336415441</v>
      </c>
      <c r="O126" s="35">
        <v>0.78492170617840495</v>
      </c>
      <c r="P126" s="35">
        <v>0.78872789979672686</v>
      </c>
      <c r="Q126" s="35">
        <v>0.7925340934150491</v>
      </c>
      <c r="R126" s="35">
        <v>0.7967631974354068</v>
      </c>
      <c r="S126" s="35">
        <v>0.80141521185780007</v>
      </c>
      <c r="T126" s="35">
        <v>0.806067226280194</v>
      </c>
      <c r="U126" s="35">
        <v>0.81071924070258727</v>
      </c>
      <c r="V126" s="35">
        <v>0.81494834472294531</v>
      </c>
      <c r="W126" s="35">
        <v>0.81917744874330312</v>
      </c>
      <c r="X126" s="35">
        <v>0.82340655276366059</v>
      </c>
      <c r="Y126" s="35">
        <v>0.8272127463819825</v>
      </c>
      <c r="Z126" s="35">
        <v>0.83059602959826884</v>
      </c>
      <c r="AA126" s="35">
        <v>0.83440222321659097</v>
      </c>
      <c r="AB126" s="35">
        <v>0.83736259603084129</v>
      </c>
      <c r="AC126" s="35">
        <v>0.84074587924712751</v>
      </c>
      <c r="AD126" s="35">
        <v>0.8432833416593426</v>
      </c>
      <c r="AE126" s="35">
        <v>0.8462437144735927</v>
      </c>
      <c r="AF126" s="35">
        <v>0.84835826648377166</v>
      </c>
      <c r="AG126" s="35">
        <v>0.85089572889598619</v>
      </c>
      <c r="AH126" s="35">
        <v>0.85258737050412925</v>
      </c>
      <c r="AI126" s="35">
        <v>0.85470192251430821</v>
      </c>
      <c r="AJ126" s="35">
        <v>0.85639356412245138</v>
      </c>
      <c r="AK126" s="35">
        <v>0.85766229532855887</v>
      </c>
      <c r="AL126" s="35">
        <v>0.86146848894688066</v>
      </c>
    </row>
    <row r="127" spans="1:38" x14ac:dyDescent="0.3">
      <c r="A127" s="36" t="s">
        <v>190</v>
      </c>
      <c r="B127" s="36"/>
      <c r="C127" s="36" t="s">
        <v>269</v>
      </c>
      <c r="D127" s="37">
        <v>0.4431023378194579</v>
      </c>
      <c r="E127" s="37">
        <v>0.51147790739225152</v>
      </c>
      <c r="F127" s="37">
        <v>0.58055667509909936</v>
      </c>
      <c r="G127" s="37">
        <v>0.65037341810940219</v>
      </c>
      <c r="H127" s="37">
        <v>0.7178473173945279</v>
      </c>
      <c r="I127" s="37">
        <v>0.7857897854246888</v>
      </c>
      <c r="J127" s="37">
        <v>0.85373225345484938</v>
      </c>
      <c r="K127" s="37">
        <v>0.85654366592506315</v>
      </c>
      <c r="L127" s="37">
        <v>0.85982364714031256</v>
      </c>
      <c r="M127" s="37">
        <v>0.86310362835556165</v>
      </c>
      <c r="N127" s="37">
        <v>0.86638360957081073</v>
      </c>
      <c r="O127" s="37">
        <v>0.8696635907860597</v>
      </c>
      <c r="P127" s="37">
        <v>0.87388070949137986</v>
      </c>
      <c r="Q127" s="37">
        <v>0.87809782819670046</v>
      </c>
      <c r="R127" s="37">
        <v>0.8827835156470567</v>
      </c>
      <c r="S127" s="37">
        <v>0.88793777184244804</v>
      </c>
      <c r="T127" s="37">
        <v>0.89309202803783949</v>
      </c>
      <c r="U127" s="37">
        <v>0.89824628423323116</v>
      </c>
      <c r="V127" s="37">
        <v>0.90293197168358674</v>
      </c>
      <c r="W127" s="37">
        <v>0.90761765913394266</v>
      </c>
      <c r="X127" s="37">
        <v>0.91230334658429879</v>
      </c>
      <c r="Y127" s="37">
        <v>0.91652046528961895</v>
      </c>
      <c r="Z127" s="37">
        <v>0.92026901524990368</v>
      </c>
      <c r="AA127" s="37">
        <v>0.92448613395522439</v>
      </c>
      <c r="AB127" s="37">
        <v>0.92776611517047336</v>
      </c>
      <c r="AC127" s="37">
        <v>0.9315146651307582</v>
      </c>
      <c r="AD127" s="37">
        <v>0.93432607760097164</v>
      </c>
      <c r="AE127" s="37">
        <v>0.93760605881622072</v>
      </c>
      <c r="AF127" s="37">
        <v>0.93994890254139896</v>
      </c>
      <c r="AG127" s="37">
        <v>0.94276031501161228</v>
      </c>
      <c r="AH127" s="37">
        <v>0.94463458999175454</v>
      </c>
      <c r="AI127" s="37">
        <v>0.94697743371693255</v>
      </c>
      <c r="AJ127" s="37">
        <v>0.94885170869707491</v>
      </c>
      <c r="AK127" s="37">
        <v>0.95025741493218174</v>
      </c>
      <c r="AL127" s="37">
        <v>0.95447453363750212</v>
      </c>
    </row>
    <row r="128" spans="1:38" x14ac:dyDescent="0.3">
      <c r="A128" s="33" t="s">
        <v>190</v>
      </c>
      <c r="C128" s="33" t="s">
        <v>270</v>
      </c>
      <c r="D128" s="35">
        <v>0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</row>
    <row r="129" spans="1:38" x14ac:dyDescent="0.3">
      <c r="A129" s="36" t="s">
        <v>202</v>
      </c>
      <c r="B129" s="36"/>
      <c r="C129" s="36" t="s">
        <v>262</v>
      </c>
      <c r="D129" s="37">
        <v>27.196693312710948</v>
      </c>
      <c r="E129" s="37">
        <v>29.251506206695613</v>
      </c>
      <c r="F129" s="37">
        <v>31.387998145060433</v>
      </c>
      <c r="G129" s="37">
        <v>33.610805795800111</v>
      </c>
      <c r="H129" s="37">
        <v>35.784760531138922</v>
      </c>
      <c r="I129" s="37">
        <v>38.007568181878618</v>
      </c>
      <c r="J129" s="37">
        <v>40.279228748019165</v>
      </c>
      <c r="K129" s="37">
        <v>40.450213951922223</v>
      </c>
      <c r="L129" s="37">
        <v>40.645625613525723</v>
      </c>
      <c r="M129" s="37">
        <v>41.183007682935319</v>
      </c>
      <c r="N129" s="37">
        <v>41.402845802239234</v>
      </c>
      <c r="O129" s="37">
        <v>41.598257463842735</v>
      </c>
      <c r="P129" s="37">
        <v>41.769242667745772</v>
      </c>
      <c r="Q129" s="37">
        <v>41.94022787164883</v>
      </c>
      <c r="R129" s="37">
        <v>42.086786617851459</v>
      </c>
      <c r="S129" s="37">
        <v>42.208918906353624</v>
      </c>
      <c r="T129" s="37">
        <v>42.33105119485581</v>
      </c>
      <c r="U129" s="37">
        <v>42.404330567957118</v>
      </c>
      <c r="V129" s="37">
        <v>42.477609941058418</v>
      </c>
      <c r="W129" s="37">
        <v>42.550889314159733</v>
      </c>
      <c r="X129" s="37">
        <v>42.62416868726104</v>
      </c>
      <c r="Y129" s="37">
        <v>42.697448060362355</v>
      </c>
      <c r="Z129" s="37">
        <v>42.770727433463669</v>
      </c>
      <c r="AA129" s="37">
        <v>42.819580348864534</v>
      </c>
      <c r="AB129" s="37">
        <v>42.868433264265398</v>
      </c>
      <c r="AC129" s="37">
        <v>42.91728617966627</v>
      </c>
      <c r="AD129" s="37">
        <v>42.966139095067149</v>
      </c>
      <c r="AE129" s="37">
        <v>42.990565552767585</v>
      </c>
      <c r="AF129" s="37">
        <v>43.039418468168456</v>
      </c>
      <c r="AG129" s="37">
        <v>43.063844925868892</v>
      </c>
      <c r="AH129" s="37">
        <v>43.088271383569335</v>
      </c>
      <c r="AI129" s="37">
        <v>43.112697841269764</v>
      </c>
      <c r="AJ129" s="37">
        <v>43.137124298970193</v>
      </c>
      <c r="AK129" s="37">
        <v>43.1371242989702</v>
      </c>
      <c r="AL129" s="37">
        <v>43.210403672071521</v>
      </c>
    </row>
    <row r="130" spans="1:38" x14ac:dyDescent="0.3">
      <c r="A130" s="33" t="s">
        <v>202</v>
      </c>
      <c r="C130" s="33" t="s">
        <v>265</v>
      </c>
      <c r="D130" s="35">
        <v>2.8402347249991409</v>
      </c>
      <c r="E130" s="35">
        <v>3.0548251852351136</v>
      </c>
      <c r="F130" s="35">
        <v>3.2779456404776774</v>
      </c>
      <c r="G130" s="35">
        <v>3.510080312293606</v>
      </c>
      <c r="H130" s="35">
        <v>3.737113123190503</v>
      </c>
      <c r="I130" s="35">
        <v>3.9692477950064329</v>
      </c>
      <c r="J130" s="35">
        <v>4.206484327741391</v>
      </c>
      <c r="K130" s="35">
        <v>4.2243408409580026</v>
      </c>
      <c r="L130" s="35">
        <v>4.2447482846341273</v>
      </c>
      <c r="M130" s="35">
        <v>4.3008687547434743</v>
      </c>
      <c r="N130" s="35">
        <v>4.3238271288791159</v>
      </c>
      <c r="O130" s="35">
        <v>4.3442345725552416</v>
      </c>
      <c r="P130" s="35">
        <v>4.3620910857718487</v>
      </c>
      <c r="Q130" s="35">
        <v>4.3799475989884611</v>
      </c>
      <c r="R130" s="35">
        <v>4.3952531817455549</v>
      </c>
      <c r="S130" s="35">
        <v>4.4080078340431328</v>
      </c>
      <c r="T130" s="35">
        <v>4.4207624863407116</v>
      </c>
      <c r="U130" s="35">
        <v>4.4284152777192585</v>
      </c>
      <c r="V130" s="35">
        <v>4.4360680690978072</v>
      </c>
      <c r="W130" s="35">
        <v>4.4437208604763523</v>
      </c>
      <c r="X130" s="35">
        <v>4.451373651854901</v>
      </c>
      <c r="Y130" s="35">
        <v>4.459026443233447</v>
      </c>
      <c r="Z130" s="35">
        <v>4.4666792346119957</v>
      </c>
      <c r="AA130" s="35">
        <v>4.4717810955310267</v>
      </c>
      <c r="AB130" s="35">
        <v>4.4768829564500567</v>
      </c>
      <c r="AC130" s="35">
        <v>4.4819848173690886</v>
      </c>
      <c r="AD130" s="35">
        <v>4.4870866782881214</v>
      </c>
      <c r="AE130" s="35">
        <v>4.4896376087476346</v>
      </c>
      <c r="AF130" s="35">
        <v>4.4947394696666674</v>
      </c>
      <c r="AG130" s="35">
        <v>4.4972904001261842</v>
      </c>
      <c r="AH130" s="35">
        <v>4.4998413305856984</v>
      </c>
      <c r="AI130" s="35">
        <v>4.5023922610452134</v>
      </c>
      <c r="AJ130" s="35">
        <v>4.5049431915047293</v>
      </c>
      <c r="AK130" s="35">
        <v>4.5049431915047293</v>
      </c>
      <c r="AL130" s="35">
        <v>4.512595982883278</v>
      </c>
    </row>
    <row r="131" spans="1:38" x14ac:dyDescent="0.3">
      <c r="A131" s="36" t="s">
        <v>202</v>
      </c>
      <c r="B131" s="36"/>
      <c r="C131" s="36" t="s">
        <v>267</v>
      </c>
      <c r="D131" s="37">
        <v>0.46266267013560669</v>
      </c>
      <c r="E131" s="37">
        <v>0.49761858221024469</v>
      </c>
      <c r="F131" s="37">
        <v>0.53396399573392017</v>
      </c>
      <c r="G131" s="37">
        <v>0.5717777884279176</v>
      </c>
      <c r="H131" s="37">
        <v>0.60876050875501397</v>
      </c>
      <c r="I131" s="37">
        <v>0.64657430144901173</v>
      </c>
      <c r="J131" s="37">
        <v>0.68521916650990988</v>
      </c>
      <c r="K131" s="37">
        <v>0.68812791979406396</v>
      </c>
      <c r="L131" s="37">
        <v>0.69145220926166806</v>
      </c>
      <c r="M131" s="37">
        <v>0.70059400529757943</v>
      </c>
      <c r="N131" s="37">
        <v>0.704333830948634</v>
      </c>
      <c r="O131" s="37">
        <v>0.7076581204162381</v>
      </c>
      <c r="P131" s="37">
        <v>0.71056687370039184</v>
      </c>
      <c r="Q131" s="37">
        <v>0.71347562698454559</v>
      </c>
      <c r="R131" s="37">
        <v>0.71596884408524875</v>
      </c>
      <c r="S131" s="37">
        <v>0.71804652500250121</v>
      </c>
      <c r="T131" s="37">
        <v>0.72012420591975401</v>
      </c>
      <c r="U131" s="37">
        <v>0.72137081447010543</v>
      </c>
      <c r="V131" s="37">
        <v>0.72261742302045717</v>
      </c>
      <c r="W131" s="37">
        <v>0.72386403157080859</v>
      </c>
      <c r="X131" s="37">
        <v>0.72511064012116033</v>
      </c>
      <c r="Y131" s="37">
        <v>0.72635724867151175</v>
      </c>
      <c r="Z131" s="37">
        <v>0.72760385722186338</v>
      </c>
      <c r="AA131" s="37">
        <v>0.72843492958876455</v>
      </c>
      <c r="AB131" s="37">
        <v>0.72926600195566538</v>
      </c>
      <c r="AC131" s="37">
        <v>0.73009707432256643</v>
      </c>
      <c r="AD131" s="37">
        <v>0.73092814668946759</v>
      </c>
      <c r="AE131" s="37">
        <v>0.73134368287291807</v>
      </c>
      <c r="AF131" s="37">
        <v>0.7321747552398189</v>
      </c>
      <c r="AG131" s="37">
        <v>0.7325902914232697</v>
      </c>
      <c r="AH131" s="37">
        <v>0.73300582760672017</v>
      </c>
      <c r="AI131" s="37">
        <v>0.73342136379017053</v>
      </c>
      <c r="AJ131" s="37">
        <v>0.733836899973621</v>
      </c>
      <c r="AK131" s="37">
        <v>0.73383689997362123</v>
      </c>
      <c r="AL131" s="37">
        <v>0.73508350852397297</v>
      </c>
    </row>
    <row r="132" spans="1:38" x14ac:dyDescent="0.3">
      <c r="A132" s="33" t="s">
        <v>202</v>
      </c>
      <c r="C132" s="33" t="s">
        <v>269</v>
      </c>
      <c r="D132" s="35">
        <v>0.6956004728080476</v>
      </c>
      <c r="E132" s="35">
        <v>0.74815571561470817</v>
      </c>
      <c r="F132" s="35">
        <v>0.80280003525273447</v>
      </c>
      <c r="G132" s="35">
        <v>0.8596520221850289</v>
      </c>
      <c r="H132" s="35">
        <v>0.91525451489903165</v>
      </c>
      <c r="I132" s="35">
        <v>0.97210650183132652</v>
      </c>
      <c r="J132" s="35">
        <v>1.0302079829819133</v>
      </c>
      <c r="K132" s="35">
        <v>1.0345812127459362</v>
      </c>
      <c r="L132" s="35">
        <v>1.0395791896191051</v>
      </c>
      <c r="M132" s="35">
        <v>1.0533236260203194</v>
      </c>
      <c r="N132" s="35">
        <v>1.0589463500026339</v>
      </c>
      <c r="O132" s="35">
        <v>1.0639443268758029</v>
      </c>
      <c r="P132" s="35">
        <v>1.0683175566398253</v>
      </c>
      <c r="Q132" s="35">
        <v>1.0726907864038482</v>
      </c>
      <c r="R132" s="35">
        <v>1.0764392690587248</v>
      </c>
      <c r="S132" s="35">
        <v>1.0795630046044551</v>
      </c>
      <c r="T132" s="35">
        <v>1.0826867401501858</v>
      </c>
      <c r="U132" s="35">
        <v>1.0845609814776236</v>
      </c>
      <c r="V132" s="35">
        <v>1.0864352228050622</v>
      </c>
      <c r="W132" s="35">
        <v>1.0883094641325006</v>
      </c>
      <c r="X132" s="35">
        <v>1.0901837054599388</v>
      </c>
      <c r="Y132" s="35">
        <v>1.092057946787377</v>
      </c>
      <c r="Z132" s="35">
        <v>1.0939321881148154</v>
      </c>
      <c r="AA132" s="35">
        <v>1.0951816823331078</v>
      </c>
      <c r="AB132" s="35">
        <v>1.0964311765513999</v>
      </c>
      <c r="AC132" s="35">
        <v>1.097680670769692</v>
      </c>
      <c r="AD132" s="35">
        <v>1.0989301649879841</v>
      </c>
      <c r="AE132" s="35">
        <v>1.0995549120971302</v>
      </c>
      <c r="AF132" s="35">
        <v>1.1008044063154223</v>
      </c>
      <c r="AG132" s="35">
        <v>1.1014291534245688</v>
      </c>
      <c r="AH132" s="35">
        <v>1.1020539005337147</v>
      </c>
      <c r="AI132" s="35">
        <v>1.1026786476428605</v>
      </c>
      <c r="AJ132" s="35">
        <v>1.1033033947520066</v>
      </c>
      <c r="AK132" s="35">
        <v>1.1033033947520068</v>
      </c>
      <c r="AL132" s="35">
        <v>1.1051776360794454</v>
      </c>
    </row>
    <row r="133" spans="1:38" x14ac:dyDescent="0.3">
      <c r="A133" s="36" t="s">
        <v>202</v>
      </c>
      <c r="B133" s="36"/>
      <c r="C133" s="36" t="s">
        <v>270</v>
      </c>
      <c r="D133" s="37">
        <v>0</v>
      </c>
      <c r="E133" s="37">
        <v>0</v>
      </c>
      <c r="F133" s="37">
        <v>0</v>
      </c>
      <c r="G133" s="37">
        <v>0</v>
      </c>
      <c r="H133" s="37">
        <v>0</v>
      </c>
      <c r="I133" s="37">
        <v>0</v>
      </c>
      <c r="J133" s="37">
        <v>0</v>
      </c>
      <c r="K133" s="37">
        <v>0</v>
      </c>
      <c r="L133" s="37">
        <v>0</v>
      </c>
      <c r="M133" s="37">
        <v>0</v>
      </c>
      <c r="N133" s="37">
        <v>0</v>
      </c>
      <c r="O133" s="37">
        <v>0</v>
      </c>
      <c r="P133" s="37">
        <v>0</v>
      </c>
      <c r="Q133" s="37">
        <v>0</v>
      </c>
      <c r="R133" s="37">
        <v>0</v>
      </c>
      <c r="S133" s="37">
        <v>0</v>
      </c>
      <c r="T133" s="37">
        <v>0</v>
      </c>
      <c r="U133" s="37">
        <v>0</v>
      </c>
      <c r="V133" s="37">
        <v>0</v>
      </c>
      <c r="W133" s="37">
        <v>0</v>
      </c>
      <c r="X133" s="37">
        <v>0</v>
      </c>
      <c r="Y133" s="37">
        <v>0</v>
      </c>
      <c r="Z133" s="37">
        <v>0</v>
      </c>
      <c r="AA133" s="37">
        <v>0</v>
      </c>
      <c r="AB133" s="37">
        <v>0</v>
      </c>
      <c r="AC133" s="37">
        <v>0</v>
      </c>
      <c r="AD133" s="37">
        <v>0</v>
      </c>
      <c r="AE133" s="37">
        <v>0</v>
      </c>
      <c r="AF133" s="37">
        <v>0</v>
      </c>
      <c r="AG133" s="37">
        <v>0</v>
      </c>
      <c r="AH133" s="37">
        <v>0</v>
      </c>
      <c r="AI133" s="37">
        <v>0</v>
      </c>
      <c r="AJ133" s="37">
        <v>0</v>
      </c>
      <c r="AK133" s="37">
        <v>0</v>
      </c>
      <c r="AL133" s="37">
        <v>0</v>
      </c>
    </row>
    <row r="134" spans="1:38" x14ac:dyDescent="0.3">
      <c r="A134" s="33" t="s">
        <v>180</v>
      </c>
      <c r="C134" s="33" t="s">
        <v>262</v>
      </c>
      <c r="D134" s="35">
        <v>13.144941733478973</v>
      </c>
      <c r="E134" s="35">
        <v>14.727945792761325</v>
      </c>
      <c r="F134" s="35">
        <v>16.351970157742912</v>
      </c>
      <c r="G134" s="35">
        <v>17.994413245965241</v>
      </c>
      <c r="H134" s="35">
        <v>22.076367391694273</v>
      </c>
      <c r="I134" s="35">
        <v>27.052003806014859</v>
      </c>
      <c r="J134" s="35">
        <v>32.027640220335442</v>
      </c>
      <c r="K134" s="35">
        <v>32.172561669296243</v>
      </c>
      <c r="L134" s="35">
        <v>32.293329543430247</v>
      </c>
      <c r="M134" s="35">
        <v>32.43825099239104</v>
      </c>
      <c r="N134" s="35">
        <v>32.583172441351834</v>
      </c>
      <c r="O134" s="35">
        <v>32.703940315485823</v>
      </c>
      <c r="P134" s="35">
        <v>32.84886176444661</v>
      </c>
      <c r="Q134" s="35">
        <v>32.993783213407418</v>
      </c>
      <c r="R134" s="35">
        <v>33.162858237195003</v>
      </c>
      <c r="S134" s="35">
        <v>33.331933260982588</v>
      </c>
      <c r="T134" s="35">
        <v>33.501008284770194</v>
      </c>
      <c r="U134" s="35">
        <v>33.670083308557778</v>
      </c>
      <c r="V134" s="35">
        <v>33.790851182691775</v>
      </c>
      <c r="W134" s="35">
        <v>33.984079781306164</v>
      </c>
      <c r="X134" s="35">
        <v>34.104847655440167</v>
      </c>
      <c r="Y134" s="35">
        <v>34.225615529574156</v>
      </c>
      <c r="Z134" s="35">
        <v>34.346383403708153</v>
      </c>
      <c r="AA134" s="35">
        <v>34.467151277842149</v>
      </c>
      <c r="AB134" s="35">
        <v>34.563765577149347</v>
      </c>
      <c r="AC134" s="35">
        <v>34.660379876456538</v>
      </c>
      <c r="AD134" s="35">
        <v>34.732840600936946</v>
      </c>
      <c r="AE134" s="35">
        <v>34.82945490024413</v>
      </c>
      <c r="AF134" s="35">
        <v>34.901915624724523</v>
      </c>
      <c r="AG134" s="35">
        <v>34.974376349204924</v>
      </c>
      <c r="AH134" s="35">
        <v>35.022683498858527</v>
      </c>
      <c r="AI134" s="35">
        <v>35.04683707368531</v>
      </c>
      <c r="AJ134" s="35">
        <v>35.119297798165718</v>
      </c>
      <c r="AK134" s="35">
        <v>35.143451372992523</v>
      </c>
      <c r="AL134" s="35">
        <v>35.264219247126526</v>
      </c>
    </row>
    <row r="135" spans="1:38" x14ac:dyDescent="0.3">
      <c r="A135" s="36" t="s">
        <v>180</v>
      </c>
      <c r="B135" s="36"/>
      <c r="C135" s="36" t="s">
        <v>265</v>
      </c>
      <c r="D135" s="37">
        <v>0.91511233158454719</v>
      </c>
      <c r="E135" s="37">
        <v>1.025316436324559</v>
      </c>
      <c r="F135" s="37">
        <v>1.1383762545665292</v>
      </c>
      <c r="G135" s="37">
        <v>1.2527183303575538</v>
      </c>
      <c r="H135" s="37">
        <v>1.5368920187205426</v>
      </c>
      <c r="I135" s="37">
        <v>1.8832812483227657</v>
      </c>
      <c r="J135" s="37">
        <v>2.2296704779249885</v>
      </c>
      <c r="K135" s="37">
        <v>2.2397594846124322</v>
      </c>
      <c r="L135" s="37">
        <v>2.2481669901853021</v>
      </c>
      <c r="M135" s="37">
        <v>2.2582559968727449</v>
      </c>
      <c r="N135" s="37">
        <v>2.2683450035601891</v>
      </c>
      <c r="O135" s="37">
        <v>2.276752509133058</v>
      </c>
      <c r="P135" s="37">
        <v>2.2868415158205013</v>
      </c>
      <c r="Q135" s="37">
        <v>2.2969305225079455</v>
      </c>
      <c r="R135" s="37">
        <v>2.3087010303099622</v>
      </c>
      <c r="S135" s="37">
        <v>2.3204715381119794</v>
      </c>
      <c r="T135" s="37">
        <v>2.3322420459139965</v>
      </c>
      <c r="U135" s="37">
        <v>2.3440125537160132</v>
      </c>
      <c r="V135" s="37">
        <v>2.352420059288884</v>
      </c>
      <c r="W135" s="37">
        <v>2.3658720682054746</v>
      </c>
      <c r="X135" s="37">
        <v>2.374279573778344</v>
      </c>
      <c r="Y135" s="37">
        <v>2.3826870793512134</v>
      </c>
      <c r="Z135" s="37">
        <v>2.3910945849240832</v>
      </c>
      <c r="AA135" s="37">
        <v>2.3995020904969535</v>
      </c>
      <c r="AB135" s="37">
        <v>2.4062280949552481</v>
      </c>
      <c r="AC135" s="37">
        <v>2.4129540994135432</v>
      </c>
      <c r="AD135" s="37">
        <v>2.4179986027572662</v>
      </c>
      <c r="AE135" s="37">
        <v>2.4247246072155604</v>
      </c>
      <c r="AF135" s="37">
        <v>2.4297691105592829</v>
      </c>
      <c r="AG135" s="37">
        <v>2.434813613903005</v>
      </c>
      <c r="AH135" s="37">
        <v>2.4381766161321523</v>
      </c>
      <c r="AI135" s="37">
        <v>2.4398581172467266</v>
      </c>
      <c r="AJ135" s="37">
        <v>2.4449026205904474</v>
      </c>
      <c r="AK135" s="37">
        <v>2.4465841217050222</v>
      </c>
      <c r="AL135" s="37">
        <v>2.4549916272778916</v>
      </c>
    </row>
    <row r="136" spans="1:38" x14ac:dyDescent="0.3">
      <c r="A136" s="33" t="s">
        <v>180</v>
      </c>
      <c r="C136" s="33" t="s">
        <v>267</v>
      </c>
      <c r="D136" s="35">
        <v>0.88435523367298163</v>
      </c>
      <c r="E136" s="35">
        <v>0.99085535768542998</v>
      </c>
      <c r="F136" s="35">
        <v>1.100115214130895</v>
      </c>
      <c r="G136" s="35">
        <v>1.2106142312075576</v>
      </c>
      <c r="H136" s="35">
        <v>1.4852367883539697</v>
      </c>
      <c r="I136" s="35">
        <v>1.8199838106744493</v>
      </c>
      <c r="J136" s="35">
        <v>2.1547308329949275</v>
      </c>
      <c r="K136" s="35">
        <v>2.1644807462663991</v>
      </c>
      <c r="L136" s="35">
        <v>2.1726056739926243</v>
      </c>
      <c r="M136" s="35">
        <v>2.1823555872640932</v>
      </c>
      <c r="N136" s="35">
        <v>2.1921055005355647</v>
      </c>
      <c r="O136" s="35">
        <v>2.2002304282617891</v>
      </c>
      <c r="P136" s="35">
        <v>2.2099803415332597</v>
      </c>
      <c r="Q136" s="35">
        <v>2.2197302548047295</v>
      </c>
      <c r="R136" s="35">
        <v>2.2311051536214457</v>
      </c>
      <c r="S136" s="35">
        <v>2.2424800524381605</v>
      </c>
      <c r="T136" s="35">
        <v>2.2538549512548762</v>
      </c>
      <c r="U136" s="35">
        <v>2.2652298500715906</v>
      </c>
      <c r="V136" s="35">
        <v>2.2733547777978171</v>
      </c>
      <c r="W136" s="35">
        <v>2.2863546621597761</v>
      </c>
      <c r="X136" s="35">
        <v>2.2944795898860018</v>
      </c>
      <c r="Y136" s="35">
        <v>2.3026045176122265</v>
      </c>
      <c r="Z136" s="35">
        <v>2.3107294453384526</v>
      </c>
      <c r="AA136" s="35">
        <v>2.3188543730646778</v>
      </c>
      <c r="AB136" s="35">
        <v>2.3253543152456584</v>
      </c>
      <c r="AC136" s="35">
        <v>2.3318542574266377</v>
      </c>
      <c r="AD136" s="35">
        <v>2.3367292140623737</v>
      </c>
      <c r="AE136" s="35">
        <v>2.3432291562433529</v>
      </c>
      <c r="AF136" s="35">
        <v>2.3481041128790885</v>
      </c>
      <c r="AG136" s="35">
        <v>2.3529790695148236</v>
      </c>
      <c r="AH136" s="35">
        <v>2.3562290406053137</v>
      </c>
      <c r="AI136" s="35">
        <v>2.3578540261505587</v>
      </c>
      <c r="AJ136" s="35">
        <v>2.3627289827862934</v>
      </c>
      <c r="AK136" s="35">
        <v>2.3643539683315389</v>
      </c>
      <c r="AL136" s="35">
        <v>2.3724788960577641</v>
      </c>
    </row>
    <row r="137" spans="1:38" x14ac:dyDescent="0.3">
      <c r="A137" s="36" t="s">
        <v>180</v>
      </c>
      <c r="B137" s="36"/>
      <c r="C137" s="36" t="s">
        <v>269</v>
      </c>
      <c r="D137" s="37">
        <v>0.303464417367794</v>
      </c>
      <c r="E137" s="37">
        <v>0.34000968430629036</v>
      </c>
      <c r="F137" s="37">
        <v>0.37750194693496658</v>
      </c>
      <c r="G137" s="37">
        <v>0.41541942461824227</v>
      </c>
      <c r="H137" s="37">
        <v>0.50965550886050137</v>
      </c>
      <c r="I137" s="37">
        <v>0.62452316184218992</v>
      </c>
      <c r="J137" s="37">
        <v>0.73939081482387814</v>
      </c>
      <c r="K137" s="37">
        <v>0.74273647461946157</v>
      </c>
      <c r="L137" s="37">
        <v>0.7455245244491141</v>
      </c>
      <c r="M137" s="37">
        <v>0.74887018424469709</v>
      </c>
      <c r="N137" s="37">
        <v>0.75221584404028052</v>
      </c>
      <c r="O137" s="37">
        <v>0.75500389386993316</v>
      </c>
      <c r="P137" s="37">
        <v>0.75834955366551604</v>
      </c>
      <c r="Q137" s="37">
        <v>0.76169521346109936</v>
      </c>
      <c r="R137" s="37">
        <v>0.76559848322261315</v>
      </c>
      <c r="S137" s="37">
        <v>0.7695017529841266</v>
      </c>
      <c r="T137" s="37">
        <v>0.77340502274564038</v>
      </c>
      <c r="U137" s="37">
        <v>0.77730829250715405</v>
      </c>
      <c r="V137" s="37">
        <v>0.7800963423368068</v>
      </c>
      <c r="W137" s="37">
        <v>0.78455722206425083</v>
      </c>
      <c r="X137" s="37">
        <v>0.78734527189390358</v>
      </c>
      <c r="Y137" s="37">
        <v>0.79013332172355633</v>
      </c>
      <c r="Z137" s="37">
        <v>0.79292137155320863</v>
      </c>
      <c r="AA137" s="37">
        <v>0.79570942138286149</v>
      </c>
      <c r="AB137" s="37">
        <v>0.79793986124658356</v>
      </c>
      <c r="AC137" s="37">
        <v>0.80017030111030563</v>
      </c>
      <c r="AD137" s="37">
        <v>0.80184313100809723</v>
      </c>
      <c r="AE137" s="37">
        <v>0.80407357087181952</v>
      </c>
      <c r="AF137" s="37">
        <v>0.80574640076961079</v>
      </c>
      <c r="AG137" s="37">
        <v>0.80741923066740262</v>
      </c>
      <c r="AH137" s="37">
        <v>0.80853445059926365</v>
      </c>
      <c r="AI137" s="37">
        <v>0.80909206056519423</v>
      </c>
      <c r="AJ137" s="37">
        <v>0.81076489046298561</v>
      </c>
      <c r="AK137" s="37">
        <v>0.8113225004289164</v>
      </c>
      <c r="AL137" s="37">
        <v>0.81411055025856893</v>
      </c>
    </row>
    <row r="138" spans="1:38" x14ac:dyDescent="0.3">
      <c r="A138" s="33" t="s">
        <v>180</v>
      </c>
      <c r="C138" s="33" t="s">
        <v>270</v>
      </c>
      <c r="D138" s="35">
        <v>0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</row>
    <row r="139" spans="1:38" x14ac:dyDescent="0.3">
      <c r="A139" s="36" t="s">
        <v>172</v>
      </c>
      <c r="B139" s="36"/>
      <c r="C139" s="36" t="s">
        <v>262</v>
      </c>
      <c r="D139" s="37">
        <v>23.629434985408626</v>
      </c>
      <c r="E139" s="37">
        <v>26.536035217583521</v>
      </c>
      <c r="F139" s="37">
        <v>29.455558980876209</v>
      </c>
      <c r="G139" s="37">
        <v>32.390724911069334</v>
      </c>
      <c r="H139" s="37">
        <v>35.170041322845123</v>
      </c>
      <c r="I139" s="37">
        <v>37.923382814884711</v>
      </c>
      <c r="J139" s="37">
        <v>40.676724306924285</v>
      </c>
      <c r="K139" s="37">
        <v>40.702699226660506</v>
      </c>
      <c r="L139" s="37">
        <v>40.754649066132949</v>
      </c>
      <c r="M139" s="37">
        <v>40.806598905605398</v>
      </c>
      <c r="N139" s="37">
        <v>40.884523664814061</v>
      </c>
      <c r="O139" s="37">
        <v>40.988423343758953</v>
      </c>
      <c r="P139" s="37">
        <v>41.118297942440059</v>
      </c>
      <c r="Q139" s="37">
        <v>41.300122380593621</v>
      </c>
      <c r="R139" s="37">
        <v>41.533896658219625</v>
      </c>
      <c r="S139" s="37">
        <v>41.79364585558185</v>
      </c>
      <c r="T139" s="37">
        <v>42.079369972680304</v>
      </c>
      <c r="U139" s="37">
        <v>42.365094089778744</v>
      </c>
      <c r="V139" s="37">
        <v>42.624843287140962</v>
      </c>
      <c r="W139" s="37">
        <v>42.884592484503187</v>
      </c>
      <c r="X139" s="37">
        <v>43.118366762129185</v>
      </c>
      <c r="Y139" s="37">
        <v>43.378115959491403</v>
      </c>
      <c r="Z139" s="37">
        <v>43.585915317381186</v>
      </c>
      <c r="AA139" s="37">
        <v>43.793714675270969</v>
      </c>
      <c r="AB139" s="37">
        <v>44.027488952896974</v>
      </c>
      <c r="AC139" s="37">
        <v>44.209313391050529</v>
      </c>
      <c r="AD139" s="37">
        <v>44.391137829204098</v>
      </c>
      <c r="AE139" s="37">
        <v>44.572962267357646</v>
      </c>
      <c r="AF139" s="37">
        <v>44.728811785774965</v>
      </c>
      <c r="AG139" s="37">
        <v>44.884661304192321</v>
      </c>
      <c r="AH139" s="37">
        <v>45.040510822609654</v>
      </c>
      <c r="AI139" s="37">
        <v>45.17038542129076</v>
      </c>
      <c r="AJ139" s="37">
        <v>45.274285100235645</v>
      </c>
      <c r="AK139" s="37">
        <v>45.40415969891675</v>
      </c>
      <c r="AL139" s="37">
        <v>45.637933976542776</v>
      </c>
    </row>
    <row r="140" spans="1:38" x14ac:dyDescent="0.3">
      <c r="A140" s="33" t="s">
        <v>172</v>
      </c>
      <c r="C140" s="33" t="s">
        <v>265</v>
      </c>
      <c r="D140" s="35">
        <v>1.1296681420234713</v>
      </c>
      <c r="E140" s="35">
        <v>1.2686259159149582</v>
      </c>
      <c r="F140" s="35">
        <v>1.4082015336692053</v>
      </c>
      <c r="G140" s="35">
        <v>1.5485249669184293</v>
      </c>
      <c r="H140" s="35">
        <v>1.6813975984022076</v>
      </c>
      <c r="I140" s="35">
        <v>1.8130284295917454</v>
      </c>
      <c r="J140" s="35">
        <v>1.9446592607812834</v>
      </c>
      <c r="K140" s="35">
        <v>1.9459010610755245</v>
      </c>
      <c r="L140" s="35">
        <v>1.9483846616640061</v>
      </c>
      <c r="M140" s="35">
        <v>1.9508682622524882</v>
      </c>
      <c r="N140" s="35">
        <v>1.9545936631352105</v>
      </c>
      <c r="O140" s="35">
        <v>1.9595608643121742</v>
      </c>
      <c r="P140" s="35">
        <v>1.9657698657833786</v>
      </c>
      <c r="Q140" s="35">
        <v>1.9744624678430653</v>
      </c>
      <c r="R140" s="35">
        <v>1.9856386704912341</v>
      </c>
      <c r="S140" s="35">
        <v>1.9980566734336431</v>
      </c>
      <c r="T140" s="35">
        <v>2.0117164766702937</v>
      </c>
      <c r="U140" s="35">
        <v>2.0253762799069426</v>
      </c>
      <c r="V140" s="35">
        <v>2.0377942828493527</v>
      </c>
      <c r="W140" s="35">
        <v>2.0502122857917615</v>
      </c>
      <c r="X140" s="35">
        <v>2.0613884884399303</v>
      </c>
      <c r="Y140" s="35">
        <v>2.0738064913823386</v>
      </c>
      <c r="Z140" s="35">
        <v>2.0837408937362665</v>
      </c>
      <c r="AA140" s="35">
        <v>2.0936752960901943</v>
      </c>
      <c r="AB140" s="35">
        <v>2.1048514987383626</v>
      </c>
      <c r="AC140" s="35">
        <v>2.1135441007980487</v>
      </c>
      <c r="AD140" s="35">
        <v>2.1222367028577356</v>
      </c>
      <c r="AE140" s="35">
        <v>2.1309293049174216</v>
      </c>
      <c r="AF140" s="35">
        <v>2.1383801066828672</v>
      </c>
      <c r="AG140" s="35">
        <v>2.1458309084483127</v>
      </c>
      <c r="AH140" s="35">
        <v>2.1532817102137587</v>
      </c>
      <c r="AI140" s="35">
        <v>2.1594907116849629</v>
      </c>
      <c r="AJ140" s="35">
        <v>2.1644579128619257</v>
      </c>
      <c r="AK140" s="35">
        <v>2.1706669143331312</v>
      </c>
      <c r="AL140" s="35">
        <v>2.1818431169812995</v>
      </c>
    </row>
    <row r="141" spans="1:38" x14ac:dyDescent="0.3">
      <c r="A141" s="36" t="s">
        <v>172</v>
      </c>
      <c r="B141" s="36"/>
      <c r="C141" s="36" t="s">
        <v>267</v>
      </c>
      <c r="D141" s="37">
        <v>3.5542783702888457E-3</v>
      </c>
      <c r="E141" s="37">
        <v>3.9914816442001852E-3</v>
      </c>
      <c r="F141" s="37">
        <v>4.4306288421684485E-3</v>
      </c>
      <c r="G141" s="37">
        <v>4.8721288943422E-3</v>
      </c>
      <c r="H141" s="37">
        <v>5.2901864658695587E-3</v>
      </c>
      <c r="I141" s="37">
        <v>5.7043369572891828E-3</v>
      </c>
      <c r="J141" s="37">
        <v>6.1184874487088085E-3</v>
      </c>
      <c r="K141" s="37">
        <v>6.1223945288165415E-3</v>
      </c>
      <c r="L141" s="37">
        <v>6.1302086890320075E-3</v>
      </c>
      <c r="M141" s="37">
        <v>6.1380228492474717E-3</v>
      </c>
      <c r="N141" s="37">
        <v>6.149744089570669E-3</v>
      </c>
      <c r="O141" s="37">
        <v>6.1653724100015975E-3</v>
      </c>
      <c r="P141" s="37">
        <v>6.1849078105402581E-3</v>
      </c>
      <c r="Q141" s="37">
        <v>6.2122573712943855E-3</v>
      </c>
      <c r="R141" s="37">
        <v>6.2474210922639781E-3</v>
      </c>
      <c r="S141" s="37">
        <v>6.2864918933412985E-3</v>
      </c>
      <c r="T141" s="37">
        <v>6.3294697745263561E-3</v>
      </c>
      <c r="U141" s="37">
        <v>6.3724476557114103E-3</v>
      </c>
      <c r="V141" s="37">
        <v>6.4115184567887359E-3</v>
      </c>
      <c r="W141" s="37">
        <v>6.4505892578660571E-3</v>
      </c>
      <c r="X141" s="37">
        <v>6.4857529788356471E-3</v>
      </c>
      <c r="Y141" s="37">
        <v>6.5248237799129692E-3</v>
      </c>
      <c r="Z141" s="37">
        <v>6.5560804207748288E-3</v>
      </c>
      <c r="AA141" s="37">
        <v>6.5873370616366883E-3</v>
      </c>
      <c r="AB141" s="37">
        <v>6.6225007826062783E-3</v>
      </c>
      <c r="AC141" s="37">
        <v>6.6498503433604058E-3</v>
      </c>
      <c r="AD141" s="37">
        <v>6.6771999041145332E-3</v>
      </c>
      <c r="AE141" s="37">
        <v>6.7045494648686581E-3</v>
      </c>
      <c r="AF141" s="37">
        <v>6.7279919455150517E-3</v>
      </c>
      <c r="AG141" s="37">
        <v>6.7514344261614461E-3</v>
      </c>
      <c r="AH141" s="37">
        <v>6.7748769068078397E-3</v>
      </c>
      <c r="AI141" s="37">
        <v>6.7944123073465021E-3</v>
      </c>
      <c r="AJ141" s="37">
        <v>6.8100406277774288E-3</v>
      </c>
      <c r="AK141" s="37">
        <v>6.8295760283160912E-3</v>
      </c>
      <c r="AL141" s="37">
        <v>6.8647397492856838E-3</v>
      </c>
    </row>
    <row r="142" spans="1:38" x14ac:dyDescent="0.3">
      <c r="A142" s="33" t="s">
        <v>172</v>
      </c>
      <c r="C142" s="33" t="s">
        <v>269</v>
      </c>
      <c r="D142" s="35">
        <v>0.72507278753892468</v>
      </c>
      <c r="E142" s="35">
        <v>0.81426225541683728</v>
      </c>
      <c r="F142" s="35">
        <v>0.90384828380236371</v>
      </c>
      <c r="G142" s="35">
        <v>0.99391429444580859</v>
      </c>
      <c r="H142" s="35">
        <v>1.0791980390373894</v>
      </c>
      <c r="I142" s="35">
        <v>1.1636847392869933</v>
      </c>
      <c r="J142" s="35">
        <v>1.2481714395365968</v>
      </c>
      <c r="K142" s="35">
        <v>1.2489684838785744</v>
      </c>
      <c r="L142" s="35">
        <v>1.2505625725625293</v>
      </c>
      <c r="M142" s="35">
        <v>1.2521566612464843</v>
      </c>
      <c r="N142" s="35">
        <v>1.2545477942724161</v>
      </c>
      <c r="O142" s="35">
        <v>1.2577359716403258</v>
      </c>
      <c r="P142" s="35">
        <v>1.2617211933502124</v>
      </c>
      <c r="Q142" s="35">
        <v>1.2673005037440546</v>
      </c>
      <c r="R142" s="35">
        <v>1.2744739028218512</v>
      </c>
      <c r="S142" s="35">
        <v>1.2824443462416248</v>
      </c>
      <c r="T142" s="35">
        <v>1.2912118340033765</v>
      </c>
      <c r="U142" s="35">
        <v>1.2999793217651274</v>
      </c>
      <c r="V142" s="35">
        <v>1.3079497651849015</v>
      </c>
      <c r="W142" s="35">
        <v>1.3159202086046753</v>
      </c>
      <c r="X142" s="35">
        <v>1.323093607682472</v>
      </c>
      <c r="Y142" s="35">
        <v>1.331064051102246</v>
      </c>
      <c r="Z142" s="35">
        <v>1.3374404058380649</v>
      </c>
      <c r="AA142" s="35">
        <v>1.3438167605738842</v>
      </c>
      <c r="AB142" s="35">
        <v>1.3509901596516807</v>
      </c>
      <c r="AC142" s="35">
        <v>1.3565694700455222</v>
      </c>
      <c r="AD142" s="35">
        <v>1.3621487804393644</v>
      </c>
      <c r="AE142" s="35">
        <v>1.3677280908332059</v>
      </c>
      <c r="AF142" s="35">
        <v>1.3725103568850705</v>
      </c>
      <c r="AG142" s="35">
        <v>1.3772926229369351</v>
      </c>
      <c r="AH142" s="35">
        <v>1.382074888988799</v>
      </c>
      <c r="AI142" s="35">
        <v>1.3860601106986858</v>
      </c>
      <c r="AJ142" s="35">
        <v>1.3892482880665953</v>
      </c>
      <c r="AK142" s="35">
        <v>1.3932335097764827</v>
      </c>
      <c r="AL142" s="35">
        <v>1.4004069088542792</v>
      </c>
    </row>
    <row r="143" spans="1:38" x14ac:dyDescent="0.3">
      <c r="A143" s="36" t="s">
        <v>172</v>
      </c>
      <c r="B143" s="36"/>
      <c r="C143" s="36" t="s">
        <v>270</v>
      </c>
      <c r="D143" s="37">
        <v>0</v>
      </c>
      <c r="E143" s="37">
        <v>0</v>
      </c>
      <c r="F143" s="37">
        <v>0</v>
      </c>
      <c r="G143" s="37">
        <v>0</v>
      </c>
      <c r="H143" s="37">
        <v>0</v>
      </c>
      <c r="I143" s="37">
        <v>0</v>
      </c>
      <c r="J143" s="37">
        <v>0</v>
      </c>
      <c r="K143" s="37">
        <v>0</v>
      </c>
      <c r="L143" s="37">
        <v>0</v>
      </c>
      <c r="M143" s="37">
        <v>0</v>
      </c>
      <c r="N143" s="37">
        <v>0</v>
      </c>
      <c r="O143" s="37">
        <v>0</v>
      </c>
      <c r="P143" s="37">
        <v>0</v>
      </c>
      <c r="Q143" s="37">
        <v>0</v>
      </c>
      <c r="R143" s="37">
        <v>0</v>
      </c>
      <c r="S143" s="37">
        <v>0</v>
      </c>
      <c r="T143" s="37">
        <v>0</v>
      </c>
      <c r="U143" s="37">
        <v>0</v>
      </c>
      <c r="V143" s="37">
        <v>0</v>
      </c>
      <c r="W143" s="37">
        <v>0</v>
      </c>
      <c r="X143" s="37">
        <v>0</v>
      </c>
      <c r="Y143" s="37">
        <v>0</v>
      </c>
      <c r="Z143" s="37">
        <v>0</v>
      </c>
      <c r="AA143" s="37">
        <v>0</v>
      </c>
      <c r="AB143" s="37">
        <v>0</v>
      </c>
      <c r="AC143" s="37">
        <v>0</v>
      </c>
      <c r="AD143" s="37">
        <v>0</v>
      </c>
      <c r="AE143" s="37">
        <v>0</v>
      </c>
      <c r="AF143" s="37">
        <v>0</v>
      </c>
      <c r="AG143" s="37">
        <v>0</v>
      </c>
      <c r="AH143" s="37">
        <v>0</v>
      </c>
      <c r="AI143" s="37">
        <v>0</v>
      </c>
      <c r="AJ143" s="37">
        <v>0</v>
      </c>
      <c r="AK143" s="37">
        <v>0</v>
      </c>
      <c r="AL143" s="37">
        <v>0</v>
      </c>
    </row>
    <row r="144" spans="1:38" x14ac:dyDescent="0.3">
      <c r="A144" s="33" t="s">
        <v>200</v>
      </c>
      <c r="C144" s="33" t="s">
        <v>262</v>
      </c>
      <c r="D144" s="35">
        <v>15.91562959298232</v>
      </c>
      <c r="E144" s="35">
        <v>17.502259432356745</v>
      </c>
      <c r="F144" s="35">
        <v>19.126007569067756</v>
      </c>
      <c r="G144" s="35">
        <v>20.812237704987979</v>
      </c>
      <c r="H144" s="35">
        <v>22.406071669076955</v>
      </c>
      <c r="I144" s="35">
        <v>24.023004676123751</v>
      </c>
      <c r="J144" s="35">
        <v>25.686135769086157</v>
      </c>
      <c r="K144" s="35">
        <v>26.217413757115818</v>
      </c>
      <c r="L144" s="35">
        <v>26.748691745145479</v>
      </c>
      <c r="M144" s="35">
        <v>27.972941021909481</v>
      </c>
      <c r="N144" s="35">
        <v>28.712110396559439</v>
      </c>
      <c r="O144" s="35">
        <v>29.451279771209403</v>
      </c>
      <c r="P144" s="35">
        <v>30.213548188817171</v>
      </c>
      <c r="Q144" s="35">
        <v>30.975816606424946</v>
      </c>
      <c r="R144" s="35">
        <v>31.78428310994834</v>
      </c>
      <c r="S144" s="35">
        <v>32.615848656429549</v>
      </c>
      <c r="T144" s="35">
        <v>33.447414202910764</v>
      </c>
      <c r="U144" s="35">
        <v>34.278979749391965</v>
      </c>
      <c r="V144" s="35">
        <v>35.133644338830983</v>
      </c>
      <c r="W144" s="35">
        <v>35.965209885312184</v>
      </c>
      <c r="X144" s="35">
        <v>36.796775431793399</v>
      </c>
      <c r="Y144" s="35">
        <v>37.605241935316791</v>
      </c>
      <c r="Z144" s="35">
        <v>38.413708438840182</v>
      </c>
      <c r="AA144" s="35">
        <v>39.222174942363594</v>
      </c>
      <c r="AB144" s="35">
        <v>40.030641445886971</v>
      </c>
      <c r="AC144" s="35">
        <v>40.839107949410369</v>
      </c>
      <c r="AD144" s="35">
        <v>41.485881152229091</v>
      </c>
      <c r="AE144" s="35">
        <v>41.508980195186901</v>
      </c>
      <c r="AF144" s="35">
        <v>41.532079238144696</v>
      </c>
      <c r="AG144" s="35">
        <v>41.532079238144703</v>
      </c>
      <c r="AH144" s="35">
        <v>41.532079238144711</v>
      </c>
      <c r="AI144" s="35">
        <v>41.532079238144703</v>
      </c>
      <c r="AJ144" s="35">
        <v>41.532079238144703</v>
      </c>
      <c r="AK144" s="35">
        <v>41.532079238144703</v>
      </c>
      <c r="AL144" s="35">
        <v>42.109555312090002</v>
      </c>
    </row>
    <row r="145" spans="1:38" x14ac:dyDescent="0.3">
      <c r="A145" s="36" t="s">
        <v>200</v>
      </c>
      <c r="B145" s="36"/>
      <c r="C145" s="36" t="s">
        <v>265</v>
      </c>
      <c r="D145" s="37">
        <v>1.2116649890478814</v>
      </c>
      <c r="E145" s="37">
        <v>1.3324559270197183</v>
      </c>
      <c r="F145" s="37">
        <v>1.4560726998775106</v>
      </c>
      <c r="G145" s="37">
        <v>1.5844462591662278</v>
      </c>
      <c r="H145" s="37">
        <v>1.7057856508226872</v>
      </c>
      <c r="I145" s="37">
        <v>1.8288835843872118</v>
      </c>
      <c r="J145" s="37">
        <v>1.9554986017678639</v>
      </c>
      <c r="K145" s="37">
        <v>1.9959450656533513</v>
      </c>
      <c r="L145" s="37">
        <v>2.0363915295388377</v>
      </c>
      <c r="M145" s="37">
        <v>2.1295942506662628</v>
      </c>
      <c r="N145" s="37">
        <v>2.1858675917243304</v>
      </c>
      <c r="O145" s="37">
        <v>2.2421409327823989</v>
      </c>
      <c r="P145" s="37">
        <v>2.3001728157485313</v>
      </c>
      <c r="Q145" s="37">
        <v>2.3582046987146641</v>
      </c>
      <c r="R145" s="37">
        <v>2.4197536654969256</v>
      </c>
      <c r="S145" s="37">
        <v>2.4830611741872528</v>
      </c>
      <c r="T145" s="37">
        <v>2.5463686828775791</v>
      </c>
      <c r="U145" s="37">
        <v>2.6096761915679054</v>
      </c>
      <c r="V145" s="37">
        <v>2.6747422421662974</v>
      </c>
      <c r="W145" s="37">
        <v>2.7380497508566228</v>
      </c>
      <c r="X145" s="37">
        <v>2.80135725954695</v>
      </c>
      <c r="Y145" s="37">
        <v>2.862906226329212</v>
      </c>
      <c r="Z145" s="37">
        <v>2.9244551931114735</v>
      </c>
      <c r="AA145" s="37">
        <v>2.9860041598937359</v>
      </c>
      <c r="AB145" s="37">
        <v>3.0475531266759979</v>
      </c>
      <c r="AC145" s="37">
        <v>3.1091020934582594</v>
      </c>
      <c r="AD145" s="37">
        <v>3.1583412668840696</v>
      </c>
      <c r="AE145" s="37">
        <v>3.1600998087921335</v>
      </c>
      <c r="AF145" s="37">
        <v>3.1618583507001987</v>
      </c>
      <c r="AG145" s="37">
        <v>3.1618583507001987</v>
      </c>
      <c r="AH145" s="37">
        <v>3.1618583507001992</v>
      </c>
      <c r="AI145" s="37">
        <v>3.1618583507001987</v>
      </c>
      <c r="AJ145" s="37">
        <v>3.1618583507001983</v>
      </c>
      <c r="AK145" s="37">
        <v>3.1618583507001987</v>
      </c>
      <c r="AL145" s="37">
        <v>3.2058218984018141</v>
      </c>
    </row>
    <row r="146" spans="1:38" x14ac:dyDescent="0.3">
      <c r="A146" s="33" t="s">
        <v>200</v>
      </c>
      <c r="C146" s="33" t="s">
        <v>267</v>
      </c>
      <c r="D146" s="35">
        <v>1.4732596859314737</v>
      </c>
      <c r="E146" s="35">
        <v>1.6201290111560909</v>
      </c>
      <c r="F146" s="35">
        <v>1.770434260216265</v>
      </c>
      <c r="G146" s="35">
        <v>1.9265232710807421</v>
      </c>
      <c r="H146" s="35">
        <v>2.0740594594320974</v>
      </c>
      <c r="I146" s="35">
        <v>2.2237338534117339</v>
      </c>
      <c r="J146" s="35">
        <v>2.3776846586479294</v>
      </c>
      <c r="K146" s="35">
        <v>2.4268633880983819</v>
      </c>
      <c r="L146" s="35">
        <v>2.4760421175488334</v>
      </c>
      <c r="M146" s="35">
        <v>2.5893670158477007</v>
      </c>
      <c r="N146" s="35">
        <v>2.6577895959526776</v>
      </c>
      <c r="O146" s="35">
        <v>2.7262121760576536</v>
      </c>
      <c r="P146" s="35">
        <v>2.7967729617909098</v>
      </c>
      <c r="Q146" s="35">
        <v>2.8673337475241683</v>
      </c>
      <c r="R146" s="35">
        <v>2.9421709445139856</v>
      </c>
      <c r="S146" s="35">
        <v>3.0191463471320832</v>
      </c>
      <c r="T146" s="35">
        <v>3.0961217497501825</v>
      </c>
      <c r="U146" s="35">
        <v>3.1730971523682814</v>
      </c>
      <c r="V146" s="35">
        <v>3.25221076061466</v>
      </c>
      <c r="W146" s="35">
        <v>3.329186163232758</v>
      </c>
      <c r="X146" s="35">
        <v>3.4061615658508564</v>
      </c>
      <c r="Y146" s="35">
        <v>3.4809987628406742</v>
      </c>
      <c r="Z146" s="35">
        <v>3.5558359598304925</v>
      </c>
      <c r="AA146" s="35">
        <v>3.6306731568203103</v>
      </c>
      <c r="AB146" s="35">
        <v>3.7055103538101295</v>
      </c>
      <c r="AC146" s="35">
        <v>3.780347550799946</v>
      </c>
      <c r="AD146" s="35">
        <v>3.8402173083918028</v>
      </c>
      <c r="AE146" s="35">
        <v>3.8423555140200816</v>
      </c>
      <c r="AF146" s="35">
        <v>3.8444937196483622</v>
      </c>
      <c r="AG146" s="35">
        <v>3.8444937196483622</v>
      </c>
      <c r="AH146" s="35">
        <v>3.8444937196483613</v>
      </c>
      <c r="AI146" s="35">
        <v>3.8444937196483617</v>
      </c>
      <c r="AJ146" s="35">
        <v>3.8444937196483617</v>
      </c>
      <c r="AK146" s="35">
        <v>3.8444937196483622</v>
      </c>
      <c r="AL146" s="35">
        <v>3.8979488603553754</v>
      </c>
    </row>
    <row r="147" spans="1:38" x14ac:dyDescent="0.3">
      <c r="A147" s="36" t="s">
        <v>200</v>
      </c>
      <c r="B147" s="36"/>
      <c r="C147" s="36" t="s">
        <v>269</v>
      </c>
      <c r="D147" s="37">
        <v>0.70409318912449392</v>
      </c>
      <c r="E147" s="37">
        <v>0.77428427123272547</v>
      </c>
      <c r="F147" s="37">
        <v>0.84611743354858582</v>
      </c>
      <c r="G147" s="37">
        <v>0.92071474351120264</v>
      </c>
      <c r="H147" s="37">
        <v>0.9912245296402511</v>
      </c>
      <c r="I147" s="37">
        <v>1.0627561967276924</v>
      </c>
      <c r="J147" s="37">
        <v>1.1363316257319171</v>
      </c>
      <c r="K147" s="37">
        <v>1.1598348877749336</v>
      </c>
      <c r="L147" s="37">
        <v>1.1833381498179494</v>
      </c>
      <c r="M147" s="37">
        <v>1.2374978406127262</v>
      </c>
      <c r="N147" s="37">
        <v>1.2701980312812704</v>
      </c>
      <c r="O147" s="37">
        <v>1.3028982219498151</v>
      </c>
      <c r="P147" s="37">
        <v>1.3366202935767513</v>
      </c>
      <c r="Q147" s="37">
        <v>1.3703423652036877</v>
      </c>
      <c r="R147" s="37">
        <v>1.4061081987474082</v>
      </c>
      <c r="S147" s="37">
        <v>1.4428959132495205</v>
      </c>
      <c r="T147" s="37">
        <v>1.4796836277516332</v>
      </c>
      <c r="U147" s="37">
        <v>1.5164713422537452</v>
      </c>
      <c r="V147" s="37">
        <v>1.5542809377142504</v>
      </c>
      <c r="W147" s="37">
        <v>1.5910686522163626</v>
      </c>
      <c r="X147" s="37">
        <v>1.6278563667184749</v>
      </c>
      <c r="Y147" s="37">
        <v>1.663622200262195</v>
      </c>
      <c r="Z147" s="37">
        <v>1.6993880338059155</v>
      </c>
      <c r="AA147" s="37">
        <v>1.7351538673496361</v>
      </c>
      <c r="AB147" s="37">
        <v>1.7709197008933562</v>
      </c>
      <c r="AC147" s="37">
        <v>1.8066855344370767</v>
      </c>
      <c r="AD147" s="37">
        <v>1.8352982012720531</v>
      </c>
      <c r="AE147" s="37">
        <v>1.8363200822304453</v>
      </c>
      <c r="AF147" s="37">
        <v>1.8373419631888372</v>
      </c>
      <c r="AG147" s="37">
        <v>1.8373419631888377</v>
      </c>
      <c r="AH147" s="37">
        <v>1.8373419631888377</v>
      </c>
      <c r="AI147" s="37">
        <v>1.8373419631888377</v>
      </c>
      <c r="AJ147" s="37">
        <v>1.8373419631888372</v>
      </c>
      <c r="AK147" s="37">
        <v>1.8373419631888372</v>
      </c>
      <c r="AL147" s="37">
        <v>1.8628889871486378</v>
      </c>
    </row>
    <row r="148" spans="1:38" x14ac:dyDescent="0.3">
      <c r="A148" s="33" t="s">
        <v>200</v>
      </c>
      <c r="C148" s="33" t="s">
        <v>270</v>
      </c>
      <c r="D148" s="35">
        <v>0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</row>
    <row r="149" spans="1:38" x14ac:dyDescent="0.3">
      <c r="A149" s="36" t="s">
        <v>230</v>
      </c>
      <c r="B149" s="36"/>
      <c r="C149" s="36" t="s">
        <v>262</v>
      </c>
      <c r="D149" s="37">
        <v>1.037123843191919</v>
      </c>
      <c r="E149" s="37">
        <v>5.6014482359354538</v>
      </c>
      <c r="F149" s="37">
        <v>10.289422876216367</v>
      </c>
      <c r="G149" s="37">
        <v>15.071830691922564</v>
      </c>
      <c r="H149" s="37">
        <v>19.830084932801963</v>
      </c>
      <c r="I149" s="37">
        <v>24.61249274850816</v>
      </c>
      <c r="J149" s="37">
        <v>29.443207713867945</v>
      </c>
      <c r="K149" s="37">
        <v>29.539822013175158</v>
      </c>
      <c r="L149" s="37">
        <v>29.660589887309147</v>
      </c>
      <c r="M149" s="37">
        <v>29.78135776144315</v>
      </c>
      <c r="N149" s="37">
        <v>29.926279210403937</v>
      </c>
      <c r="O149" s="37">
        <v>30.071200659364731</v>
      </c>
      <c r="P149" s="37">
        <v>30.240275683152319</v>
      </c>
      <c r="Q149" s="37">
        <v>30.433504281766719</v>
      </c>
      <c r="R149" s="37">
        <v>30.626732880381113</v>
      </c>
      <c r="S149" s="37">
        <v>30.868268628649091</v>
      </c>
      <c r="T149" s="37">
        <v>31.085650802090292</v>
      </c>
      <c r="U149" s="37">
        <v>31.327186550358274</v>
      </c>
      <c r="V149" s="37">
        <v>31.544568723799475</v>
      </c>
      <c r="W149" s="37">
        <v>31.761950897240663</v>
      </c>
      <c r="X149" s="37">
        <v>31.955179495855056</v>
      </c>
      <c r="Y149" s="37">
        <v>32.172561669296236</v>
      </c>
      <c r="Z149" s="37">
        <v>32.36579026791064</v>
      </c>
      <c r="AA149" s="37">
        <v>32.534865291698232</v>
      </c>
      <c r="AB149" s="37">
        <v>32.703940315485823</v>
      </c>
      <c r="AC149" s="37">
        <v>32.873015339273415</v>
      </c>
      <c r="AD149" s="37">
        <v>33.042090363061014</v>
      </c>
      <c r="AE149" s="37">
        <v>33.187011812021801</v>
      </c>
      <c r="AF149" s="37">
        <v>33.331933260982595</v>
      </c>
      <c r="AG149" s="37">
        <v>33.476854709943382</v>
      </c>
      <c r="AH149" s="37">
        <v>33.597622584077385</v>
      </c>
      <c r="AI149" s="37">
        <v>33.718390458211374</v>
      </c>
      <c r="AJ149" s="37">
        <v>33.839158332345363</v>
      </c>
      <c r="AK149" s="37">
        <v>33.935772631652569</v>
      </c>
      <c r="AL149" s="37">
        <v>34.129001230266972</v>
      </c>
    </row>
    <row r="150" spans="1:38" x14ac:dyDescent="0.3">
      <c r="A150" s="33" t="s">
        <v>230</v>
      </c>
      <c r="C150" s="33" t="s">
        <v>265</v>
      </c>
      <c r="D150" s="35">
        <v>7.2201523409422999E-2</v>
      </c>
      <c r="E150" s="35">
        <v>0.38995641512671764</v>
      </c>
      <c r="F150" s="35">
        <v>0.71631947480848057</v>
      </c>
      <c r="G150" s="35">
        <v>1.049256695494112</v>
      </c>
      <c r="H150" s="35">
        <v>1.3805124150651702</v>
      </c>
      <c r="I150" s="35">
        <v>1.7134496357508024</v>
      </c>
      <c r="J150" s="35">
        <v>2.0497498586655816</v>
      </c>
      <c r="K150" s="35">
        <v>2.0564758631238771</v>
      </c>
      <c r="L150" s="35">
        <v>2.0648833686967469</v>
      </c>
      <c r="M150" s="35">
        <v>2.0732908742696159</v>
      </c>
      <c r="N150" s="35">
        <v>2.0833798809570601</v>
      </c>
      <c r="O150" s="35">
        <v>2.0934688876445029</v>
      </c>
      <c r="P150" s="35">
        <v>2.1052393954465201</v>
      </c>
      <c r="Q150" s="35">
        <v>2.1186914043631111</v>
      </c>
      <c r="R150" s="35">
        <v>2.132143413279703</v>
      </c>
      <c r="S150" s="35">
        <v>2.1489584244254418</v>
      </c>
      <c r="T150" s="35">
        <v>2.1640919344566072</v>
      </c>
      <c r="U150" s="35">
        <v>2.180906945602346</v>
      </c>
      <c r="V150" s="35">
        <v>2.1960404556335114</v>
      </c>
      <c r="W150" s="35">
        <v>2.2111739656646758</v>
      </c>
      <c r="X150" s="35">
        <v>2.2246259745812669</v>
      </c>
      <c r="Y150" s="35">
        <v>2.2397594846124318</v>
      </c>
      <c r="Z150" s="35">
        <v>2.2532114935290237</v>
      </c>
      <c r="AA150" s="35">
        <v>2.2649820013310413</v>
      </c>
      <c r="AB150" s="35">
        <v>2.276752509133058</v>
      </c>
      <c r="AC150" s="35">
        <v>2.2885230169350756</v>
      </c>
      <c r="AD150" s="35">
        <v>2.3002935247370928</v>
      </c>
      <c r="AE150" s="35">
        <v>2.3103825314245356</v>
      </c>
      <c r="AF150" s="35">
        <v>2.3204715381119798</v>
      </c>
      <c r="AG150" s="35">
        <v>2.3305605447994227</v>
      </c>
      <c r="AH150" s="35">
        <v>2.3389680503722925</v>
      </c>
      <c r="AI150" s="35">
        <v>2.3473755559451615</v>
      </c>
      <c r="AJ150" s="35">
        <v>2.3557830615180313</v>
      </c>
      <c r="AK150" s="35">
        <v>2.3625090659763268</v>
      </c>
      <c r="AL150" s="35">
        <v>2.3759610748929187</v>
      </c>
    </row>
    <row r="151" spans="1:38" x14ac:dyDescent="0.3">
      <c r="A151" s="36" t="s">
        <v>230</v>
      </c>
      <c r="B151" s="36"/>
      <c r="C151" s="36" t="s">
        <v>267</v>
      </c>
      <c r="D151" s="37">
        <v>6.9774816601721482E-2</v>
      </c>
      <c r="E151" s="37">
        <v>0.37684990652954059</v>
      </c>
      <c r="F151" s="37">
        <v>0.69224384227438873</v>
      </c>
      <c r="G151" s="37">
        <v>1.013990980232907</v>
      </c>
      <c r="H151" s="37">
        <v>1.3341131326461806</v>
      </c>
      <c r="I151" s="37">
        <v>1.6558602706046996</v>
      </c>
      <c r="J151" s="37">
        <v>1.9808573796537086</v>
      </c>
      <c r="K151" s="37">
        <v>1.9873573218346887</v>
      </c>
      <c r="L151" s="37">
        <v>1.9954822495609141</v>
      </c>
      <c r="M151" s="37">
        <v>2.0036071772871384</v>
      </c>
      <c r="N151" s="37">
        <v>2.0133570905586096</v>
      </c>
      <c r="O151" s="37">
        <v>2.0231070038300794</v>
      </c>
      <c r="P151" s="37">
        <v>2.0344819026467951</v>
      </c>
      <c r="Q151" s="37">
        <v>2.0474817870087554</v>
      </c>
      <c r="R151" s="37">
        <v>2.0604816713707157</v>
      </c>
      <c r="S151" s="37">
        <v>2.0767315268231661</v>
      </c>
      <c r="T151" s="37">
        <v>2.0913563967303714</v>
      </c>
      <c r="U151" s="37">
        <v>2.1076062521828214</v>
      </c>
      <c r="V151" s="37">
        <v>2.1222311220900281</v>
      </c>
      <c r="W151" s="37">
        <v>2.1368559919972316</v>
      </c>
      <c r="X151" s="37">
        <v>2.1498558763591933</v>
      </c>
      <c r="Y151" s="37">
        <v>2.1644807462663986</v>
      </c>
      <c r="Z151" s="37">
        <v>2.1774806306283589</v>
      </c>
      <c r="AA151" s="37">
        <v>2.1888555294450747</v>
      </c>
      <c r="AB151" s="37">
        <v>2.2002304282617895</v>
      </c>
      <c r="AC151" s="37">
        <v>2.2116053270785043</v>
      </c>
      <c r="AD151" s="37">
        <v>2.22298022589522</v>
      </c>
      <c r="AE151" s="37">
        <v>2.2327301391666898</v>
      </c>
      <c r="AF151" s="37">
        <v>2.2424800524381601</v>
      </c>
      <c r="AG151" s="37">
        <v>2.2522299657096312</v>
      </c>
      <c r="AH151" s="37">
        <v>2.2603548934358555</v>
      </c>
      <c r="AI151" s="37">
        <v>2.2684798211620811</v>
      </c>
      <c r="AJ151" s="37">
        <v>2.2766047488883063</v>
      </c>
      <c r="AK151" s="37">
        <v>2.2831046910692865</v>
      </c>
      <c r="AL151" s="37">
        <v>2.2961045754312472</v>
      </c>
    </row>
    <row r="152" spans="1:38" x14ac:dyDescent="0.3">
      <c r="A152" s="33" t="s">
        <v>230</v>
      </c>
      <c r="C152" s="33" t="s">
        <v>269</v>
      </c>
      <c r="D152" s="35">
        <v>2.3943064122596589E-2</v>
      </c>
      <c r="E152" s="35">
        <v>0.12931515862140874</v>
      </c>
      <c r="F152" s="35">
        <v>0.23754184548640433</v>
      </c>
      <c r="G152" s="35">
        <v>0.34794861874064847</v>
      </c>
      <c r="H152" s="35">
        <v>0.45779778202896226</v>
      </c>
      <c r="I152" s="35">
        <v>0.56820455528320657</v>
      </c>
      <c r="J152" s="35">
        <v>0.67972654846931169</v>
      </c>
      <c r="K152" s="35">
        <v>0.68195698833303398</v>
      </c>
      <c r="L152" s="35">
        <v>0.68474503816268673</v>
      </c>
      <c r="M152" s="35">
        <v>0.68753308799233936</v>
      </c>
      <c r="N152" s="35">
        <v>0.69087874778792258</v>
      </c>
      <c r="O152" s="35">
        <v>0.69422440758350568</v>
      </c>
      <c r="P152" s="35">
        <v>0.69812767734501913</v>
      </c>
      <c r="Q152" s="35">
        <v>0.70258855707246359</v>
      </c>
      <c r="R152" s="35">
        <v>0.70704943679990795</v>
      </c>
      <c r="S152" s="35">
        <v>0.712625536459213</v>
      </c>
      <c r="T152" s="35">
        <v>0.71764402615258782</v>
      </c>
      <c r="U152" s="35">
        <v>0.72322012581189299</v>
      </c>
      <c r="V152" s="35">
        <v>0.72823861550526769</v>
      </c>
      <c r="W152" s="35">
        <v>0.7332571051986424</v>
      </c>
      <c r="X152" s="35">
        <v>0.73771798492608653</v>
      </c>
      <c r="Y152" s="35">
        <v>0.74273647461946135</v>
      </c>
      <c r="Z152" s="35">
        <v>0.7471973543469056</v>
      </c>
      <c r="AA152" s="35">
        <v>0.75110062410841938</v>
      </c>
      <c r="AB152" s="35">
        <v>0.75500389386993305</v>
      </c>
      <c r="AC152" s="35">
        <v>0.75890716363144672</v>
      </c>
      <c r="AD152" s="35">
        <v>0.76281043339296029</v>
      </c>
      <c r="AE152" s="35">
        <v>0.7661560931885435</v>
      </c>
      <c r="AF152" s="35">
        <v>0.76950175298412671</v>
      </c>
      <c r="AG152" s="35">
        <v>0.77284741277971003</v>
      </c>
      <c r="AH152" s="35">
        <v>0.77563546260936256</v>
      </c>
      <c r="AI152" s="35">
        <v>0.77842351243901486</v>
      </c>
      <c r="AJ152" s="35">
        <v>0.78121156226866761</v>
      </c>
      <c r="AK152" s="35">
        <v>0.78344200213238979</v>
      </c>
      <c r="AL152" s="35">
        <v>0.78790288185983404</v>
      </c>
    </row>
    <row r="153" spans="1:38" x14ac:dyDescent="0.3">
      <c r="A153" s="36" t="s">
        <v>230</v>
      </c>
      <c r="B153" s="36"/>
      <c r="C153" s="36" t="s">
        <v>270</v>
      </c>
      <c r="D153" s="37">
        <v>0</v>
      </c>
      <c r="E153" s="37">
        <v>0</v>
      </c>
      <c r="F153" s="37">
        <v>0</v>
      </c>
      <c r="G153" s="37">
        <v>0</v>
      </c>
      <c r="H153" s="37">
        <v>0</v>
      </c>
      <c r="I153" s="37">
        <v>0</v>
      </c>
      <c r="J153" s="37">
        <v>0</v>
      </c>
      <c r="K153" s="37">
        <v>0</v>
      </c>
      <c r="L153" s="37">
        <v>0</v>
      </c>
      <c r="M153" s="37">
        <v>0</v>
      </c>
      <c r="N153" s="37">
        <v>0</v>
      </c>
      <c r="O153" s="37">
        <v>0</v>
      </c>
      <c r="P153" s="37">
        <v>0</v>
      </c>
      <c r="Q153" s="37">
        <v>0</v>
      </c>
      <c r="R153" s="37">
        <v>0</v>
      </c>
      <c r="S153" s="37">
        <v>0</v>
      </c>
      <c r="T153" s="37">
        <v>0</v>
      </c>
      <c r="U153" s="37">
        <v>0</v>
      </c>
      <c r="V153" s="37">
        <v>0</v>
      </c>
      <c r="W153" s="37">
        <v>0</v>
      </c>
      <c r="X153" s="37">
        <v>0</v>
      </c>
      <c r="Y153" s="37">
        <v>0</v>
      </c>
      <c r="Z153" s="37">
        <v>0</v>
      </c>
      <c r="AA153" s="37">
        <v>0</v>
      </c>
      <c r="AB153" s="37">
        <v>0</v>
      </c>
      <c r="AC153" s="37">
        <v>0</v>
      </c>
      <c r="AD153" s="37">
        <v>0</v>
      </c>
      <c r="AE153" s="37">
        <v>0</v>
      </c>
      <c r="AF153" s="37">
        <v>0</v>
      </c>
      <c r="AG153" s="37">
        <v>0</v>
      </c>
      <c r="AH153" s="37">
        <v>0</v>
      </c>
      <c r="AI153" s="37">
        <v>0</v>
      </c>
      <c r="AJ153" s="37">
        <v>0</v>
      </c>
      <c r="AK153" s="37">
        <v>0</v>
      </c>
      <c r="AL153" s="37">
        <v>0</v>
      </c>
    </row>
    <row r="154" spans="1:38" x14ac:dyDescent="0.3">
      <c r="A154" s="33" t="s">
        <v>160</v>
      </c>
      <c r="C154" s="33" t="s">
        <v>262</v>
      </c>
      <c r="D154" s="35">
        <v>6.5741543204198063</v>
      </c>
      <c r="E154" s="35">
        <v>7.5844540756563967</v>
      </c>
      <c r="F154" s="35">
        <v>9.945340100501932</v>
      </c>
      <c r="G154" s="35">
        <v>12.373310453676105</v>
      </c>
      <c r="H154" s="35">
        <v>14.871318413191847</v>
      </c>
      <c r="I154" s="35">
        <v>17.462709847829679</v>
      </c>
      <c r="J154" s="35">
        <v>20.100793020028547</v>
      </c>
      <c r="K154" s="35">
        <v>20.427635182955843</v>
      </c>
      <c r="L154" s="35">
        <v>20.707785608322091</v>
      </c>
      <c r="M154" s="35">
        <v>21.034627771249387</v>
      </c>
      <c r="N154" s="35">
        <v>21.314778196615638</v>
      </c>
      <c r="O154" s="35">
        <v>21.618274490762406</v>
      </c>
      <c r="P154" s="35">
        <v>21.898424916128658</v>
      </c>
      <c r="Q154" s="35">
        <v>22.178575341494913</v>
      </c>
      <c r="R154" s="35">
        <v>22.458725766861171</v>
      </c>
      <c r="S154" s="35">
        <v>22.692184454666375</v>
      </c>
      <c r="T154" s="35">
        <v>22.97233488003263</v>
      </c>
      <c r="U154" s="35">
        <v>23.20579356783783</v>
      </c>
      <c r="V154" s="35">
        <v>23.462598124423568</v>
      </c>
      <c r="W154" s="35">
        <v>23.719402681009292</v>
      </c>
      <c r="X154" s="35">
        <v>23.952861368814503</v>
      </c>
      <c r="Y154" s="35">
        <v>24.209665925400238</v>
      </c>
      <c r="Z154" s="35">
        <v>24.443124613205448</v>
      </c>
      <c r="AA154" s="35">
        <v>24.699929169791183</v>
      </c>
      <c r="AB154" s="35">
        <v>24.933387857596387</v>
      </c>
      <c r="AC154" s="35">
        <v>25.16684654540159</v>
      </c>
      <c r="AD154" s="35">
        <v>25.400305233206815</v>
      </c>
      <c r="AE154" s="35">
        <v>25.610418052231491</v>
      </c>
      <c r="AF154" s="35">
        <v>25.843876740036702</v>
      </c>
      <c r="AG154" s="35">
        <v>26.07733542784192</v>
      </c>
      <c r="AH154" s="35">
        <v>26.2874482468666</v>
      </c>
      <c r="AI154" s="35">
        <v>26.49756106589129</v>
      </c>
      <c r="AJ154" s="35">
        <v>26.707673884915973</v>
      </c>
      <c r="AK154" s="35">
        <v>26.917786703940667</v>
      </c>
      <c r="AL154" s="35">
        <v>27.151245391745878</v>
      </c>
    </row>
    <row r="155" spans="1:38" x14ac:dyDescent="0.3">
      <c r="A155" s="36" t="s">
        <v>160</v>
      </c>
      <c r="B155" s="36"/>
      <c r="C155" s="36" t="s">
        <v>265</v>
      </c>
      <c r="D155" s="37">
        <v>0.31030822720134776</v>
      </c>
      <c r="E155" s="37">
        <v>0.35799562708723959</v>
      </c>
      <c r="F155" s="37">
        <v>0.46943237184370767</v>
      </c>
      <c r="G155" s="37">
        <v>0.58403557999334521</v>
      </c>
      <c r="H155" s="37">
        <v>0.70194464991652983</v>
      </c>
      <c r="I155" s="37">
        <v>0.8242615355377777</v>
      </c>
      <c r="J155" s="37">
        <v>0.94878232900805659</v>
      </c>
      <c r="K155" s="37">
        <v>0.96420968395127749</v>
      </c>
      <c r="L155" s="37">
        <v>0.97743313104546659</v>
      </c>
      <c r="M155" s="37">
        <v>0.99286048598868692</v>
      </c>
      <c r="N155" s="37">
        <v>1.0060839330828757</v>
      </c>
      <c r="O155" s="37">
        <v>1.0204093341015803</v>
      </c>
      <c r="P155" s="37">
        <v>1.0336327811957688</v>
      </c>
      <c r="Q155" s="37">
        <v>1.0468562282899583</v>
      </c>
      <c r="R155" s="37">
        <v>1.060079675384147</v>
      </c>
      <c r="S155" s="37">
        <v>1.0710992146293046</v>
      </c>
      <c r="T155" s="37">
        <v>1.0843226617234938</v>
      </c>
      <c r="U155" s="37">
        <v>1.0953422009686511</v>
      </c>
      <c r="V155" s="37">
        <v>1.1074636941383242</v>
      </c>
      <c r="W155" s="37">
        <v>1.1195851873079976</v>
      </c>
      <c r="X155" s="37">
        <v>1.1306047265531551</v>
      </c>
      <c r="Y155" s="37">
        <v>1.1427262197228281</v>
      </c>
      <c r="Z155" s="37">
        <v>1.1537457589679858</v>
      </c>
      <c r="AA155" s="37">
        <v>1.165867252137659</v>
      </c>
      <c r="AB155" s="37">
        <v>1.1768867913828163</v>
      </c>
      <c r="AC155" s="37">
        <v>1.1879063306279736</v>
      </c>
      <c r="AD155" s="37">
        <v>1.1989258698731313</v>
      </c>
      <c r="AE155" s="37">
        <v>1.2088434551937728</v>
      </c>
      <c r="AF155" s="37">
        <v>1.2198629944389305</v>
      </c>
      <c r="AG155" s="37">
        <v>1.2308825336840878</v>
      </c>
      <c r="AH155" s="37">
        <v>1.2408001190047295</v>
      </c>
      <c r="AI155" s="37">
        <v>1.250717704325371</v>
      </c>
      <c r="AJ155" s="37">
        <v>1.2606352896460129</v>
      </c>
      <c r="AK155" s="37">
        <v>1.2705528749666546</v>
      </c>
      <c r="AL155" s="37">
        <v>1.2815724142118123</v>
      </c>
    </row>
    <row r="156" spans="1:38" x14ac:dyDescent="0.3">
      <c r="A156" s="33" t="s">
        <v>160</v>
      </c>
      <c r="C156" s="33" t="s">
        <v>267</v>
      </c>
      <c r="D156" s="35">
        <v>0.75356162927722936</v>
      </c>
      <c r="E156" s="35">
        <v>0.86936711428839564</v>
      </c>
      <c r="F156" s="35">
        <v>1.1399833841095208</v>
      </c>
      <c r="G156" s="35">
        <v>1.4182891868029248</v>
      </c>
      <c r="H156" s="35">
        <v>1.7046230414970995</v>
      </c>
      <c r="I156" s="35">
        <v>2.001660965525637</v>
      </c>
      <c r="J156" s="35">
        <v>2.3040509242213547</v>
      </c>
      <c r="K156" s="35">
        <v>2.3415151668916216</v>
      </c>
      <c r="L156" s="35">
        <v>2.3736273748947063</v>
      </c>
      <c r="M156" s="35">
        <v>2.4110916175649719</v>
      </c>
      <c r="N156" s="35">
        <v>2.443203825568057</v>
      </c>
      <c r="O156" s="35">
        <v>2.4779920509047324</v>
      </c>
      <c r="P156" s="35">
        <v>2.5101042589078171</v>
      </c>
      <c r="Q156" s="35">
        <v>2.5422164669109026</v>
      </c>
      <c r="R156" s="35">
        <v>2.5743286749139878</v>
      </c>
      <c r="S156" s="35">
        <v>2.6010888482498919</v>
      </c>
      <c r="T156" s="35">
        <v>2.6332010562529775</v>
      </c>
      <c r="U156" s="35">
        <v>2.6599612295888813</v>
      </c>
      <c r="V156" s="35">
        <v>2.6893974202583766</v>
      </c>
      <c r="W156" s="35">
        <v>2.7188336109278701</v>
      </c>
      <c r="X156" s="35">
        <v>2.7455937842637743</v>
      </c>
      <c r="Y156" s="35">
        <v>2.7750299749332692</v>
      </c>
      <c r="Z156" s="35">
        <v>2.8017901482691743</v>
      </c>
      <c r="AA156" s="35">
        <v>2.8312263389386687</v>
      </c>
      <c r="AB156" s="35">
        <v>2.8579865122745733</v>
      </c>
      <c r="AC156" s="35">
        <v>2.8847466856104775</v>
      </c>
      <c r="AD156" s="35">
        <v>2.9115068589463813</v>
      </c>
      <c r="AE156" s="35">
        <v>2.9355910149486948</v>
      </c>
      <c r="AF156" s="35">
        <v>2.9623511882845994</v>
      </c>
      <c r="AG156" s="35">
        <v>2.9891113616205036</v>
      </c>
      <c r="AH156" s="35">
        <v>3.0131955176228171</v>
      </c>
      <c r="AI156" s="35">
        <v>3.0372796736251306</v>
      </c>
      <c r="AJ156" s="35">
        <v>3.061363829627445</v>
      </c>
      <c r="AK156" s="35">
        <v>3.085447985629759</v>
      </c>
      <c r="AL156" s="35">
        <v>3.1122081589656632</v>
      </c>
    </row>
    <row r="157" spans="1:38" x14ac:dyDescent="0.3">
      <c r="A157" s="36" t="s">
        <v>160</v>
      </c>
      <c r="B157" s="36"/>
      <c r="C157" s="36" t="s">
        <v>269</v>
      </c>
      <c r="D157" s="37">
        <v>0.25170130556292225</v>
      </c>
      <c r="E157" s="37">
        <v>0.29038213886996772</v>
      </c>
      <c r="F157" s="37">
        <v>0.38077218233048249</v>
      </c>
      <c r="G157" s="37">
        <v>0.47373064937829973</v>
      </c>
      <c r="H157" s="37">
        <v>0.56937061066788097</v>
      </c>
      <c r="I157" s="37">
        <v>0.66858589761314768</v>
      </c>
      <c r="J157" s="37">
        <v>0.76958884738625666</v>
      </c>
      <c r="K157" s="37">
        <v>0.7821024871811556</v>
      </c>
      <c r="L157" s="37">
        <v>0.7928284641482114</v>
      </c>
      <c r="M157" s="37">
        <v>0.80534210394310979</v>
      </c>
      <c r="N157" s="37">
        <v>0.81606808091016547</v>
      </c>
      <c r="O157" s="37">
        <v>0.82768788929114301</v>
      </c>
      <c r="P157" s="37">
        <v>0.83841386625819858</v>
      </c>
      <c r="Q157" s="37">
        <v>0.8491398432252546</v>
      </c>
      <c r="R157" s="37">
        <v>0.85986582019231039</v>
      </c>
      <c r="S157" s="37">
        <v>0.86880413433152348</v>
      </c>
      <c r="T157" s="37">
        <v>0.87953011129857961</v>
      </c>
      <c r="U157" s="37">
        <v>0.88846842543779236</v>
      </c>
      <c r="V157" s="37">
        <v>0.89830057099092731</v>
      </c>
      <c r="W157" s="37">
        <v>0.90813271654406147</v>
      </c>
      <c r="X157" s="37">
        <v>0.91707103068327467</v>
      </c>
      <c r="Y157" s="37">
        <v>0.92690317623640917</v>
      </c>
      <c r="Z157" s="37">
        <v>0.93584149037562248</v>
      </c>
      <c r="AA157" s="37">
        <v>0.94567363592875719</v>
      </c>
      <c r="AB157" s="37">
        <v>0.9546119500679705</v>
      </c>
      <c r="AC157" s="37">
        <v>0.96355026420718337</v>
      </c>
      <c r="AD157" s="37">
        <v>0.9724885783463969</v>
      </c>
      <c r="AE157" s="37">
        <v>0.98053306107168858</v>
      </c>
      <c r="AF157" s="37">
        <v>0.98947137521090167</v>
      </c>
      <c r="AG157" s="37">
        <v>0.99840968935011498</v>
      </c>
      <c r="AH157" s="37">
        <v>1.006454172075407</v>
      </c>
      <c r="AI157" s="37">
        <v>1.0144986548006989</v>
      </c>
      <c r="AJ157" s="37">
        <v>1.0225431375259906</v>
      </c>
      <c r="AK157" s="37">
        <v>1.0305876202512825</v>
      </c>
      <c r="AL157" s="37">
        <v>1.0395259343904959</v>
      </c>
    </row>
    <row r="158" spans="1:38" x14ac:dyDescent="0.3">
      <c r="A158" s="33" t="s">
        <v>160</v>
      </c>
      <c r="C158" s="33" t="s">
        <v>270</v>
      </c>
      <c r="D158" s="35">
        <v>0</v>
      </c>
      <c r="E158" s="35">
        <v>0</v>
      </c>
      <c r="F158" s="35">
        <v>0</v>
      </c>
      <c r="G158" s="35">
        <v>0</v>
      </c>
      <c r="H158" s="35">
        <v>0</v>
      </c>
      <c r="I158" s="35">
        <v>0</v>
      </c>
      <c r="J158" s="35">
        <v>0</v>
      </c>
      <c r="K158" s="35">
        <v>0</v>
      </c>
      <c r="L158" s="35">
        <v>0</v>
      </c>
      <c r="M158" s="35">
        <v>0</v>
      </c>
      <c r="N158" s="35">
        <v>0</v>
      </c>
      <c r="O158" s="35">
        <v>0</v>
      </c>
      <c r="P158" s="35">
        <v>0</v>
      </c>
      <c r="Q158" s="35">
        <v>0</v>
      </c>
      <c r="R158" s="35">
        <v>0</v>
      </c>
      <c r="S158" s="35">
        <v>0</v>
      </c>
      <c r="T158" s="35">
        <v>0</v>
      </c>
      <c r="U158" s="35">
        <v>0</v>
      </c>
      <c r="V158" s="35">
        <v>0</v>
      </c>
      <c r="W158" s="35">
        <v>0</v>
      </c>
      <c r="X158" s="35">
        <v>0</v>
      </c>
      <c r="Y158" s="35">
        <v>0</v>
      </c>
      <c r="Z158" s="35">
        <v>0</v>
      </c>
      <c r="AA158" s="35">
        <v>0</v>
      </c>
      <c r="AB158" s="35">
        <v>0</v>
      </c>
      <c r="AC158" s="35">
        <v>0</v>
      </c>
      <c r="AD158" s="35">
        <v>0</v>
      </c>
      <c r="AE158" s="35">
        <v>0</v>
      </c>
      <c r="AF158" s="35">
        <v>0</v>
      </c>
      <c r="AG158" s="35">
        <v>0</v>
      </c>
      <c r="AH158" s="35">
        <v>0</v>
      </c>
      <c r="AI158" s="35">
        <v>0</v>
      </c>
      <c r="AJ158" s="35">
        <v>0</v>
      </c>
      <c r="AK158" s="35">
        <v>0</v>
      </c>
      <c r="AL158" s="35">
        <v>0</v>
      </c>
    </row>
    <row r="159" spans="1:38" x14ac:dyDescent="0.3">
      <c r="A159" s="36" t="s">
        <v>216</v>
      </c>
      <c r="B159" s="36"/>
      <c r="C159" s="36" t="s">
        <v>262</v>
      </c>
      <c r="D159" s="37">
        <v>27.667970330840316</v>
      </c>
      <c r="E159" s="37">
        <v>27.696665134823302</v>
      </c>
      <c r="F159" s="37">
        <v>27.70744982036004</v>
      </c>
      <c r="G159" s="37">
        <v>29.329237897231891</v>
      </c>
      <c r="H159" s="37">
        <v>31.750498969744807</v>
      </c>
      <c r="I159" s="37">
        <v>34.171760042257723</v>
      </c>
      <c r="J159" s="37">
        <v>36.615863200360373</v>
      </c>
      <c r="K159" s="37">
        <v>36.730073628309107</v>
      </c>
      <c r="L159" s="37">
        <v>36.844284056257827</v>
      </c>
      <c r="M159" s="37">
        <v>37.004178655386042</v>
      </c>
      <c r="N159" s="37">
        <v>37.141231168924513</v>
      </c>
      <c r="O159" s="37">
        <v>37.301125768052714</v>
      </c>
      <c r="P159" s="37">
        <v>37.461020367180929</v>
      </c>
      <c r="Q159" s="37">
        <v>37.643757051898881</v>
      </c>
      <c r="R159" s="37">
        <v>37.872177907796328</v>
      </c>
      <c r="S159" s="37">
        <v>38.100598763693768</v>
      </c>
      <c r="T159" s="37">
        <v>38.329019619591222</v>
      </c>
      <c r="U159" s="37">
        <v>38.557440475488654</v>
      </c>
      <c r="V159" s="37">
        <v>38.785861331386101</v>
      </c>
      <c r="W159" s="37">
        <v>38.991440101693797</v>
      </c>
      <c r="X159" s="37">
        <v>39.197018872001507</v>
      </c>
      <c r="Y159" s="37">
        <v>39.379755556719445</v>
      </c>
      <c r="Z159" s="37">
        <v>39.585334327027169</v>
      </c>
      <c r="AA159" s="37">
        <v>39.745228926155377</v>
      </c>
      <c r="AB159" s="37">
        <v>39.927965610873336</v>
      </c>
      <c r="AC159" s="37">
        <v>40.08786021000153</v>
      </c>
      <c r="AD159" s="37">
        <v>40.224912723540022</v>
      </c>
      <c r="AE159" s="37">
        <v>40.361965237078465</v>
      </c>
      <c r="AF159" s="37">
        <v>40.499017750616943</v>
      </c>
      <c r="AG159" s="37">
        <v>40.613228178565677</v>
      </c>
      <c r="AH159" s="37">
        <v>40.72743860651439</v>
      </c>
      <c r="AI159" s="37">
        <v>40.818806948873373</v>
      </c>
      <c r="AJ159" s="37">
        <v>40.910175291232342</v>
      </c>
      <c r="AK159" s="37">
        <v>41.001543633591318</v>
      </c>
      <c r="AL159" s="37">
        <v>41.184280318309277</v>
      </c>
    </row>
    <row r="160" spans="1:38" x14ac:dyDescent="0.3">
      <c r="A160" s="33" t="s">
        <v>216</v>
      </c>
      <c r="C160" s="33" t="s">
        <v>265</v>
      </c>
      <c r="D160" s="35">
        <v>1.7812540683824967</v>
      </c>
      <c r="E160" s="35">
        <v>1.7831014296354168</v>
      </c>
      <c r="F160" s="35">
        <v>1.7837957438463552</v>
      </c>
      <c r="G160" s="35">
        <v>1.8882058821918546</v>
      </c>
      <c r="H160" s="35">
        <v>2.0440858070456991</v>
      </c>
      <c r="I160" s="35">
        <v>2.1999657318995447</v>
      </c>
      <c r="J160" s="35">
        <v>2.3573162220821979</v>
      </c>
      <c r="K160" s="35">
        <v>2.3646690487262481</v>
      </c>
      <c r="L160" s="35">
        <v>2.3720218753702977</v>
      </c>
      <c r="M160" s="35">
        <v>2.3823158326719671</v>
      </c>
      <c r="N160" s="35">
        <v>2.3911392246448262</v>
      </c>
      <c r="O160" s="35">
        <v>2.4014331819464947</v>
      </c>
      <c r="P160" s="35">
        <v>2.4117271392481632</v>
      </c>
      <c r="Q160" s="35">
        <v>2.423491661878642</v>
      </c>
      <c r="R160" s="35">
        <v>2.4381973151667413</v>
      </c>
      <c r="S160" s="35">
        <v>2.4529029684548393</v>
      </c>
      <c r="T160" s="35">
        <v>2.4676086217429383</v>
      </c>
      <c r="U160" s="35">
        <v>2.4823142750310367</v>
      </c>
      <c r="V160" s="35">
        <v>2.4970199283191357</v>
      </c>
      <c r="W160" s="35">
        <v>2.5102550162784234</v>
      </c>
      <c r="X160" s="35">
        <v>2.5234901042377129</v>
      </c>
      <c r="Y160" s="35">
        <v>2.5352546268681913</v>
      </c>
      <c r="Z160" s="35">
        <v>2.5484897148274808</v>
      </c>
      <c r="AA160" s="35">
        <v>2.5587836721291488</v>
      </c>
      <c r="AB160" s="35">
        <v>2.5705481947596276</v>
      </c>
      <c r="AC160" s="35">
        <v>2.580842152061297</v>
      </c>
      <c r="AD160" s="35">
        <v>2.5896655440341569</v>
      </c>
      <c r="AE160" s="35">
        <v>2.5984889360070151</v>
      </c>
      <c r="AF160" s="35">
        <v>2.6073123279798751</v>
      </c>
      <c r="AG160" s="35">
        <v>2.6146651546239239</v>
      </c>
      <c r="AH160" s="35">
        <v>2.6220179812679731</v>
      </c>
      <c r="AI160" s="35">
        <v>2.6279002425832121</v>
      </c>
      <c r="AJ160" s="35">
        <v>2.6337825038984515</v>
      </c>
      <c r="AK160" s="35">
        <v>2.6396647652136913</v>
      </c>
      <c r="AL160" s="35">
        <v>2.6514292878441705</v>
      </c>
    </row>
    <row r="161" spans="1:38" x14ac:dyDescent="0.3">
      <c r="A161" s="36" t="s">
        <v>216</v>
      </c>
      <c r="B161" s="36"/>
      <c r="C161" s="36" t="s">
        <v>267</v>
      </c>
      <c r="D161" s="37">
        <v>3.6795726785882379</v>
      </c>
      <c r="E161" s="37">
        <v>3.6833888102195331</v>
      </c>
      <c r="F161" s="37">
        <v>3.6848230691757782</v>
      </c>
      <c r="G161" s="37">
        <v>3.9005052108999978</v>
      </c>
      <c r="H161" s="37">
        <v>4.2225095351643285</v>
      </c>
      <c r="I161" s="37">
        <v>4.5445138594286583</v>
      </c>
      <c r="J161" s="37">
        <v>4.8695559603369913</v>
      </c>
      <c r="K161" s="37">
        <v>4.8847448435570078</v>
      </c>
      <c r="L161" s="37">
        <v>4.8999337267770242</v>
      </c>
      <c r="M161" s="37">
        <v>4.9211981632850454</v>
      </c>
      <c r="N161" s="37">
        <v>4.9394248231490634</v>
      </c>
      <c r="O161" s="37">
        <v>4.9606892596570855</v>
      </c>
      <c r="P161" s="37">
        <v>4.9819536961651076</v>
      </c>
      <c r="Q161" s="37">
        <v>5.0062559093171322</v>
      </c>
      <c r="R161" s="37">
        <v>5.0366336757571641</v>
      </c>
      <c r="S161" s="37">
        <v>5.0670114421971943</v>
      </c>
      <c r="T161" s="37">
        <v>5.0973892086372263</v>
      </c>
      <c r="U161" s="37">
        <v>5.1277669750772574</v>
      </c>
      <c r="V161" s="37">
        <v>5.1581447415172885</v>
      </c>
      <c r="W161" s="37">
        <v>5.1854847313133154</v>
      </c>
      <c r="X161" s="37">
        <v>5.2128247211093441</v>
      </c>
      <c r="Y161" s="37">
        <v>5.2371269342613695</v>
      </c>
      <c r="Z161" s="37">
        <v>5.2644669240573974</v>
      </c>
      <c r="AA161" s="37">
        <v>5.2857313605654195</v>
      </c>
      <c r="AB161" s="37">
        <v>5.3100335737174431</v>
      </c>
      <c r="AC161" s="37">
        <v>5.3312980102254661</v>
      </c>
      <c r="AD161" s="37">
        <v>5.349524670089485</v>
      </c>
      <c r="AE161" s="37">
        <v>5.3677513299535029</v>
      </c>
      <c r="AF161" s="37">
        <v>5.3859779898175217</v>
      </c>
      <c r="AG161" s="37">
        <v>5.4011668730375373</v>
      </c>
      <c r="AH161" s="37">
        <v>5.4163557562575519</v>
      </c>
      <c r="AI161" s="37">
        <v>5.4285068628335651</v>
      </c>
      <c r="AJ161" s="37">
        <v>5.4406579694095765</v>
      </c>
      <c r="AK161" s="37">
        <v>5.4528090759855905</v>
      </c>
      <c r="AL161" s="37">
        <v>5.4771112891376159</v>
      </c>
    </row>
    <row r="162" spans="1:38" x14ac:dyDescent="0.3">
      <c r="A162" s="33" t="s">
        <v>216</v>
      </c>
      <c r="C162" s="33" t="s">
        <v>269</v>
      </c>
      <c r="D162" s="35">
        <v>0.80821359674768367</v>
      </c>
      <c r="E162" s="35">
        <v>0.80905180534982368</v>
      </c>
      <c r="F162" s="35">
        <v>0.80936683855909819</v>
      </c>
      <c r="G162" s="35">
        <v>0.8567411547484598</v>
      </c>
      <c r="H162" s="35">
        <v>0.92746900708750712</v>
      </c>
      <c r="I162" s="35">
        <v>0.99819685942655467</v>
      </c>
      <c r="J162" s="35">
        <v>1.0695919556555926</v>
      </c>
      <c r="K162" s="35">
        <v>1.0729281751055479</v>
      </c>
      <c r="L162" s="35">
        <v>1.0762643945555028</v>
      </c>
      <c r="M162" s="35">
        <v>1.0809351017854403</v>
      </c>
      <c r="N162" s="35">
        <v>1.0849385651253862</v>
      </c>
      <c r="O162" s="35">
        <v>1.0896092723553232</v>
      </c>
      <c r="P162" s="35">
        <v>1.0942799795852605</v>
      </c>
      <c r="Q162" s="35">
        <v>1.0996179307051885</v>
      </c>
      <c r="R162" s="35">
        <v>1.1062903696050987</v>
      </c>
      <c r="S162" s="35">
        <v>1.1129628085050083</v>
      </c>
      <c r="T162" s="35">
        <v>1.1196352474049189</v>
      </c>
      <c r="U162" s="35">
        <v>1.1263076863048285</v>
      </c>
      <c r="V162" s="35">
        <v>1.1329801252047391</v>
      </c>
      <c r="W162" s="35">
        <v>1.1389853202146583</v>
      </c>
      <c r="X162" s="35">
        <v>1.1449905152245772</v>
      </c>
      <c r="Y162" s="35">
        <v>1.150328466344505</v>
      </c>
      <c r="Z162" s="35">
        <v>1.1563336613544242</v>
      </c>
      <c r="AA162" s="35">
        <v>1.1610043685843616</v>
      </c>
      <c r="AB162" s="35">
        <v>1.1663423197042895</v>
      </c>
      <c r="AC162" s="35">
        <v>1.1710130269342267</v>
      </c>
      <c r="AD162" s="35">
        <v>1.1750164902741731</v>
      </c>
      <c r="AE162" s="35">
        <v>1.179019953614119</v>
      </c>
      <c r="AF162" s="35">
        <v>1.1830234169540645</v>
      </c>
      <c r="AG162" s="35">
        <v>1.1863596364040199</v>
      </c>
      <c r="AH162" s="35">
        <v>1.1896958558539747</v>
      </c>
      <c r="AI162" s="35">
        <v>1.192364831413939</v>
      </c>
      <c r="AJ162" s="35">
        <v>1.1950338069739028</v>
      </c>
      <c r="AK162" s="35">
        <v>1.1977027825338671</v>
      </c>
      <c r="AL162" s="35">
        <v>1.2030407336537956</v>
      </c>
    </row>
    <row r="163" spans="1:38" x14ac:dyDescent="0.3">
      <c r="A163" s="36" t="s">
        <v>216</v>
      </c>
      <c r="B163" s="36"/>
      <c r="C163" s="36" t="s">
        <v>270</v>
      </c>
      <c r="D163" s="37">
        <v>0</v>
      </c>
      <c r="E163" s="37">
        <v>0</v>
      </c>
      <c r="F163" s="37">
        <v>0</v>
      </c>
      <c r="G163" s="37">
        <v>0</v>
      </c>
      <c r="H163" s="37">
        <v>0</v>
      </c>
      <c r="I163" s="37">
        <v>0</v>
      </c>
      <c r="J163" s="37">
        <v>0</v>
      </c>
      <c r="K163" s="37">
        <v>0</v>
      </c>
      <c r="L163" s="37">
        <v>0</v>
      </c>
      <c r="M163" s="37">
        <v>0</v>
      </c>
      <c r="N163" s="37">
        <v>0</v>
      </c>
      <c r="O163" s="37">
        <v>0</v>
      </c>
      <c r="P163" s="37">
        <v>0</v>
      </c>
      <c r="Q163" s="37">
        <v>0</v>
      </c>
      <c r="R163" s="37">
        <v>0</v>
      </c>
      <c r="S163" s="37">
        <v>0</v>
      </c>
      <c r="T163" s="37">
        <v>0</v>
      </c>
      <c r="U163" s="37">
        <v>0</v>
      </c>
      <c r="V163" s="37">
        <v>0</v>
      </c>
      <c r="W163" s="37">
        <v>0</v>
      </c>
      <c r="X163" s="37">
        <v>0</v>
      </c>
      <c r="Y163" s="37">
        <v>0</v>
      </c>
      <c r="Z163" s="37">
        <v>0</v>
      </c>
      <c r="AA163" s="37">
        <v>0</v>
      </c>
      <c r="AB163" s="37">
        <v>0</v>
      </c>
      <c r="AC163" s="37">
        <v>0</v>
      </c>
      <c r="AD163" s="37">
        <v>0</v>
      </c>
      <c r="AE163" s="37">
        <v>0</v>
      </c>
      <c r="AF163" s="37">
        <v>0</v>
      </c>
      <c r="AG163" s="37">
        <v>0</v>
      </c>
      <c r="AH163" s="37">
        <v>0</v>
      </c>
      <c r="AI163" s="37">
        <v>0</v>
      </c>
      <c r="AJ163" s="37">
        <v>0</v>
      </c>
      <c r="AK163" s="37">
        <v>0</v>
      </c>
      <c r="AL163" s="37">
        <v>0</v>
      </c>
    </row>
    <row r="164" spans="1:38" x14ac:dyDescent="0.3">
      <c r="A164" s="33" t="s">
        <v>206</v>
      </c>
      <c r="C164" s="33" t="s">
        <v>262</v>
      </c>
      <c r="D164" s="35">
        <v>21.210686232340514</v>
      </c>
      <c r="E164" s="35">
        <v>23.213064322415583</v>
      </c>
      <c r="F164" s="35">
        <v>25.278488102746042</v>
      </c>
      <c r="G164" s="35">
        <v>27.359950912793579</v>
      </c>
      <c r="H164" s="35">
        <v>29.366180127297238</v>
      </c>
      <c r="I164" s="35">
        <v>31.397487206982195</v>
      </c>
      <c r="J164" s="35">
        <v>33.478950017029717</v>
      </c>
      <c r="K164" s="35">
        <v>33.804962264386567</v>
      </c>
      <c r="L164" s="35">
        <v>34.130974511743425</v>
      </c>
      <c r="M164" s="35">
        <v>34.657609680550621</v>
      </c>
      <c r="N164" s="35">
        <v>35.008699793088766</v>
      </c>
      <c r="O164" s="35">
        <v>35.334712040445602</v>
      </c>
      <c r="P164" s="35">
        <v>35.660724287802445</v>
      </c>
      <c r="Q164" s="35">
        <v>36.01181440034059</v>
      </c>
      <c r="R164" s="35">
        <v>36.33782664769744</v>
      </c>
      <c r="S164" s="35">
        <v>36.663838895054276</v>
      </c>
      <c r="T164" s="35">
        <v>36.989851142411133</v>
      </c>
      <c r="U164" s="35">
        <v>37.290785524586674</v>
      </c>
      <c r="V164" s="35">
        <v>37.56664204158092</v>
      </c>
      <c r="W164" s="35">
        <v>37.817420693393885</v>
      </c>
      <c r="X164" s="35">
        <v>38.043121480025533</v>
      </c>
      <c r="Y164" s="35">
        <v>38.243744401475908</v>
      </c>
      <c r="Z164" s="35">
        <v>38.444367322926276</v>
      </c>
      <c r="AA164" s="35">
        <v>38.594834514014053</v>
      </c>
      <c r="AB164" s="35">
        <v>38.720223839920529</v>
      </c>
      <c r="AC164" s="35">
        <v>38.820535300645716</v>
      </c>
      <c r="AD164" s="35">
        <v>38.920846761370903</v>
      </c>
      <c r="AE164" s="35">
        <v>38.971002491733472</v>
      </c>
      <c r="AF164" s="35">
        <v>38.996080356914774</v>
      </c>
      <c r="AG164" s="35">
        <v>39.021158222096076</v>
      </c>
      <c r="AH164" s="35">
        <v>39.046236087277364</v>
      </c>
      <c r="AI164" s="35">
        <v>39.046236087277364</v>
      </c>
      <c r="AJ164" s="35">
        <v>39.046236087277364</v>
      </c>
      <c r="AK164" s="35">
        <v>39.046236087277364</v>
      </c>
      <c r="AL164" s="35">
        <v>39.146547548002552</v>
      </c>
    </row>
    <row r="165" spans="1:38" x14ac:dyDescent="0.3">
      <c r="A165" s="36" t="s">
        <v>206</v>
      </c>
      <c r="B165" s="36"/>
      <c r="C165" s="36" t="s">
        <v>265</v>
      </c>
      <c r="D165" s="37">
        <v>1.8508237587866341</v>
      </c>
      <c r="E165" s="37">
        <v>2.0255493146969386</v>
      </c>
      <c r="F165" s="37">
        <v>2.2057761759462418</v>
      </c>
      <c r="G165" s="37">
        <v>2.3874025872592739</v>
      </c>
      <c r="H165" s="37">
        <v>2.5624641885248498</v>
      </c>
      <c r="I165" s="37">
        <v>2.7397140598062433</v>
      </c>
      <c r="J165" s="37">
        <v>2.9213404711192767</v>
      </c>
      <c r="K165" s="37">
        <v>2.9497879813249339</v>
      </c>
      <c r="L165" s="37">
        <v>2.9782354915305902</v>
      </c>
      <c r="M165" s="37">
        <v>3.0241891618628021</v>
      </c>
      <c r="N165" s="37">
        <v>3.054824942084279</v>
      </c>
      <c r="O165" s="37">
        <v>3.083272452289934</v>
      </c>
      <c r="P165" s="37">
        <v>3.1117199624955894</v>
      </c>
      <c r="Q165" s="37">
        <v>3.142355742717065</v>
      </c>
      <c r="R165" s="37">
        <v>3.1708032529227217</v>
      </c>
      <c r="S165" s="37">
        <v>3.1992507631283775</v>
      </c>
      <c r="T165" s="37">
        <v>3.2276982733340343</v>
      </c>
      <c r="U165" s="37">
        <v>3.2539575135238685</v>
      </c>
      <c r="V165" s="37">
        <v>3.2780284836978861</v>
      </c>
      <c r="W165" s="37">
        <v>3.2999111838560831</v>
      </c>
      <c r="X165" s="37">
        <v>3.3196056139984602</v>
      </c>
      <c r="Y165" s="37">
        <v>3.3371117741250176</v>
      </c>
      <c r="Z165" s="37">
        <v>3.3546179342515741</v>
      </c>
      <c r="AA165" s="37">
        <v>3.3677475543464936</v>
      </c>
      <c r="AB165" s="37">
        <v>3.3786889044255912</v>
      </c>
      <c r="AC165" s="37">
        <v>3.3874419844888699</v>
      </c>
      <c r="AD165" s="37">
        <v>3.3961950645521495</v>
      </c>
      <c r="AE165" s="37">
        <v>3.4005716045837873</v>
      </c>
      <c r="AF165" s="37">
        <v>3.4027598745996079</v>
      </c>
      <c r="AG165" s="37">
        <v>3.4049481446154282</v>
      </c>
      <c r="AH165" s="37">
        <v>3.4071364146312471</v>
      </c>
      <c r="AI165" s="37">
        <v>3.4071364146312475</v>
      </c>
      <c r="AJ165" s="37">
        <v>3.4071364146312466</v>
      </c>
      <c r="AK165" s="37">
        <v>3.4071364146312466</v>
      </c>
      <c r="AL165" s="37">
        <v>3.4158894946945257</v>
      </c>
    </row>
    <row r="166" spans="1:38" x14ac:dyDescent="0.3">
      <c r="A166" s="33" t="s">
        <v>206</v>
      </c>
      <c r="C166" s="33" t="s">
        <v>267</v>
      </c>
      <c r="D166" s="35">
        <v>5.5340245279334579E-2</v>
      </c>
      <c r="E166" s="35">
        <v>6.0564597449410118E-2</v>
      </c>
      <c r="F166" s="35">
        <v>6.5953440476797923E-2</v>
      </c>
      <c r="G166" s="35">
        <v>7.1384130516058034E-2</v>
      </c>
      <c r="H166" s="35">
        <v>7.6618530553899139E-2</v>
      </c>
      <c r="I166" s="35">
        <v>8.1918360592213274E-2</v>
      </c>
      <c r="J166" s="35">
        <v>8.7349050631473399E-2</v>
      </c>
      <c r="K166" s="35">
        <v>8.8199640637622603E-2</v>
      </c>
      <c r="L166" s="35">
        <v>8.905023064377178E-2</v>
      </c>
      <c r="M166" s="35">
        <v>9.0424260653705082E-2</v>
      </c>
      <c r="N166" s="35">
        <v>9.1340280660327275E-2</v>
      </c>
      <c r="O166" s="35">
        <v>9.2190870666476438E-2</v>
      </c>
      <c r="P166" s="35">
        <v>9.3041460672625614E-2</v>
      </c>
      <c r="Q166" s="35">
        <v>9.3957480679247835E-2</v>
      </c>
      <c r="R166" s="35">
        <v>9.4808070685397011E-2</v>
      </c>
      <c r="S166" s="35">
        <v>9.565866069154616E-2</v>
      </c>
      <c r="T166" s="35">
        <v>9.6509250697695378E-2</v>
      </c>
      <c r="U166" s="35">
        <v>9.7294410703371484E-2</v>
      </c>
      <c r="V166" s="35">
        <v>9.8014140708574657E-2</v>
      </c>
      <c r="W166" s="35">
        <v>9.8668440713304773E-2</v>
      </c>
      <c r="X166" s="35">
        <v>9.9257310717561928E-2</v>
      </c>
      <c r="Y166" s="35">
        <v>9.9780750721346026E-2</v>
      </c>
      <c r="Z166" s="35">
        <v>0.10030419072513015</v>
      </c>
      <c r="AA166" s="35">
        <v>0.10069677072796826</v>
      </c>
      <c r="AB166" s="35">
        <v>0.10102392073033334</v>
      </c>
      <c r="AC166" s="35">
        <v>0.10128564073222537</v>
      </c>
      <c r="AD166" s="35">
        <v>0.10154736073411745</v>
      </c>
      <c r="AE166" s="35">
        <v>0.10167822073506345</v>
      </c>
      <c r="AF166" s="35">
        <v>0.10174365073553646</v>
      </c>
      <c r="AG166" s="35">
        <v>0.1018090807360095</v>
      </c>
      <c r="AH166" s="35">
        <v>0.10187451073648247</v>
      </c>
      <c r="AI166" s="35">
        <v>0.10187451073648249</v>
      </c>
      <c r="AJ166" s="35">
        <v>0.10187451073648249</v>
      </c>
      <c r="AK166" s="35">
        <v>0.10187451073648247</v>
      </c>
      <c r="AL166" s="35">
        <v>0.10213623073837455</v>
      </c>
    </row>
    <row r="167" spans="1:38" x14ac:dyDescent="0.3">
      <c r="A167" s="36" t="s">
        <v>206</v>
      </c>
      <c r="B167" s="36"/>
      <c r="C167" s="36" t="s">
        <v>269</v>
      </c>
      <c r="D167" s="37">
        <v>0.58030396091524439</v>
      </c>
      <c r="E167" s="37">
        <v>0.63508709825423115</v>
      </c>
      <c r="F167" s="37">
        <v>0.69159510499975585</v>
      </c>
      <c r="G167" s="37">
        <v>0.74854192416144205</v>
      </c>
      <c r="H167" s="37">
        <v>0.80343042455824787</v>
      </c>
      <c r="I167" s="37">
        <v>0.85900503121001404</v>
      </c>
      <c r="J167" s="37">
        <v>0.91595185037170013</v>
      </c>
      <c r="K167" s="37">
        <v>0.92487123168618135</v>
      </c>
      <c r="L167" s="37">
        <v>0.93379061300066224</v>
      </c>
      <c r="M167" s="37">
        <v>0.94819884435482382</v>
      </c>
      <c r="N167" s="37">
        <v>0.95780433192426495</v>
      </c>
      <c r="O167" s="37">
        <v>0.96672371323874606</v>
      </c>
      <c r="P167" s="37">
        <v>0.97564309455322662</v>
      </c>
      <c r="Q167" s="37">
        <v>0.98524858212266775</v>
      </c>
      <c r="R167" s="37">
        <v>0.99416796343714908</v>
      </c>
      <c r="S167" s="37">
        <v>1.0030873447516298</v>
      </c>
      <c r="T167" s="37">
        <v>1.0120067260661112</v>
      </c>
      <c r="U167" s="37">
        <v>1.0202400011256318</v>
      </c>
      <c r="V167" s="37">
        <v>1.0277871699301928</v>
      </c>
      <c r="W167" s="37">
        <v>1.0346482324797934</v>
      </c>
      <c r="X167" s="37">
        <v>1.0408231887744341</v>
      </c>
      <c r="Y167" s="37">
        <v>1.0463120388141145</v>
      </c>
      <c r="Z167" s="37">
        <v>1.0518008888537953</v>
      </c>
      <c r="AA167" s="37">
        <v>1.0559175263835558</v>
      </c>
      <c r="AB167" s="37">
        <v>1.059348057658356</v>
      </c>
      <c r="AC167" s="37">
        <v>1.0620924826781963</v>
      </c>
      <c r="AD167" s="37">
        <v>1.0648369076980373</v>
      </c>
      <c r="AE167" s="37">
        <v>1.0662091202079567</v>
      </c>
      <c r="AF167" s="37">
        <v>1.0668952264629166</v>
      </c>
      <c r="AG167" s="37">
        <v>1.0675813327178771</v>
      </c>
      <c r="AH167" s="37">
        <v>1.068267438972837</v>
      </c>
      <c r="AI167" s="37">
        <v>1.068267438972837</v>
      </c>
      <c r="AJ167" s="37">
        <v>1.068267438972837</v>
      </c>
      <c r="AK167" s="37">
        <v>1.068267438972837</v>
      </c>
      <c r="AL167" s="37">
        <v>1.0710118639926773</v>
      </c>
    </row>
    <row r="168" spans="1:38" x14ac:dyDescent="0.3">
      <c r="A168" s="33" t="s">
        <v>206</v>
      </c>
      <c r="C168" s="33" t="s">
        <v>270</v>
      </c>
      <c r="D168" s="35">
        <v>0</v>
      </c>
      <c r="E168" s="35">
        <v>0</v>
      </c>
      <c r="F168" s="35">
        <v>0</v>
      </c>
      <c r="G168" s="35">
        <v>0</v>
      </c>
      <c r="H168" s="35">
        <v>0</v>
      </c>
      <c r="I168" s="35">
        <v>0</v>
      </c>
      <c r="J168" s="35">
        <v>0</v>
      </c>
      <c r="K168" s="35">
        <v>0</v>
      </c>
      <c r="L168" s="35">
        <v>0</v>
      </c>
      <c r="M168" s="35">
        <v>0</v>
      </c>
      <c r="N168" s="35">
        <v>0</v>
      </c>
      <c r="O168" s="35">
        <v>0</v>
      </c>
      <c r="P168" s="35">
        <v>0</v>
      </c>
      <c r="Q168" s="35">
        <v>0</v>
      </c>
      <c r="R168" s="35">
        <v>0</v>
      </c>
      <c r="S168" s="35">
        <v>0</v>
      </c>
      <c r="T168" s="35">
        <v>0</v>
      </c>
      <c r="U168" s="35">
        <v>0</v>
      </c>
      <c r="V168" s="35">
        <v>0</v>
      </c>
      <c r="W168" s="35">
        <v>0</v>
      </c>
      <c r="X168" s="35">
        <v>0</v>
      </c>
      <c r="Y168" s="35">
        <v>0</v>
      </c>
      <c r="Z168" s="35">
        <v>0</v>
      </c>
      <c r="AA168" s="35">
        <v>0</v>
      </c>
      <c r="AB168" s="35">
        <v>0</v>
      </c>
      <c r="AC168" s="35">
        <v>0</v>
      </c>
      <c r="AD168" s="35">
        <v>0</v>
      </c>
      <c r="AE168" s="35">
        <v>0</v>
      </c>
      <c r="AF168" s="35">
        <v>0</v>
      </c>
      <c r="AG168" s="35">
        <v>0</v>
      </c>
      <c r="AH168" s="35">
        <v>0</v>
      </c>
      <c r="AI168" s="35">
        <v>0</v>
      </c>
      <c r="AJ168" s="35">
        <v>0</v>
      </c>
      <c r="AK168" s="35">
        <v>0</v>
      </c>
      <c r="AL168" s="35">
        <v>0</v>
      </c>
    </row>
    <row r="169" spans="1:38" x14ac:dyDescent="0.3">
      <c r="A169" s="36" t="s">
        <v>158</v>
      </c>
      <c r="B169" s="36"/>
      <c r="C169" s="36" t="s">
        <v>262</v>
      </c>
      <c r="D169" s="37">
        <v>27.179913192398189</v>
      </c>
      <c r="E169" s="37">
        <v>27.208101826114518</v>
      </c>
      <c r="F169" s="37">
        <v>27.218696272081846</v>
      </c>
      <c r="G169" s="37">
        <v>27.218696272081839</v>
      </c>
      <c r="H169" s="37">
        <v>27.218696272081846</v>
      </c>
      <c r="I169" s="37">
        <v>27.682651322174152</v>
      </c>
      <c r="J169" s="37">
        <v>28.997190630769005</v>
      </c>
      <c r="K169" s="37">
        <v>29.022965911329699</v>
      </c>
      <c r="L169" s="37">
        <v>29.048741191890386</v>
      </c>
      <c r="M169" s="37">
        <v>29.048741191890379</v>
      </c>
      <c r="N169" s="37">
        <v>29.048741191890379</v>
      </c>
      <c r="O169" s="37">
        <v>29.048741191890379</v>
      </c>
      <c r="P169" s="37">
        <v>29.048741191890372</v>
      </c>
      <c r="Q169" s="37">
        <v>29.048741191890379</v>
      </c>
      <c r="R169" s="37">
        <v>29.074516472451059</v>
      </c>
      <c r="S169" s="37">
        <v>29.1776175946938</v>
      </c>
      <c r="T169" s="37">
        <v>29.280718716936533</v>
      </c>
      <c r="U169" s="37">
        <v>29.358044558618573</v>
      </c>
      <c r="V169" s="37">
        <v>29.461145680861318</v>
      </c>
      <c r="W169" s="37">
        <v>29.538471522543365</v>
      </c>
      <c r="X169" s="37">
        <v>29.590022083664735</v>
      </c>
      <c r="Y169" s="37">
        <v>29.667347925346778</v>
      </c>
      <c r="Z169" s="37">
        <v>29.718898486468149</v>
      </c>
      <c r="AA169" s="37">
        <v>29.770449047589523</v>
      </c>
      <c r="AB169" s="37">
        <v>29.821999608710883</v>
      </c>
      <c r="AC169" s="37">
        <v>29.873550169832249</v>
      </c>
      <c r="AD169" s="37">
        <v>29.899325450392936</v>
      </c>
      <c r="AE169" s="37">
        <v>29.92510073095362</v>
      </c>
      <c r="AF169" s="37">
        <v>29.9508760115143</v>
      </c>
      <c r="AG169" s="37">
        <v>29.97665129207499</v>
      </c>
      <c r="AH169" s="37">
        <v>29.976651292074983</v>
      </c>
      <c r="AI169" s="37">
        <v>29.97665129207499</v>
      </c>
      <c r="AJ169" s="37">
        <v>29.976651292074983</v>
      </c>
      <c r="AK169" s="37">
        <v>29.97665129207498</v>
      </c>
      <c r="AL169" s="37">
        <v>30.028201853196364</v>
      </c>
    </row>
    <row r="170" spans="1:38" x14ac:dyDescent="0.3">
      <c r="A170" s="33" t="s">
        <v>158</v>
      </c>
      <c r="C170" s="33" t="s">
        <v>265</v>
      </c>
      <c r="D170" s="35">
        <v>1.0058646708112706</v>
      </c>
      <c r="E170" s="35">
        <v>1.0069078658565602</v>
      </c>
      <c r="F170" s="35">
        <v>1.007299941387851</v>
      </c>
      <c r="G170" s="35">
        <v>1.007299941387851</v>
      </c>
      <c r="H170" s="35">
        <v>1.007299941387851</v>
      </c>
      <c r="I170" s="35">
        <v>1.0244698267524166</v>
      </c>
      <c r="J170" s="35">
        <v>1.0731178352853523</v>
      </c>
      <c r="K170" s="35">
        <v>1.0740717178056061</v>
      </c>
      <c r="L170" s="35">
        <v>1.07502560032586</v>
      </c>
      <c r="M170" s="35">
        <v>1.07502560032586</v>
      </c>
      <c r="N170" s="35">
        <v>1.07502560032586</v>
      </c>
      <c r="O170" s="35">
        <v>1.07502560032586</v>
      </c>
      <c r="P170" s="35">
        <v>1.07502560032586</v>
      </c>
      <c r="Q170" s="35">
        <v>1.07502560032586</v>
      </c>
      <c r="R170" s="35">
        <v>1.0759794828461136</v>
      </c>
      <c r="S170" s="35">
        <v>1.0797950129271283</v>
      </c>
      <c r="T170" s="35">
        <v>1.0836105430081426</v>
      </c>
      <c r="U170" s="35">
        <v>1.0864721905689037</v>
      </c>
      <c r="V170" s="35">
        <v>1.0902877206499182</v>
      </c>
      <c r="W170" s="35">
        <v>1.093149368210679</v>
      </c>
      <c r="X170" s="35">
        <v>1.0950571332511865</v>
      </c>
      <c r="Y170" s="35">
        <v>1.0979187808119473</v>
      </c>
      <c r="Z170" s="35">
        <v>1.0998265458524548</v>
      </c>
      <c r="AA170" s="35">
        <v>1.1017343108929623</v>
      </c>
      <c r="AB170" s="35">
        <v>1.1036420759334695</v>
      </c>
      <c r="AC170" s="35">
        <v>1.1055498409739766</v>
      </c>
      <c r="AD170" s="35">
        <v>1.1065037234942303</v>
      </c>
      <c r="AE170" s="35">
        <v>1.1074576060144841</v>
      </c>
      <c r="AF170" s="35">
        <v>1.1084114885347376</v>
      </c>
      <c r="AG170" s="35">
        <v>1.1093653710549911</v>
      </c>
      <c r="AH170" s="35">
        <v>1.1093653710549913</v>
      </c>
      <c r="AI170" s="35">
        <v>1.1093653710549909</v>
      </c>
      <c r="AJ170" s="35">
        <v>1.1093653710549909</v>
      </c>
      <c r="AK170" s="35">
        <v>1.1093653710549911</v>
      </c>
      <c r="AL170" s="35">
        <v>1.1112731360954986</v>
      </c>
    </row>
    <row r="171" spans="1:38" x14ac:dyDescent="0.3">
      <c r="A171" s="36" t="s">
        <v>158</v>
      </c>
      <c r="B171" s="36"/>
      <c r="C171" s="36" t="s">
        <v>267</v>
      </c>
      <c r="D171" s="37">
        <v>0.63982338798477512</v>
      </c>
      <c r="E171" s="37">
        <v>0.64048695695938418</v>
      </c>
      <c r="F171" s="37">
        <v>0.64073635342598267</v>
      </c>
      <c r="G171" s="37">
        <v>0.64073635342598267</v>
      </c>
      <c r="H171" s="37">
        <v>0.64073635342598256</v>
      </c>
      <c r="I171" s="37">
        <v>0.65165799581392558</v>
      </c>
      <c r="J171" s="37">
        <v>0.68260264924643033</v>
      </c>
      <c r="K171" s="37">
        <v>0.68320940715687173</v>
      </c>
      <c r="L171" s="37">
        <v>0.68381616506731302</v>
      </c>
      <c r="M171" s="37">
        <v>0.68381616506731302</v>
      </c>
      <c r="N171" s="37">
        <v>0.68381616506731302</v>
      </c>
      <c r="O171" s="37">
        <v>0.68381616506731302</v>
      </c>
      <c r="P171" s="37">
        <v>0.68381616506731291</v>
      </c>
      <c r="Q171" s="37">
        <v>0.68381616506731302</v>
      </c>
      <c r="R171" s="37">
        <v>0.68442292297775431</v>
      </c>
      <c r="S171" s="37">
        <v>0.68684995461951914</v>
      </c>
      <c r="T171" s="37">
        <v>0.68927698626128453</v>
      </c>
      <c r="U171" s="37">
        <v>0.69109725999260818</v>
      </c>
      <c r="V171" s="37">
        <v>0.69352429163437335</v>
      </c>
      <c r="W171" s="37">
        <v>0.69534456536569711</v>
      </c>
      <c r="X171" s="37">
        <v>0.69655808118657958</v>
      </c>
      <c r="Y171" s="37">
        <v>0.69837835491790334</v>
      </c>
      <c r="Z171" s="37">
        <v>0.69959187073878604</v>
      </c>
      <c r="AA171" s="37">
        <v>0.70080538655966884</v>
      </c>
      <c r="AB171" s="37">
        <v>0.7020189023805512</v>
      </c>
      <c r="AC171" s="37">
        <v>0.70323241820143345</v>
      </c>
      <c r="AD171" s="37">
        <v>0.70383917611187496</v>
      </c>
      <c r="AE171" s="37">
        <v>0.70444593402231614</v>
      </c>
      <c r="AF171" s="37">
        <v>0.70505269193275732</v>
      </c>
      <c r="AG171" s="37">
        <v>0.70565944984319873</v>
      </c>
      <c r="AH171" s="37">
        <v>0.70565944984319873</v>
      </c>
      <c r="AI171" s="37">
        <v>0.70565944984319873</v>
      </c>
      <c r="AJ171" s="37">
        <v>0.70565944984319873</v>
      </c>
      <c r="AK171" s="37">
        <v>0.70565944984319873</v>
      </c>
      <c r="AL171" s="37">
        <v>0.70687296566408131</v>
      </c>
    </row>
    <row r="172" spans="1:38" x14ac:dyDescent="0.3">
      <c r="A172" s="33" t="s">
        <v>158</v>
      </c>
      <c r="C172" s="33" t="s">
        <v>269</v>
      </c>
      <c r="D172" s="35">
        <v>0.71890268312896066</v>
      </c>
      <c r="E172" s="35">
        <v>0.71964826624649925</v>
      </c>
      <c r="F172" s="35">
        <v>0.71992848699548628</v>
      </c>
      <c r="G172" s="35">
        <v>0.71992848699548606</v>
      </c>
      <c r="H172" s="35">
        <v>0.71992848699548606</v>
      </c>
      <c r="I172" s="35">
        <v>0.73219999529654567</v>
      </c>
      <c r="J172" s="35">
        <v>0.76696926881621386</v>
      </c>
      <c r="K172" s="35">
        <v>0.76765101927738366</v>
      </c>
      <c r="L172" s="35">
        <v>0.76833276973855391</v>
      </c>
      <c r="M172" s="35">
        <v>0.76833276973855402</v>
      </c>
      <c r="N172" s="35">
        <v>0.76833276973855402</v>
      </c>
      <c r="O172" s="35">
        <v>0.7683327697385538</v>
      </c>
      <c r="P172" s="35">
        <v>0.76833276973855369</v>
      </c>
      <c r="Q172" s="35">
        <v>0.7683327697385538</v>
      </c>
      <c r="R172" s="35">
        <v>0.76901452019972383</v>
      </c>
      <c r="S172" s="35">
        <v>0.77174152204440372</v>
      </c>
      <c r="T172" s="35">
        <v>0.77446852388908372</v>
      </c>
      <c r="U172" s="35">
        <v>0.77651377527259358</v>
      </c>
      <c r="V172" s="35">
        <v>0.77924077711727346</v>
      </c>
      <c r="W172" s="35">
        <v>0.78128602850078321</v>
      </c>
      <c r="X172" s="35">
        <v>0.78264952942312327</v>
      </c>
      <c r="Y172" s="35">
        <v>0.78469478080663302</v>
      </c>
      <c r="Z172" s="35">
        <v>0.78605828172897296</v>
      </c>
      <c r="AA172" s="35">
        <v>0.78742178265131302</v>
      </c>
      <c r="AB172" s="35">
        <v>0.78878528357365307</v>
      </c>
      <c r="AC172" s="35">
        <v>0.7901487844959928</v>
      </c>
      <c r="AD172" s="35">
        <v>0.79083053495716293</v>
      </c>
      <c r="AE172" s="35">
        <v>0.79151228541833274</v>
      </c>
      <c r="AF172" s="35">
        <v>0.79219403587950277</v>
      </c>
      <c r="AG172" s="35">
        <v>0.79287578634067268</v>
      </c>
      <c r="AH172" s="35">
        <v>0.79287578634067268</v>
      </c>
      <c r="AI172" s="35">
        <v>0.79287578634067279</v>
      </c>
      <c r="AJ172" s="35">
        <v>0.79287578634067268</v>
      </c>
      <c r="AK172" s="35">
        <v>0.79287578634067268</v>
      </c>
      <c r="AL172" s="35">
        <v>0.79423928726301285</v>
      </c>
    </row>
    <row r="173" spans="1:38" x14ac:dyDescent="0.3">
      <c r="A173" s="36" t="s">
        <v>158</v>
      </c>
      <c r="B173" s="36"/>
      <c r="C173" s="36" t="s">
        <v>270</v>
      </c>
      <c r="D173" s="37">
        <v>0</v>
      </c>
      <c r="E173" s="37">
        <v>0</v>
      </c>
      <c r="F173" s="37">
        <v>0</v>
      </c>
      <c r="G173" s="37">
        <v>0</v>
      </c>
      <c r="H173" s="37">
        <v>0</v>
      </c>
      <c r="I173" s="37">
        <v>0</v>
      </c>
      <c r="J173" s="37">
        <v>0</v>
      </c>
      <c r="K173" s="37">
        <v>0</v>
      </c>
      <c r="L173" s="37">
        <v>0</v>
      </c>
      <c r="M173" s="37">
        <v>0</v>
      </c>
      <c r="N173" s="37">
        <v>0</v>
      </c>
      <c r="O173" s="37">
        <v>0</v>
      </c>
      <c r="P173" s="37">
        <v>0</v>
      </c>
      <c r="Q173" s="37">
        <v>0</v>
      </c>
      <c r="R173" s="37">
        <v>0</v>
      </c>
      <c r="S173" s="37">
        <v>0</v>
      </c>
      <c r="T173" s="37">
        <v>0</v>
      </c>
      <c r="U173" s="37">
        <v>0</v>
      </c>
      <c r="V173" s="37">
        <v>0</v>
      </c>
      <c r="W173" s="37">
        <v>0</v>
      </c>
      <c r="X173" s="37">
        <v>0</v>
      </c>
      <c r="Y173" s="37">
        <v>0</v>
      </c>
      <c r="Z173" s="37">
        <v>0</v>
      </c>
      <c r="AA173" s="37">
        <v>0</v>
      </c>
      <c r="AB173" s="37">
        <v>0</v>
      </c>
      <c r="AC173" s="37">
        <v>0</v>
      </c>
      <c r="AD173" s="37">
        <v>0</v>
      </c>
      <c r="AE173" s="37">
        <v>0</v>
      </c>
      <c r="AF173" s="37">
        <v>0</v>
      </c>
      <c r="AG173" s="37">
        <v>0</v>
      </c>
      <c r="AH173" s="37">
        <v>0</v>
      </c>
      <c r="AI173" s="37">
        <v>0</v>
      </c>
      <c r="AJ173" s="37">
        <v>0</v>
      </c>
      <c r="AK173" s="37">
        <v>0</v>
      </c>
      <c r="AL173" s="37">
        <v>0</v>
      </c>
    </row>
    <row r="174" spans="1:38" x14ac:dyDescent="0.3">
      <c r="A174" s="33" t="s">
        <v>218</v>
      </c>
      <c r="C174" s="33" t="s">
        <v>262</v>
      </c>
      <c r="D174" s="35">
        <v>24.999993324115156</v>
      </c>
      <c r="E174" s="35">
        <v>25.11965117691112</v>
      </c>
      <c r="F174" s="35">
        <v>25.223198948889213</v>
      </c>
      <c r="G174" s="35">
        <v>25.316965487732652</v>
      </c>
      <c r="H174" s="35">
        <v>25.363848757154376</v>
      </c>
      <c r="I174" s="35">
        <v>25.38729039186525</v>
      </c>
      <c r="J174" s="35">
        <v>25.434173661286966</v>
      </c>
      <c r="K174" s="35">
        <v>25.457615295997844</v>
      </c>
      <c r="L174" s="35">
        <v>25.504498565419574</v>
      </c>
      <c r="M174" s="35">
        <v>25.527940200130431</v>
      </c>
      <c r="N174" s="35">
        <v>25.574823469552161</v>
      </c>
      <c r="O174" s="35">
        <v>25.621706738973884</v>
      </c>
      <c r="P174" s="35">
        <v>25.668590008395608</v>
      </c>
      <c r="Q174" s="35">
        <v>25.715473277817338</v>
      </c>
      <c r="R174" s="35">
        <v>25.762356547239069</v>
      </c>
      <c r="S174" s="35">
        <v>25.809239816660792</v>
      </c>
      <c r="T174" s="35">
        <v>25.879564720793383</v>
      </c>
      <c r="U174" s="35">
        <v>25.926447990215106</v>
      </c>
      <c r="V174" s="35">
        <v>25.973331259636844</v>
      </c>
      <c r="W174" s="35">
        <v>26.043656163769427</v>
      </c>
      <c r="X174" s="35">
        <v>26.090539433191154</v>
      </c>
      <c r="Y174" s="35">
        <v>26.113981067902017</v>
      </c>
      <c r="Z174" s="35">
        <v>26.160864337323748</v>
      </c>
      <c r="AA174" s="35">
        <v>26.207747606745471</v>
      </c>
      <c r="AB174" s="35">
        <v>26.254630876167198</v>
      </c>
      <c r="AC174" s="35">
        <v>26.301514145588925</v>
      </c>
      <c r="AD174" s="35">
        <v>26.324955780299799</v>
      </c>
      <c r="AE174" s="35">
        <v>26.371839049721515</v>
      </c>
      <c r="AF174" s="35">
        <v>26.395280684432386</v>
      </c>
      <c r="AG174" s="35">
        <v>26.442163953854106</v>
      </c>
      <c r="AH174" s="35">
        <v>26.465605588564976</v>
      </c>
      <c r="AI174" s="35">
        <v>26.489047223275833</v>
      </c>
      <c r="AJ174" s="35">
        <v>26.512488857986703</v>
      </c>
      <c r="AK174" s="35">
        <v>26.535930492697563</v>
      </c>
      <c r="AL174" s="35">
        <v>26.582813762119297</v>
      </c>
    </row>
    <row r="175" spans="1:38" x14ac:dyDescent="0.3">
      <c r="A175" s="36" t="s">
        <v>218</v>
      </c>
      <c r="B175" s="36"/>
      <c r="C175" s="36" t="s">
        <v>265</v>
      </c>
      <c r="D175" s="37">
        <v>2.5279121648641567</v>
      </c>
      <c r="E175" s="37">
        <v>2.5400115497632987</v>
      </c>
      <c r="F175" s="37">
        <v>2.5504819394563825</v>
      </c>
      <c r="G175" s="37">
        <v>2.5599632849562188</v>
      </c>
      <c r="H175" s="37">
        <v>2.5647039577061381</v>
      </c>
      <c r="I175" s="37">
        <v>2.5670742940810984</v>
      </c>
      <c r="J175" s="37">
        <v>2.5718149668310164</v>
      </c>
      <c r="K175" s="37">
        <v>2.5741853032059767</v>
      </c>
      <c r="L175" s="37">
        <v>2.5789259759558956</v>
      </c>
      <c r="M175" s="37">
        <v>2.5812963123308554</v>
      </c>
      <c r="N175" s="37">
        <v>2.5860369850807743</v>
      </c>
      <c r="O175" s="37">
        <v>2.5907776578306931</v>
      </c>
      <c r="P175" s="37">
        <v>2.595518330580612</v>
      </c>
      <c r="Q175" s="37">
        <v>2.6002590033305308</v>
      </c>
      <c r="R175" s="37">
        <v>2.6049996760804501</v>
      </c>
      <c r="S175" s="37">
        <v>2.6097403488303685</v>
      </c>
      <c r="T175" s="37">
        <v>2.6168513579552473</v>
      </c>
      <c r="U175" s="37">
        <v>2.6215920307051657</v>
      </c>
      <c r="V175" s="37">
        <v>2.626332703455085</v>
      </c>
      <c r="W175" s="37">
        <v>2.6334437125799632</v>
      </c>
      <c r="X175" s="37">
        <v>2.6381843853298821</v>
      </c>
      <c r="Y175" s="37">
        <v>2.640554721704842</v>
      </c>
      <c r="Z175" s="37">
        <v>2.6452953944547608</v>
      </c>
      <c r="AA175" s="37">
        <v>2.6500360672046801</v>
      </c>
      <c r="AB175" s="37">
        <v>2.654776739954599</v>
      </c>
      <c r="AC175" s="37">
        <v>2.6595174127045174</v>
      </c>
      <c r="AD175" s="37">
        <v>2.6618877490794768</v>
      </c>
      <c r="AE175" s="37">
        <v>2.6666284218293956</v>
      </c>
      <c r="AF175" s="37">
        <v>2.6689987582043546</v>
      </c>
      <c r="AG175" s="37">
        <v>2.6737394309542739</v>
      </c>
      <c r="AH175" s="37">
        <v>2.6761097673292342</v>
      </c>
      <c r="AI175" s="37">
        <v>2.6784801037041932</v>
      </c>
      <c r="AJ175" s="37">
        <v>2.6808504400791522</v>
      </c>
      <c r="AK175" s="37">
        <v>2.6832207764541125</v>
      </c>
      <c r="AL175" s="37">
        <v>2.6879614492040314</v>
      </c>
    </row>
    <row r="176" spans="1:38" x14ac:dyDescent="0.3">
      <c r="A176" s="33" t="s">
        <v>218</v>
      </c>
      <c r="C176" s="33" t="s">
        <v>267</v>
      </c>
      <c r="D176" s="35">
        <v>1.5734733777738603</v>
      </c>
      <c r="E176" s="35">
        <v>1.5810045176175829</v>
      </c>
      <c r="F176" s="35">
        <v>1.5875217058593152</v>
      </c>
      <c r="G176" s="35">
        <v>1.5934232735390894</v>
      </c>
      <c r="H176" s="35">
        <v>1.5963740573789766</v>
      </c>
      <c r="I176" s="35">
        <v>1.5978494492989204</v>
      </c>
      <c r="J176" s="35">
        <v>1.6008002331388076</v>
      </c>
      <c r="K176" s="35">
        <v>1.6022756250587515</v>
      </c>
      <c r="L176" s="35">
        <v>1.6052264088986385</v>
      </c>
      <c r="M176" s="35">
        <v>1.606701800818582</v>
      </c>
      <c r="N176" s="35">
        <v>1.6096525846584691</v>
      </c>
      <c r="O176" s="35">
        <v>1.6126033684983561</v>
      </c>
      <c r="P176" s="35">
        <v>1.6155541523382433</v>
      </c>
      <c r="Q176" s="35">
        <v>1.6185049361781312</v>
      </c>
      <c r="R176" s="35">
        <v>1.6214557200180182</v>
      </c>
      <c r="S176" s="35">
        <v>1.6244065038579054</v>
      </c>
      <c r="T176" s="35">
        <v>1.6288326796177361</v>
      </c>
      <c r="U176" s="35">
        <v>1.6317834634576229</v>
      </c>
      <c r="V176" s="35">
        <v>1.6347342472975108</v>
      </c>
      <c r="W176" s="35">
        <v>1.6391604230573413</v>
      </c>
      <c r="X176" s="35">
        <v>1.6421112068972286</v>
      </c>
      <c r="Y176" s="35">
        <v>1.6435865988171716</v>
      </c>
      <c r="Z176" s="35">
        <v>1.6465373826570591</v>
      </c>
      <c r="AA176" s="35">
        <v>1.6494881664969467</v>
      </c>
      <c r="AB176" s="35">
        <v>1.6524389503368342</v>
      </c>
      <c r="AC176" s="35">
        <v>1.6553897341767212</v>
      </c>
      <c r="AD176" s="35">
        <v>1.6568651260966651</v>
      </c>
      <c r="AE176" s="35">
        <v>1.6598159099365515</v>
      </c>
      <c r="AF176" s="35">
        <v>1.661291301856495</v>
      </c>
      <c r="AG176" s="35">
        <v>1.6642420856963824</v>
      </c>
      <c r="AH176" s="35">
        <v>1.6657174776163259</v>
      </c>
      <c r="AI176" s="35">
        <v>1.6671928695362694</v>
      </c>
      <c r="AJ176" s="35">
        <v>1.6686682614562132</v>
      </c>
      <c r="AK176" s="35">
        <v>1.6701436533761562</v>
      </c>
      <c r="AL176" s="35">
        <v>1.6730944372160439</v>
      </c>
    </row>
    <row r="177" spans="1:38" x14ac:dyDescent="0.3">
      <c r="A177" s="36" t="s">
        <v>218</v>
      </c>
      <c r="B177" s="36"/>
      <c r="C177" s="36" t="s">
        <v>269</v>
      </c>
      <c r="D177" s="37">
        <v>0.77885806682368497</v>
      </c>
      <c r="E177" s="37">
        <v>0.78258592717551323</v>
      </c>
      <c r="F177" s="37">
        <v>0.78581188873722896</v>
      </c>
      <c r="G177" s="37">
        <v>0.78873312252435612</v>
      </c>
      <c r="H177" s="37">
        <v>0.79019373941791982</v>
      </c>
      <c r="I177" s="37">
        <v>0.79092404786470172</v>
      </c>
      <c r="J177" s="37">
        <v>0.79238466475826497</v>
      </c>
      <c r="K177" s="37">
        <v>0.79311497320504709</v>
      </c>
      <c r="L177" s="37">
        <v>0.79457559009861078</v>
      </c>
      <c r="M177" s="37">
        <v>0.79530589854539269</v>
      </c>
      <c r="N177" s="37">
        <v>0.79676651543895627</v>
      </c>
      <c r="O177" s="37">
        <v>0.79822713233251985</v>
      </c>
      <c r="P177" s="37">
        <v>0.79968774922608321</v>
      </c>
      <c r="Q177" s="37">
        <v>0.80114836611964713</v>
      </c>
      <c r="R177" s="37">
        <v>0.80260898301321093</v>
      </c>
      <c r="S177" s="37">
        <v>0.80406959990677429</v>
      </c>
      <c r="T177" s="37">
        <v>0.80626052524711977</v>
      </c>
      <c r="U177" s="37">
        <v>0.80772114214068325</v>
      </c>
      <c r="V177" s="37">
        <v>0.80918175903424705</v>
      </c>
      <c r="W177" s="37">
        <v>0.8113726843745922</v>
      </c>
      <c r="X177" s="37">
        <v>0.81283330126815589</v>
      </c>
      <c r="Y177" s="37">
        <v>0.8135636097149378</v>
      </c>
      <c r="Z177" s="37">
        <v>0.81502422660850138</v>
      </c>
      <c r="AA177" s="37">
        <v>0.81648484350206518</v>
      </c>
      <c r="AB177" s="37">
        <v>0.81794546039562877</v>
      </c>
      <c r="AC177" s="37">
        <v>0.81940607728919235</v>
      </c>
      <c r="AD177" s="37">
        <v>0.82013638573597425</v>
      </c>
      <c r="AE177" s="37">
        <v>0.8215970026295375</v>
      </c>
      <c r="AF177" s="37">
        <v>0.82232731107631973</v>
      </c>
      <c r="AG177" s="37">
        <v>0.8237879279698832</v>
      </c>
      <c r="AH177" s="37">
        <v>0.824518236416665</v>
      </c>
      <c r="AI177" s="37">
        <v>0.82524854486344679</v>
      </c>
      <c r="AJ177" s="37">
        <v>0.82597885331022858</v>
      </c>
      <c r="AK177" s="37">
        <v>0.82670916175701048</v>
      </c>
      <c r="AL177" s="37">
        <v>0.82816977865057406</v>
      </c>
    </row>
    <row r="178" spans="1:38" x14ac:dyDescent="0.3">
      <c r="A178" s="33" t="s">
        <v>218</v>
      </c>
      <c r="C178" s="33" t="s">
        <v>270</v>
      </c>
      <c r="D178" s="35">
        <v>0</v>
      </c>
      <c r="E178" s="35">
        <v>0</v>
      </c>
      <c r="F178" s="35">
        <v>0</v>
      </c>
      <c r="G178" s="35">
        <v>0</v>
      </c>
      <c r="H178" s="35">
        <v>0</v>
      </c>
      <c r="I178" s="35">
        <v>0</v>
      </c>
      <c r="J178" s="35">
        <v>0</v>
      </c>
      <c r="K178" s="35">
        <v>0</v>
      </c>
      <c r="L178" s="35">
        <v>0</v>
      </c>
      <c r="M178" s="35">
        <v>0</v>
      </c>
      <c r="N178" s="35">
        <v>0</v>
      </c>
      <c r="O178" s="35">
        <v>0</v>
      </c>
      <c r="P178" s="35">
        <v>0</v>
      </c>
      <c r="Q178" s="35">
        <v>0</v>
      </c>
      <c r="R178" s="35">
        <v>0</v>
      </c>
      <c r="S178" s="35">
        <v>0</v>
      </c>
      <c r="T178" s="35">
        <v>0</v>
      </c>
      <c r="U178" s="35">
        <v>0</v>
      </c>
      <c r="V178" s="35">
        <v>0</v>
      </c>
      <c r="W178" s="35">
        <v>0</v>
      </c>
      <c r="X178" s="35">
        <v>0</v>
      </c>
      <c r="Y178" s="35">
        <v>0</v>
      </c>
      <c r="Z178" s="35">
        <v>0</v>
      </c>
      <c r="AA178" s="35">
        <v>0</v>
      </c>
      <c r="AB178" s="35">
        <v>0</v>
      </c>
      <c r="AC178" s="35">
        <v>0</v>
      </c>
      <c r="AD178" s="35">
        <v>0</v>
      </c>
      <c r="AE178" s="35">
        <v>0</v>
      </c>
      <c r="AF178" s="35">
        <v>0</v>
      </c>
      <c r="AG178" s="35">
        <v>0</v>
      </c>
      <c r="AH178" s="35">
        <v>0</v>
      </c>
      <c r="AI178" s="35">
        <v>0</v>
      </c>
      <c r="AJ178" s="35">
        <v>0</v>
      </c>
      <c r="AK178" s="35">
        <v>0</v>
      </c>
      <c r="AL178" s="35">
        <v>0</v>
      </c>
    </row>
    <row r="179" spans="1:38" x14ac:dyDescent="0.3">
      <c r="A179" s="36" t="s">
        <v>222</v>
      </c>
      <c r="B179" s="36"/>
      <c r="C179" s="36" t="s">
        <v>262</v>
      </c>
      <c r="D179" s="37">
        <v>4.6502846054401257</v>
      </c>
      <c r="E179" s="37">
        <v>6.9365710391207633</v>
      </c>
      <c r="F179" s="37">
        <v>9.2446780343405397</v>
      </c>
      <c r="G179" s="37">
        <v>11.550084027941667</v>
      </c>
      <c r="H179" s="37">
        <v>13.832435961606789</v>
      </c>
      <c r="I179" s="37">
        <v>16.137841955207922</v>
      </c>
      <c r="J179" s="37">
        <v>18.420193888873037</v>
      </c>
      <c r="K179" s="37">
        <v>18.443247948809052</v>
      </c>
      <c r="L179" s="37">
        <v>18.443247948809052</v>
      </c>
      <c r="M179" s="37">
        <v>18.466302008745068</v>
      </c>
      <c r="N179" s="37">
        <v>18.489356068681079</v>
      </c>
      <c r="O179" s="37">
        <v>18.512410128617091</v>
      </c>
      <c r="P179" s="37">
        <v>18.558518248489104</v>
      </c>
      <c r="Q179" s="37">
        <v>18.604626368361135</v>
      </c>
      <c r="R179" s="37">
        <v>18.673788548169167</v>
      </c>
      <c r="S179" s="37">
        <v>18.742950727977195</v>
      </c>
      <c r="T179" s="37">
        <v>18.812112907785234</v>
      </c>
      <c r="U179" s="37">
        <v>18.904329147529271</v>
      </c>
      <c r="V179" s="37">
        <v>18.950437267401302</v>
      </c>
      <c r="W179" s="37">
        <v>19.019599447209337</v>
      </c>
      <c r="X179" s="37">
        <v>19.088761627017369</v>
      </c>
      <c r="Y179" s="37">
        <v>19.134869746889393</v>
      </c>
      <c r="Z179" s="37">
        <v>19.180977866761413</v>
      </c>
      <c r="AA179" s="37">
        <v>19.22708598663344</v>
      </c>
      <c r="AB179" s="37">
        <v>19.273194106505464</v>
      </c>
      <c r="AC179" s="37">
        <v>19.319302226377477</v>
      </c>
      <c r="AD179" s="37">
        <v>19.3423562863135</v>
      </c>
      <c r="AE179" s="37">
        <v>19.365410346249504</v>
      </c>
      <c r="AF179" s="37">
        <v>19.38846440618552</v>
      </c>
      <c r="AG179" s="37">
        <v>19.411518466121525</v>
      </c>
      <c r="AH179" s="37">
        <v>19.411518466121525</v>
      </c>
      <c r="AI179" s="37">
        <v>19.43457252605754</v>
      </c>
      <c r="AJ179" s="37">
        <v>19.434572526057536</v>
      </c>
      <c r="AK179" s="37">
        <v>19.434572526057536</v>
      </c>
      <c r="AL179" s="37">
        <v>19.480680645929564</v>
      </c>
    </row>
    <row r="180" spans="1:38" x14ac:dyDescent="0.3">
      <c r="A180" s="33" t="s">
        <v>222</v>
      </c>
      <c r="C180" s="33" t="s">
        <v>265</v>
      </c>
      <c r="D180" s="35">
        <v>0.15540578575521236</v>
      </c>
      <c r="E180" s="35">
        <v>0.23181017168719872</v>
      </c>
      <c r="F180" s="35">
        <v>0.3089437692265008</v>
      </c>
      <c r="G180" s="35">
        <v>0.38598710319819673</v>
      </c>
      <c r="H180" s="35">
        <v>0.46226000383017563</v>
      </c>
      <c r="I180" s="35">
        <v>0.53930333780187178</v>
      </c>
      <c r="J180" s="35">
        <v>0.61557623843385068</v>
      </c>
      <c r="K180" s="35">
        <v>0.61634667177356761</v>
      </c>
      <c r="L180" s="35">
        <v>0.61634667177356761</v>
      </c>
      <c r="M180" s="35">
        <v>0.61711710511328477</v>
      </c>
      <c r="N180" s="35">
        <v>0.61788753845300171</v>
      </c>
      <c r="O180" s="35">
        <v>0.61865797179271853</v>
      </c>
      <c r="P180" s="35">
        <v>0.62019883847215229</v>
      </c>
      <c r="Q180" s="35">
        <v>0.62173970515158639</v>
      </c>
      <c r="R180" s="35">
        <v>0.62405100517073742</v>
      </c>
      <c r="S180" s="35">
        <v>0.62636230518988811</v>
      </c>
      <c r="T180" s="35">
        <v>0.62867360520903914</v>
      </c>
      <c r="U180" s="35">
        <v>0.63175533856790689</v>
      </c>
      <c r="V180" s="35">
        <v>0.63329620524734076</v>
      </c>
      <c r="W180" s="35">
        <v>0.63560750526649157</v>
      </c>
      <c r="X180" s="35">
        <v>0.63791880528564249</v>
      </c>
      <c r="Y180" s="35">
        <v>0.63945967196507625</v>
      </c>
      <c r="Z180" s="35">
        <v>0.64100053864451045</v>
      </c>
      <c r="AA180" s="35">
        <v>0.64254140532394433</v>
      </c>
      <c r="AB180" s="35">
        <v>0.64408227200337831</v>
      </c>
      <c r="AC180" s="35">
        <v>0.64562313868281196</v>
      </c>
      <c r="AD180" s="35">
        <v>0.64639357202252912</v>
      </c>
      <c r="AE180" s="35">
        <v>0.64716400536224583</v>
      </c>
      <c r="AF180" s="35">
        <v>0.64793443870196277</v>
      </c>
      <c r="AG180" s="35">
        <v>0.64870487204168015</v>
      </c>
      <c r="AH180" s="35">
        <v>0.64870487204168015</v>
      </c>
      <c r="AI180" s="35">
        <v>0.64947530538139686</v>
      </c>
      <c r="AJ180" s="35">
        <v>0.64947530538139686</v>
      </c>
      <c r="AK180" s="35">
        <v>0.64947530538139686</v>
      </c>
      <c r="AL180" s="35">
        <v>0.65101617206083096</v>
      </c>
    </row>
    <row r="181" spans="1:38" x14ac:dyDescent="0.3">
      <c r="A181" s="36" t="s">
        <v>222</v>
      </c>
      <c r="B181" s="36"/>
      <c r="C181" s="36" t="s">
        <v>267</v>
      </c>
      <c r="D181" s="37">
        <v>0.69295694631832394</v>
      </c>
      <c r="E181" s="37">
        <v>1.0336453557199681</v>
      </c>
      <c r="F181" s="37">
        <v>1.3775853316329216</v>
      </c>
      <c r="G181" s="37">
        <v>1.7211228208181883</v>
      </c>
      <c r="H181" s="37">
        <v>2.061224935111603</v>
      </c>
      <c r="I181" s="37">
        <v>2.4047624242968713</v>
      </c>
      <c r="J181" s="37">
        <v>2.7448645385902846</v>
      </c>
      <c r="K181" s="37">
        <v>2.7482999134821382</v>
      </c>
      <c r="L181" s="37">
        <v>2.7482999134821382</v>
      </c>
      <c r="M181" s="37">
        <v>2.7517352883739905</v>
      </c>
      <c r="N181" s="37">
        <v>2.7551706632658428</v>
      </c>
      <c r="O181" s="37">
        <v>2.7586060381576964</v>
      </c>
      <c r="P181" s="37">
        <v>2.7654767879414006</v>
      </c>
      <c r="Q181" s="37">
        <v>2.772347537725107</v>
      </c>
      <c r="R181" s="37">
        <v>2.7826536624006648</v>
      </c>
      <c r="S181" s="37">
        <v>2.7929597870762222</v>
      </c>
      <c r="T181" s="37">
        <v>2.8032659117517809</v>
      </c>
      <c r="U181" s="37">
        <v>2.8170074113191914</v>
      </c>
      <c r="V181" s="37">
        <v>2.8238781611028969</v>
      </c>
      <c r="W181" s="37">
        <v>2.8341842857784543</v>
      </c>
      <c r="X181" s="37">
        <v>2.8444904104540125</v>
      </c>
      <c r="Y181" s="37">
        <v>2.8513611602377176</v>
      </c>
      <c r="Z181" s="37">
        <v>2.8582319100214235</v>
      </c>
      <c r="AA181" s="37">
        <v>2.8651026598051295</v>
      </c>
      <c r="AB181" s="37">
        <v>2.8719734095888345</v>
      </c>
      <c r="AC181" s="37">
        <v>2.8788441593725396</v>
      </c>
      <c r="AD181" s="37">
        <v>2.8822795342643932</v>
      </c>
      <c r="AE181" s="37">
        <v>2.8857149091562446</v>
      </c>
      <c r="AF181" s="37">
        <v>2.8891502840480974</v>
      </c>
      <c r="AG181" s="37">
        <v>2.8925856589399501</v>
      </c>
      <c r="AH181" s="37">
        <v>2.8925856589399501</v>
      </c>
      <c r="AI181" s="37">
        <v>2.8960210338318029</v>
      </c>
      <c r="AJ181" s="37">
        <v>2.8960210338318024</v>
      </c>
      <c r="AK181" s="37">
        <v>2.8960210338318029</v>
      </c>
      <c r="AL181" s="37">
        <v>2.9028917836155084</v>
      </c>
    </row>
    <row r="182" spans="1:38" x14ac:dyDescent="0.3">
      <c r="A182" s="33" t="s">
        <v>222</v>
      </c>
      <c r="C182" s="33" t="s">
        <v>269</v>
      </c>
      <c r="D182" s="35">
        <v>0.15285814992315971</v>
      </c>
      <c r="E182" s="35">
        <v>0.22801000493822815</v>
      </c>
      <c r="F182" s="35">
        <v>0.30387911727196804</v>
      </c>
      <c r="G182" s="35">
        <v>0.37965944576871813</v>
      </c>
      <c r="H182" s="35">
        <v>0.45468197098050062</v>
      </c>
      <c r="I182" s="35">
        <v>0.53046229947725076</v>
      </c>
      <c r="J182" s="35">
        <v>0.6054848246890332</v>
      </c>
      <c r="K182" s="35">
        <v>0.60624262797400097</v>
      </c>
      <c r="L182" s="35">
        <v>0.60624262797400097</v>
      </c>
      <c r="M182" s="35">
        <v>0.60700043125896852</v>
      </c>
      <c r="N182" s="35">
        <v>0.60775823454393596</v>
      </c>
      <c r="O182" s="35">
        <v>0.6085160378289034</v>
      </c>
      <c r="P182" s="35">
        <v>0.61003164439883839</v>
      </c>
      <c r="Q182" s="35">
        <v>0.6115472509687736</v>
      </c>
      <c r="R182" s="35">
        <v>0.61382066082367592</v>
      </c>
      <c r="S182" s="35">
        <v>0.61609407067857835</v>
      </c>
      <c r="T182" s="35">
        <v>0.61836748053348112</v>
      </c>
      <c r="U182" s="35">
        <v>0.62139869367335088</v>
      </c>
      <c r="V182" s="35">
        <v>0.62291430024328609</v>
      </c>
      <c r="W182" s="35">
        <v>0.62518771009818841</v>
      </c>
      <c r="X182" s="35">
        <v>0.62746111995309095</v>
      </c>
      <c r="Y182" s="35">
        <v>0.62897672652302583</v>
      </c>
      <c r="Z182" s="35">
        <v>0.63049233309296104</v>
      </c>
      <c r="AA182" s="35">
        <v>0.63200793966289603</v>
      </c>
      <c r="AB182" s="35">
        <v>0.63352354623283114</v>
      </c>
      <c r="AC182" s="35">
        <v>0.6350391528027659</v>
      </c>
      <c r="AD182" s="35">
        <v>0.63579695608773357</v>
      </c>
      <c r="AE182" s="35">
        <v>0.63655475937270078</v>
      </c>
      <c r="AF182" s="35">
        <v>0.63731256265766845</v>
      </c>
      <c r="AG182" s="35">
        <v>0.63807036594263611</v>
      </c>
      <c r="AH182" s="35">
        <v>0.63807036594263611</v>
      </c>
      <c r="AI182" s="35">
        <v>0.63882816922760344</v>
      </c>
      <c r="AJ182" s="35">
        <v>0.63882816922760344</v>
      </c>
      <c r="AK182" s="35">
        <v>0.63882816922760344</v>
      </c>
      <c r="AL182" s="35">
        <v>0.64034377579753854</v>
      </c>
    </row>
    <row r="183" spans="1:38" x14ac:dyDescent="0.3">
      <c r="A183" s="36" t="s">
        <v>222</v>
      </c>
      <c r="B183" s="36"/>
      <c r="C183" s="36" t="s">
        <v>270</v>
      </c>
      <c r="D183" s="37">
        <v>0</v>
      </c>
      <c r="E183" s="37">
        <v>0</v>
      </c>
      <c r="F183" s="37">
        <v>0</v>
      </c>
      <c r="G183" s="37">
        <v>0</v>
      </c>
      <c r="H183" s="37">
        <v>0</v>
      </c>
      <c r="I183" s="37">
        <v>0</v>
      </c>
      <c r="J183" s="37">
        <v>0</v>
      </c>
      <c r="K183" s="37">
        <v>0</v>
      </c>
      <c r="L183" s="37">
        <v>0</v>
      </c>
      <c r="M183" s="37">
        <v>0</v>
      </c>
      <c r="N183" s="37">
        <v>0</v>
      </c>
      <c r="O183" s="37">
        <v>0</v>
      </c>
      <c r="P183" s="37">
        <v>0</v>
      </c>
      <c r="Q183" s="37">
        <v>0</v>
      </c>
      <c r="R183" s="37">
        <v>0</v>
      </c>
      <c r="S183" s="37">
        <v>0</v>
      </c>
      <c r="T183" s="37">
        <v>0</v>
      </c>
      <c r="U183" s="37">
        <v>0</v>
      </c>
      <c r="V183" s="37">
        <v>0</v>
      </c>
      <c r="W183" s="37">
        <v>0</v>
      </c>
      <c r="X183" s="37">
        <v>0</v>
      </c>
      <c r="Y183" s="37">
        <v>0</v>
      </c>
      <c r="Z183" s="37">
        <v>0</v>
      </c>
      <c r="AA183" s="37">
        <v>0</v>
      </c>
      <c r="AB183" s="37">
        <v>0</v>
      </c>
      <c r="AC183" s="37">
        <v>0</v>
      </c>
      <c r="AD183" s="37">
        <v>0</v>
      </c>
      <c r="AE183" s="37">
        <v>0</v>
      </c>
      <c r="AF183" s="37">
        <v>0</v>
      </c>
      <c r="AG183" s="37">
        <v>0</v>
      </c>
      <c r="AH183" s="37">
        <v>0</v>
      </c>
      <c r="AI183" s="37">
        <v>0</v>
      </c>
      <c r="AJ183" s="37">
        <v>0</v>
      </c>
      <c r="AK183" s="37">
        <v>0</v>
      </c>
      <c r="AL183" s="37">
        <v>0</v>
      </c>
    </row>
    <row r="184" spans="1:38" x14ac:dyDescent="0.3">
      <c r="A184" s="33" t="s">
        <v>214</v>
      </c>
      <c r="C184" s="33" t="s">
        <v>262</v>
      </c>
      <c r="D184" s="35">
        <v>5.6427115828236714</v>
      </c>
      <c r="E184" s="35">
        <v>6.7687430120797138</v>
      </c>
      <c r="F184" s="35">
        <v>7.9158370295867702</v>
      </c>
      <c r="G184" s="35">
        <v>9.1079811605486292</v>
      </c>
      <c r="H184" s="35">
        <v>10.371653939368205</v>
      </c>
      <c r="I184" s="35">
        <v>11.683012483426259</v>
      </c>
      <c r="J184" s="35">
        <v>13.01821391010354</v>
      </c>
      <c r="K184" s="35">
        <v>13.304328501534389</v>
      </c>
      <c r="L184" s="35">
        <v>13.590443092965238</v>
      </c>
      <c r="M184" s="35">
        <v>13.900400567015319</v>
      </c>
      <c r="N184" s="35">
        <v>14.210358041065406</v>
      </c>
      <c r="O184" s="35">
        <v>14.496472632496248</v>
      </c>
      <c r="P184" s="35">
        <v>14.806430106546332</v>
      </c>
      <c r="Q184" s="35">
        <v>15.092544697977182</v>
      </c>
      <c r="R184" s="35">
        <v>15.378659289408033</v>
      </c>
      <c r="S184" s="35">
        <v>15.664773880838878</v>
      </c>
      <c r="T184" s="35">
        <v>15.950888472269728</v>
      </c>
      <c r="U184" s="35">
        <v>16.237003063700563</v>
      </c>
      <c r="V184" s="35">
        <v>16.523117655131419</v>
      </c>
      <c r="W184" s="35">
        <v>16.809232246562264</v>
      </c>
      <c r="X184" s="35">
        <v>17.095346837993112</v>
      </c>
      <c r="Y184" s="35">
        <v>17.381461429423958</v>
      </c>
      <c r="Z184" s="35">
        <v>17.667576020854806</v>
      </c>
      <c r="AA184" s="35">
        <v>17.691418903474048</v>
      </c>
      <c r="AB184" s="35">
        <v>17.715261786093279</v>
      </c>
      <c r="AC184" s="35">
        <v>17.739104668712518</v>
      </c>
      <c r="AD184" s="35">
        <v>17.739104668712521</v>
      </c>
      <c r="AE184" s="35">
        <v>17.739104668712518</v>
      </c>
      <c r="AF184" s="35">
        <v>17.762947551331759</v>
      </c>
      <c r="AG184" s="35">
        <v>17.762947551331759</v>
      </c>
      <c r="AH184" s="35">
        <v>17.762947551331759</v>
      </c>
      <c r="AI184" s="35">
        <v>17.762947551331759</v>
      </c>
      <c r="AJ184" s="35">
        <v>17.762947551331756</v>
      </c>
      <c r="AK184" s="35">
        <v>17.762947551331759</v>
      </c>
      <c r="AL184" s="35">
        <v>17.762947551331759</v>
      </c>
    </row>
    <row r="185" spans="1:38" x14ac:dyDescent="0.3">
      <c r="A185" s="36" t="s">
        <v>214</v>
      </c>
      <c r="B185" s="36"/>
      <c r="C185" s="36" t="s">
        <v>265</v>
      </c>
      <c r="D185" s="37">
        <v>0.38818679293786013</v>
      </c>
      <c r="E185" s="37">
        <v>0.46565141661288478</v>
      </c>
      <c r="F185" s="37">
        <v>0.54456502779402616</v>
      </c>
      <c r="G185" s="37">
        <v>0.62657783318469229</v>
      </c>
      <c r="H185" s="37">
        <v>0.71351140689879922</v>
      </c>
      <c r="I185" s="37">
        <v>0.80372549282853245</v>
      </c>
      <c r="J185" s="37">
        <v>0.89557983486607873</v>
      </c>
      <c r="K185" s="37">
        <v>0.91526290815983891</v>
      </c>
      <c r="L185" s="37">
        <v>0.93494598145359897</v>
      </c>
      <c r="M185" s="37">
        <v>0.95626931085517219</v>
      </c>
      <c r="N185" s="37">
        <v>0.97759264025674553</v>
      </c>
      <c r="O185" s="37">
        <v>0.99727571355050537</v>
      </c>
      <c r="P185" s="37">
        <v>1.0185990429520788</v>
      </c>
      <c r="Q185" s="37">
        <v>1.0382821162458389</v>
      </c>
      <c r="R185" s="37">
        <v>1.0579651895395987</v>
      </c>
      <c r="S185" s="37">
        <v>1.0776482628333586</v>
      </c>
      <c r="T185" s="37">
        <v>1.0973313361271186</v>
      </c>
      <c r="U185" s="37">
        <v>1.1170144094208785</v>
      </c>
      <c r="V185" s="37">
        <v>1.1366974827146386</v>
      </c>
      <c r="W185" s="37">
        <v>1.1563805560083986</v>
      </c>
      <c r="X185" s="37">
        <v>1.1760636293021587</v>
      </c>
      <c r="Y185" s="37">
        <v>1.1957467025959185</v>
      </c>
      <c r="Z185" s="37">
        <v>1.2154297758896788</v>
      </c>
      <c r="AA185" s="37">
        <v>1.2170700319974923</v>
      </c>
      <c r="AB185" s="37">
        <v>1.2187102881053054</v>
      </c>
      <c r="AC185" s="37">
        <v>1.2203505442131182</v>
      </c>
      <c r="AD185" s="37">
        <v>1.2203505442131186</v>
      </c>
      <c r="AE185" s="37">
        <v>1.2203505442131186</v>
      </c>
      <c r="AF185" s="37">
        <v>1.2219908003209319</v>
      </c>
      <c r="AG185" s="37">
        <v>1.2219908003209321</v>
      </c>
      <c r="AH185" s="37">
        <v>1.2219908003209319</v>
      </c>
      <c r="AI185" s="37">
        <v>1.2219908003209319</v>
      </c>
      <c r="AJ185" s="37">
        <v>1.2219908003209319</v>
      </c>
      <c r="AK185" s="37">
        <v>1.2219908003209319</v>
      </c>
      <c r="AL185" s="37">
        <v>1.2219908003209323</v>
      </c>
    </row>
    <row r="186" spans="1:38" x14ac:dyDescent="0.3">
      <c r="A186" s="33" t="s">
        <v>214</v>
      </c>
      <c r="C186" s="33" t="s">
        <v>267</v>
      </c>
      <c r="D186" s="35">
        <v>0.24248380490364965</v>
      </c>
      <c r="E186" s="35">
        <v>0.29087266571982934</v>
      </c>
      <c r="F186" s="35">
        <v>0.34016664749873415</v>
      </c>
      <c r="G186" s="35">
        <v>0.39139656429071201</v>
      </c>
      <c r="H186" s="35">
        <v>0.44570027609020879</v>
      </c>
      <c r="I186" s="35">
        <v>0.50205318456138459</v>
      </c>
      <c r="J186" s="35">
        <v>0.55943069136839996</v>
      </c>
      <c r="K186" s="35">
        <v>0.57172587139847464</v>
      </c>
      <c r="L186" s="35">
        <v>0.58402105142854954</v>
      </c>
      <c r="M186" s="35">
        <v>0.59734082979446379</v>
      </c>
      <c r="N186" s="35">
        <v>0.61066060816037815</v>
      </c>
      <c r="O186" s="35">
        <v>0.62295578819045272</v>
      </c>
      <c r="P186" s="35">
        <v>0.63627556655636719</v>
      </c>
      <c r="Q186" s="35">
        <v>0.64857074658644154</v>
      </c>
      <c r="R186" s="35">
        <v>0.66086592661651655</v>
      </c>
      <c r="S186" s="35">
        <v>0.67316110664659112</v>
      </c>
      <c r="T186" s="35">
        <v>0.68545628667666603</v>
      </c>
      <c r="U186" s="35">
        <v>0.69775146670674071</v>
      </c>
      <c r="V186" s="35">
        <v>0.7100466467368155</v>
      </c>
      <c r="W186" s="35">
        <v>0.72234182676689007</v>
      </c>
      <c r="X186" s="35">
        <v>0.73463700679696486</v>
      </c>
      <c r="Y186" s="35">
        <v>0.74693218682703955</v>
      </c>
      <c r="Z186" s="35">
        <v>0.75922736685711434</v>
      </c>
      <c r="AA186" s="35">
        <v>0.76025196519295402</v>
      </c>
      <c r="AB186" s="35">
        <v>0.76127656352879347</v>
      </c>
      <c r="AC186" s="35">
        <v>0.76230116186463281</v>
      </c>
      <c r="AD186" s="35">
        <v>0.76230116186463304</v>
      </c>
      <c r="AE186" s="35">
        <v>0.76230116186463304</v>
      </c>
      <c r="AF186" s="35">
        <v>0.7633257602004726</v>
      </c>
      <c r="AG186" s="35">
        <v>0.76332576020047271</v>
      </c>
      <c r="AH186" s="35">
        <v>0.76332576020047271</v>
      </c>
      <c r="AI186" s="35">
        <v>0.7633257602004726</v>
      </c>
      <c r="AJ186" s="35">
        <v>0.76332576020047271</v>
      </c>
      <c r="AK186" s="35">
        <v>0.7633257602004726</v>
      </c>
      <c r="AL186" s="35">
        <v>0.76332576020047271</v>
      </c>
    </row>
    <row r="187" spans="1:38" x14ac:dyDescent="0.3">
      <c r="A187" s="36" t="s">
        <v>214</v>
      </c>
      <c r="B187" s="36"/>
      <c r="C187" s="36" t="s">
        <v>269</v>
      </c>
      <c r="D187" s="37">
        <v>0.3573445545948522</v>
      </c>
      <c r="E187" s="37">
        <v>0.42865445474501174</v>
      </c>
      <c r="F187" s="37">
        <v>0.50129821736655567</v>
      </c>
      <c r="G187" s="37">
        <v>0.57679493684947036</v>
      </c>
      <c r="H187" s="37">
        <v>0.65682145950136028</v>
      </c>
      <c r="I187" s="37">
        <v>0.7398678509325668</v>
      </c>
      <c r="J187" s="37">
        <v>0.82442417675343138</v>
      </c>
      <c r="K187" s="37">
        <v>0.84254338942933127</v>
      </c>
      <c r="L187" s="37">
        <v>0.86066260210523071</v>
      </c>
      <c r="M187" s="37">
        <v>0.8802917491707889</v>
      </c>
      <c r="N187" s="37">
        <v>0.89992089623634686</v>
      </c>
      <c r="O187" s="37">
        <v>0.9180401089122463</v>
      </c>
      <c r="P187" s="37">
        <v>0.93766925597780382</v>
      </c>
      <c r="Q187" s="37">
        <v>0.9557884686537037</v>
      </c>
      <c r="R187" s="37">
        <v>0.97390768132960348</v>
      </c>
      <c r="S187" s="37">
        <v>0.99202689400550281</v>
      </c>
      <c r="T187" s="37">
        <v>1.0101461066814026</v>
      </c>
      <c r="U187" s="37">
        <v>1.0282653193573019</v>
      </c>
      <c r="V187" s="37">
        <v>1.0463845320332017</v>
      </c>
      <c r="W187" s="37">
        <v>1.0645037447091013</v>
      </c>
      <c r="X187" s="37">
        <v>1.082622957385001</v>
      </c>
      <c r="Y187" s="37">
        <v>1.1007421700609004</v>
      </c>
      <c r="Z187" s="37">
        <v>1.1188613827368001</v>
      </c>
      <c r="AA187" s="37">
        <v>1.1203713171264584</v>
      </c>
      <c r="AB187" s="37">
        <v>1.1218812515161165</v>
      </c>
      <c r="AC187" s="37">
        <v>1.1233911859057748</v>
      </c>
      <c r="AD187" s="37">
        <v>1.1233911859057748</v>
      </c>
      <c r="AE187" s="37">
        <v>1.1233911859057746</v>
      </c>
      <c r="AF187" s="37">
        <v>1.1249011202954333</v>
      </c>
      <c r="AG187" s="37">
        <v>1.1249011202954333</v>
      </c>
      <c r="AH187" s="37">
        <v>1.1249011202954335</v>
      </c>
      <c r="AI187" s="37">
        <v>1.1249011202954333</v>
      </c>
      <c r="AJ187" s="37">
        <v>1.1249011202954333</v>
      </c>
      <c r="AK187" s="37">
        <v>1.1249011202954335</v>
      </c>
      <c r="AL187" s="37">
        <v>1.1249011202954335</v>
      </c>
    </row>
    <row r="188" spans="1:38" x14ac:dyDescent="0.3">
      <c r="A188" s="33" t="s">
        <v>214</v>
      </c>
      <c r="C188" s="33" t="s">
        <v>270</v>
      </c>
      <c r="D188" s="35">
        <v>0</v>
      </c>
      <c r="E188" s="35">
        <v>0</v>
      </c>
      <c r="F188" s="35">
        <v>0</v>
      </c>
      <c r="G188" s="35">
        <v>0</v>
      </c>
      <c r="H188" s="35">
        <v>0</v>
      </c>
      <c r="I188" s="35">
        <v>0</v>
      </c>
      <c r="J188" s="35">
        <v>0</v>
      </c>
      <c r="K188" s="35">
        <v>0</v>
      </c>
      <c r="L188" s="35">
        <v>0</v>
      </c>
      <c r="M188" s="35">
        <v>0</v>
      </c>
      <c r="N188" s="35">
        <v>0</v>
      </c>
      <c r="O188" s="35">
        <v>0</v>
      </c>
      <c r="P188" s="35">
        <v>0</v>
      </c>
      <c r="Q188" s="35">
        <v>0</v>
      </c>
      <c r="R188" s="35">
        <v>0</v>
      </c>
      <c r="S188" s="35">
        <v>0</v>
      </c>
      <c r="T188" s="35">
        <v>0</v>
      </c>
      <c r="U188" s="35">
        <v>0</v>
      </c>
      <c r="V188" s="35">
        <v>0</v>
      </c>
      <c r="W188" s="35">
        <v>0</v>
      </c>
      <c r="X188" s="35">
        <v>0</v>
      </c>
      <c r="Y188" s="35">
        <v>0</v>
      </c>
      <c r="Z188" s="35">
        <v>0</v>
      </c>
      <c r="AA188" s="35">
        <v>0</v>
      </c>
      <c r="AB188" s="35">
        <v>0</v>
      </c>
      <c r="AC188" s="35">
        <v>0</v>
      </c>
      <c r="AD188" s="35">
        <v>0</v>
      </c>
      <c r="AE188" s="35">
        <v>0</v>
      </c>
      <c r="AF188" s="35">
        <v>0</v>
      </c>
      <c r="AG188" s="35">
        <v>0</v>
      </c>
      <c r="AH188" s="35">
        <v>0</v>
      </c>
      <c r="AI188" s="35">
        <v>0</v>
      </c>
      <c r="AJ188" s="35">
        <v>0</v>
      </c>
      <c r="AK188" s="35">
        <v>0</v>
      </c>
      <c r="AL188" s="35">
        <v>0</v>
      </c>
    </row>
    <row r="189" spans="1:38" x14ac:dyDescent="0.3">
      <c r="A189" s="36" t="s">
        <v>166</v>
      </c>
      <c r="B189" s="36"/>
      <c r="C189" s="36" t="s">
        <v>262</v>
      </c>
      <c r="D189" s="37">
        <v>11.292736536067672</v>
      </c>
      <c r="E189" s="37">
        <v>12.23294516337328</v>
      </c>
      <c r="F189" s="37">
        <v>13.213009743845276</v>
      </c>
      <c r="G189" s="37">
        <v>14.211532448564686</v>
      </c>
      <c r="H189" s="37">
        <v>15.140390778536235</v>
      </c>
      <c r="I189" s="37">
        <v>16.092470566757072</v>
      </c>
      <c r="J189" s="37">
        <v>17.090993271476485</v>
      </c>
      <c r="K189" s="37">
        <v>17.34642931221866</v>
      </c>
      <c r="L189" s="37">
        <v>17.601865352960843</v>
      </c>
      <c r="M189" s="37">
        <v>18.182401809193056</v>
      </c>
      <c r="N189" s="37">
        <v>18.53072368293239</v>
      </c>
      <c r="O189" s="37">
        <v>18.855824098422428</v>
      </c>
      <c r="P189" s="37">
        <v>19.180924513912469</v>
      </c>
      <c r="Q189" s="37">
        <v>19.529246387651799</v>
      </c>
      <c r="R189" s="37">
        <v>19.877568261391136</v>
      </c>
      <c r="S189" s="37">
        <v>20.249111593379748</v>
      </c>
      <c r="T189" s="37">
        <v>20.597433467119089</v>
      </c>
      <c r="U189" s="37">
        <v>20.945755340858412</v>
      </c>
      <c r="V189" s="37">
        <v>21.294077214597749</v>
      </c>
      <c r="W189" s="37">
        <v>21.619177630087783</v>
      </c>
      <c r="X189" s="37">
        <v>21.967499503827113</v>
      </c>
      <c r="Y189" s="37">
        <v>22.292599919317151</v>
      </c>
      <c r="Z189" s="37">
        <v>22.594478876557911</v>
      </c>
      <c r="AA189" s="37">
        <v>22.896357833798668</v>
      </c>
      <c r="AB189" s="37">
        <v>23.19823679103942</v>
      </c>
      <c r="AC189" s="37">
        <v>23.500115748280173</v>
      </c>
      <c r="AD189" s="37">
        <v>23.778773247271644</v>
      </c>
      <c r="AE189" s="37">
        <v>24.034209288013809</v>
      </c>
      <c r="AF189" s="37">
        <v>24.289645328755984</v>
      </c>
      <c r="AG189" s="37">
        <v>24.568302827747452</v>
      </c>
      <c r="AH189" s="37">
        <v>24.800517410240342</v>
      </c>
      <c r="AI189" s="37">
        <v>25.032731992733225</v>
      </c>
      <c r="AJ189" s="37">
        <v>25.264946575226112</v>
      </c>
      <c r="AK189" s="37">
        <v>25.404275324721844</v>
      </c>
      <c r="AL189" s="37">
        <v>25.775818656710463</v>
      </c>
    </row>
    <row r="190" spans="1:38" x14ac:dyDescent="0.3">
      <c r="A190" s="33" t="s">
        <v>166</v>
      </c>
      <c r="C190" s="33" t="s">
        <v>265</v>
      </c>
      <c r="D190" s="35">
        <v>0.79218553918084678</v>
      </c>
      <c r="E190" s="35">
        <v>0.85814118031226894</v>
      </c>
      <c r="F190" s="35">
        <v>0.92689271680951668</v>
      </c>
      <c r="G190" s="35">
        <v>0.99693909083905807</v>
      </c>
      <c r="H190" s="35">
        <v>1.0620985085409573</v>
      </c>
      <c r="I190" s="35">
        <v>1.1288869116854043</v>
      </c>
      <c r="J190" s="35">
        <v>1.1989332857149455</v>
      </c>
      <c r="K190" s="35">
        <v>1.2168521255829681</v>
      </c>
      <c r="L190" s="35">
        <v>1.2347709654509902</v>
      </c>
      <c r="M190" s="35">
        <v>1.2754956015146774</v>
      </c>
      <c r="N190" s="35">
        <v>1.2999303831528899</v>
      </c>
      <c r="O190" s="35">
        <v>1.3227361793485544</v>
      </c>
      <c r="P190" s="35">
        <v>1.3455419755442188</v>
      </c>
      <c r="Q190" s="35">
        <v>1.3699767571824317</v>
      </c>
      <c r="R190" s="35">
        <v>1.3944115388206437</v>
      </c>
      <c r="S190" s="35">
        <v>1.4204753059014028</v>
      </c>
      <c r="T190" s="35">
        <v>1.4449100875396155</v>
      </c>
      <c r="U190" s="35">
        <v>1.4693448691778275</v>
      </c>
      <c r="V190" s="35">
        <v>1.4937796508160401</v>
      </c>
      <c r="W190" s="35">
        <v>1.5165854470117042</v>
      </c>
      <c r="X190" s="35">
        <v>1.5410202286499164</v>
      </c>
      <c r="Y190" s="35">
        <v>1.5638260248455813</v>
      </c>
      <c r="Z190" s="35">
        <v>1.5850028355986987</v>
      </c>
      <c r="AA190" s="35">
        <v>1.6061796463518161</v>
      </c>
      <c r="AB190" s="35">
        <v>1.627356457104933</v>
      </c>
      <c r="AC190" s="35">
        <v>1.6485332678580502</v>
      </c>
      <c r="AD190" s="35">
        <v>1.6680810931686205</v>
      </c>
      <c r="AE190" s="35">
        <v>1.6859999330366426</v>
      </c>
      <c r="AF190" s="35">
        <v>1.7039187729046643</v>
      </c>
      <c r="AG190" s="35">
        <v>1.7234665982152344</v>
      </c>
      <c r="AH190" s="35">
        <v>1.7397564526407092</v>
      </c>
      <c r="AI190" s="35">
        <v>1.7560463070661845</v>
      </c>
      <c r="AJ190" s="35">
        <v>1.7723361614916586</v>
      </c>
      <c r="AK190" s="35">
        <v>1.7821100741469438</v>
      </c>
      <c r="AL190" s="35">
        <v>1.8081738412277037</v>
      </c>
    </row>
    <row r="191" spans="1:38" x14ac:dyDescent="0.3">
      <c r="A191" s="36" t="s">
        <v>166</v>
      </c>
      <c r="B191" s="36"/>
      <c r="C191" s="36" t="s">
        <v>267</v>
      </c>
      <c r="D191" s="37">
        <v>0.97510708776079091</v>
      </c>
      <c r="E191" s="37">
        <v>1.0562923782819482</v>
      </c>
      <c r="F191" s="37">
        <v>1.1409191572587942</v>
      </c>
      <c r="G191" s="37">
        <v>1.2271397614101611</v>
      </c>
      <c r="H191" s="37">
        <v>1.3073449745742243</v>
      </c>
      <c r="I191" s="37">
        <v>1.3895553180673887</v>
      </c>
      <c r="J191" s="37">
        <v>1.4757759222187561</v>
      </c>
      <c r="K191" s="37">
        <v>1.4978323558388742</v>
      </c>
      <c r="L191" s="37">
        <v>1.519888789458991</v>
      </c>
      <c r="M191" s="37">
        <v>1.5700170476865303</v>
      </c>
      <c r="N191" s="37">
        <v>1.6000940026230539</v>
      </c>
      <c r="O191" s="37">
        <v>1.6281658272304758</v>
      </c>
      <c r="P191" s="37">
        <v>1.6562376518378974</v>
      </c>
      <c r="Q191" s="37">
        <v>1.6863146067744215</v>
      </c>
      <c r="R191" s="37">
        <v>1.7163915617109451</v>
      </c>
      <c r="S191" s="37">
        <v>1.7484736469765694</v>
      </c>
      <c r="T191" s="37">
        <v>1.7785506019130934</v>
      </c>
      <c r="U191" s="37">
        <v>1.8086275568496171</v>
      </c>
      <c r="V191" s="37">
        <v>1.8387045117861407</v>
      </c>
      <c r="W191" s="37">
        <v>1.8667763363935619</v>
      </c>
      <c r="X191" s="37">
        <v>1.8968532913300866</v>
      </c>
      <c r="Y191" s="37">
        <v>1.924925115937508</v>
      </c>
      <c r="Z191" s="37">
        <v>1.9509918102158283</v>
      </c>
      <c r="AA191" s="37">
        <v>1.9770585044941491</v>
      </c>
      <c r="AB191" s="37">
        <v>2.0031251987724694</v>
      </c>
      <c r="AC191" s="37">
        <v>2.0291918930507902</v>
      </c>
      <c r="AD191" s="37">
        <v>2.0532534570000092</v>
      </c>
      <c r="AE191" s="37">
        <v>2.0753098906201259</v>
      </c>
      <c r="AF191" s="37">
        <v>2.0973663242402432</v>
      </c>
      <c r="AG191" s="37">
        <v>2.1214278881894617</v>
      </c>
      <c r="AH191" s="37">
        <v>2.1414791914804781</v>
      </c>
      <c r="AI191" s="37">
        <v>2.1615304947714935</v>
      </c>
      <c r="AJ191" s="37">
        <v>2.181581798062509</v>
      </c>
      <c r="AK191" s="37">
        <v>2.1936125800371187</v>
      </c>
      <c r="AL191" s="37">
        <v>2.2256946653027447</v>
      </c>
    </row>
    <row r="192" spans="1:38" x14ac:dyDescent="0.3">
      <c r="A192" s="33" t="s">
        <v>166</v>
      </c>
      <c r="C192" s="33" t="s">
        <v>269</v>
      </c>
      <c r="D192" s="35">
        <v>0.56513505670223929</v>
      </c>
      <c r="E192" s="35">
        <v>0.61218696960282259</v>
      </c>
      <c r="F192" s="35">
        <v>0.66123343858648354</v>
      </c>
      <c r="G192" s="35">
        <v>0.71120362814574312</v>
      </c>
      <c r="H192" s="35">
        <v>0.7576875254101707</v>
      </c>
      <c r="I192" s="35">
        <v>0.80533352010620907</v>
      </c>
      <c r="J192" s="35">
        <v>0.85530370966546887</v>
      </c>
      <c r="K192" s="35">
        <v>0.86808678141318674</v>
      </c>
      <c r="L192" s="35">
        <v>0.88086985316090416</v>
      </c>
      <c r="M192" s="35">
        <v>0.90992228895117155</v>
      </c>
      <c r="N192" s="35">
        <v>0.92735375042533219</v>
      </c>
      <c r="O192" s="35">
        <v>0.94362311446788161</v>
      </c>
      <c r="P192" s="35">
        <v>0.95989247851043114</v>
      </c>
      <c r="Q192" s="35">
        <v>0.97732393998459166</v>
      </c>
      <c r="R192" s="35">
        <v>0.99475540145875208</v>
      </c>
      <c r="S192" s="35">
        <v>1.0133489603645227</v>
      </c>
      <c r="T192" s="35">
        <v>1.0307804218386836</v>
      </c>
      <c r="U192" s="35">
        <v>1.0482118833128435</v>
      </c>
      <c r="V192" s="35">
        <v>1.065643344787004</v>
      </c>
      <c r="W192" s="35">
        <v>1.0819127088295537</v>
      </c>
      <c r="X192" s="35">
        <v>1.0993441703037141</v>
      </c>
      <c r="Y192" s="35">
        <v>1.1156135343462636</v>
      </c>
      <c r="Z192" s="35">
        <v>1.130720800957203</v>
      </c>
      <c r="AA192" s="35">
        <v>1.145828067568142</v>
      </c>
      <c r="AB192" s="35">
        <v>1.1609353341790805</v>
      </c>
      <c r="AC192" s="35">
        <v>1.17604260079002</v>
      </c>
      <c r="AD192" s="35">
        <v>1.1899877699693482</v>
      </c>
      <c r="AE192" s="35">
        <v>1.2027708417170657</v>
      </c>
      <c r="AF192" s="35">
        <v>1.2155539134647835</v>
      </c>
      <c r="AG192" s="35">
        <v>1.2294990826441117</v>
      </c>
      <c r="AH192" s="35">
        <v>1.2411200569602183</v>
      </c>
      <c r="AI192" s="35">
        <v>1.2527410312763254</v>
      </c>
      <c r="AJ192" s="35">
        <v>1.2643620055924323</v>
      </c>
      <c r="AK192" s="35">
        <v>1.2713345901820965</v>
      </c>
      <c r="AL192" s="35">
        <v>1.2899281490878676</v>
      </c>
    </row>
    <row r="193" spans="1:38" x14ac:dyDescent="0.3">
      <c r="A193" s="36" t="s">
        <v>166</v>
      </c>
      <c r="B193" s="36"/>
      <c r="C193" s="36" t="s">
        <v>270</v>
      </c>
      <c r="D193" s="37">
        <v>0</v>
      </c>
      <c r="E193" s="37">
        <v>0</v>
      </c>
      <c r="F193" s="37">
        <v>0</v>
      </c>
      <c r="G193" s="37">
        <v>0</v>
      </c>
      <c r="H193" s="37">
        <v>0</v>
      </c>
      <c r="I193" s="37">
        <v>0</v>
      </c>
      <c r="J193" s="37">
        <v>0</v>
      </c>
      <c r="K193" s="37">
        <v>0</v>
      </c>
      <c r="L193" s="37">
        <v>0</v>
      </c>
      <c r="M193" s="37">
        <v>0</v>
      </c>
      <c r="N193" s="37">
        <v>0</v>
      </c>
      <c r="O193" s="37">
        <v>0</v>
      </c>
      <c r="P193" s="37">
        <v>0</v>
      </c>
      <c r="Q193" s="37">
        <v>0</v>
      </c>
      <c r="R193" s="37">
        <v>0</v>
      </c>
      <c r="S193" s="37">
        <v>0</v>
      </c>
      <c r="T193" s="37">
        <v>0</v>
      </c>
      <c r="U193" s="37">
        <v>0</v>
      </c>
      <c r="V193" s="37">
        <v>0</v>
      </c>
      <c r="W193" s="37">
        <v>0</v>
      </c>
      <c r="X193" s="37">
        <v>0</v>
      </c>
      <c r="Y193" s="37">
        <v>0</v>
      </c>
      <c r="Z193" s="37">
        <v>0</v>
      </c>
      <c r="AA193" s="37">
        <v>0</v>
      </c>
      <c r="AB193" s="37">
        <v>0</v>
      </c>
      <c r="AC193" s="37">
        <v>0</v>
      </c>
      <c r="AD193" s="37">
        <v>0</v>
      </c>
      <c r="AE193" s="37">
        <v>0</v>
      </c>
      <c r="AF193" s="37">
        <v>0</v>
      </c>
      <c r="AG193" s="37">
        <v>0</v>
      </c>
      <c r="AH193" s="37">
        <v>0</v>
      </c>
      <c r="AI193" s="37">
        <v>0</v>
      </c>
      <c r="AJ193" s="37">
        <v>0</v>
      </c>
      <c r="AK193" s="37">
        <v>0</v>
      </c>
      <c r="AL193" s="37">
        <v>0</v>
      </c>
    </row>
    <row r="194" spans="1:38" x14ac:dyDescent="0.3">
      <c r="A194" s="33" t="s">
        <v>212</v>
      </c>
      <c r="C194" s="33" t="s">
        <v>262</v>
      </c>
      <c r="D194" s="35">
        <v>28.026462925325813</v>
      </c>
      <c r="E194" s="35">
        <v>28.055529526538773</v>
      </c>
      <c r="F194" s="35">
        <v>28.066453948740421</v>
      </c>
      <c r="G194" s="35">
        <v>28.066453948740417</v>
      </c>
      <c r="H194" s="35">
        <v>28.066453948740417</v>
      </c>
      <c r="I194" s="35">
        <v>28.066453948740417</v>
      </c>
      <c r="J194" s="35">
        <v>28.066453948740413</v>
      </c>
      <c r="K194" s="35">
        <v>28.066453948740421</v>
      </c>
      <c r="L194" s="35">
        <v>28.066453948740417</v>
      </c>
      <c r="M194" s="35">
        <v>28.066453948740421</v>
      </c>
      <c r="N194" s="35">
        <v>28.066453948740421</v>
      </c>
      <c r="O194" s="35">
        <v>28.066453948740417</v>
      </c>
      <c r="P194" s="35">
        <v>28.066453948740417</v>
      </c>
      <c r="Q194" s="35">
        <v>28.066453948740421</v>
      </c>
      <c r="R194" s="35">
        <v>28.066453948740421</v>
      </c>
      <c r="S194" s="35">
        <v>28.066453948740413</v>
      </c>
      <c r="T194" s="35">
        <v>28.066453948740421</v>
      </c>
      <c r="U194" s="35">
        <v>28.06645394874041</v>
      </c>
      <c r="V194" s="35">
        <v>28.066453948740417</v>
      </c>
      <c r="W194" s="35">
        <v>28.066453948740413</v>
      </c>
      <c r="X194" s="35">
        <v>28.066453948740417</v>
      </c>
      <c r="Y194" s="35">
        <v>28.066453948740413</v>
      </c>
      <c r="Z194" s="35">
        <v>28.066453948740421</v>
      </c>
      <c r="AA194" s="35">
        <v>28.066453948740421</v>
      </c>
      <c r="AB194" s="35">
        <v>28.066453948740421</v>
      </c>
      <c r="AC194" s="35">
        <v>28.066453948740417</v>
      </c>
      <c r="AD194" s="35">
        <v>28.066453948740421</v>
      </c>
      <c r="AE194" s="35">
        <v>28.066453948740417</v>
      </c>
      <c r="AF194" s="35">
        <v>28.066453948740417</v>
      </c>
      <c r="AG194" s="35">
        <v>28.066453948740421</v>
      </c>
      <c r="AH194" s="35">
        <v>28.066453948740417</v>
      </c>
      <c r="AI194" s="35">
        <v>28.066453948740417</v>
      </c>
      <c r="AJ194" s="35">
        <v>28.066453948740417</v>
      </c>
      <c r="AK194" s="35">
        <v>28.066453948740417</v>
      </c>
      <c r="AL194" s="35">
        <v>28.066453948740421</v>
      </c>
    </row>
    <row r="195" spans="1:38" x14ac:dyDescent="0.3">
      <c r="A195" s="36" t="s">
        <v>212</v>
      </c>
      <c r="B195" s="36"/>
      <c r="C195" s="36" t="s">
        <v>265</v>
      </c>
      <c r="D195" s="37">
        <v>1.9511202372499887</v>
      </c>
      <c r="E195" s="37">
        <v>1.9531437688674389</v>
      </c>
      <c r="F195" s="37">
        <v>1.9539042951348695</v>
      </c>
      <c r="G195" s="37">
        <v>1.9539042951348689</v>
      </c>
      <c r="H195" s="37">
        <v>1.9539042951348693</v>
      </c>
      <c r="I195" s="37">
        <v>1.9539042951348695</v>
      </c>
      <c r="J195" s="37">
        <v>1.9539042951348689</v>
      </c>
      <c r="K195" s="37">
        <v>1.9539042951348695</v>
      </c>
      <c r="L195" s="37">
        <v>1.9539042951348695</v>
      </c>
      <c r="M195" s="37">
        <v>1.9539042951348695</v>
      </c>
      <c r="N195" s="37">
        <v>1.9539042951348695</v>
      </c>
      <c r="O195" s="37">
        <v>1.9539042951348693</v>
      </c>
      <c r="P195" s="37">
        <v>1.9539042951348693</v>
      </c>
      <c r="Q195" s="37">
        <v>1.9539042951348695</v>
      </c>
      <c r="R195" s="37">
        <v>1.9539042951348697</v>
      </c>
      <c r="S195" s="37">
        <v>1.9539042951348695</v>
      </c>
      <c r="T195" s="37">
        <v>1.9539042951348695</v>
      </c>
      <c r="U195" s="37">
        <v>1.9539042951348693</v>
      </c>
      <c r="V195" s="37">
        <v>1.9539042951348697</v>
      </c>
      <c r="W195" s="37">
        <v>1.9539042951348693</v>
      </c>
      <c r="X195" s="37">
        <v>1.9539042951348693</v>
      </c>
      <c r="Y195" s="37">
        <v>1.9539042951348689</v>
      </c>
      <c r="Z195" s="37">
        <v>1.9539042951348693</v>
      </c>
      <c r="AA195" s="37">
        <v>1.9539042951348695</v>
      </c>
      <c r="AB195" s="37">
        <v>1.9539042951348697</v>
      </c>
      <c r="AC195" s="37">
        <v>1.9539042951348693</v>
      </c>
      <c r="AD195" s="37">
        <v>1.9539042951348695</v>
      </c>
      <c r="AE195" s="37">
        <v>1.9539042951348693</v>
      </c>
      <c r="AF195" s="37">
        <v>1.9539042951348693</v>
      </c>
      <c r="AG195" s="37">
        <v>1.9539042951348695</v>
      </c>
      <c r="AH195" s="37">
        <v>1.9539042951348695</v>
      </c>
      <c r="AI195" s="37">
        <v>1.9539042951348693</v>
      </c>
      <c r="AJ195" s="37">
        <v>1.9539042951348693</v>
      </c>
      <c r="AK195" s="37">
        <v>1.9539042951348695</v>
      </c>
      <c r="AL195" s="37">
        <v>1.9539042951348695</v>
      </c>
    </row>
    <row r="196" spans="1:38" x14ac:dyDescent="0.3">
      <c r="A196" s="33" t="s">
        <v>212</v>
      </c>
      <c r="C196" s="33" t="s">
        <v>267</v>
      </c>
      <c r="D196" s="35">
        <v>1.8855427184000089</v>
      </c>
      <c r="E196" s="35">
        <v>1.8874982387384747</v>
      </c>
      <c r="F196" s="35">
        <v>1.8882332035747411</v>
      </c>
      <c r="G196" s="35">
        <v>1.8882332035747404</v>
      </c>
      <c r="H196" s="35">
        <v>1.8882332035747404</v>
      </c>
      <c r="I196" s="35">
        <v>1.8882332035747411</v>
      </c>
      <c r="J196" s="35">
        <v>1.8882332035747402</v>
      </c>
      <c r="K196" s="35">
        <v>1.8882332035747407</v>
      </c>
      <c r="L196" s="35">
        <v>1.8882332035747407</v>
      </c>
      <c r="M196" s="35">
        <v>1.8882332035747411</v>
      </c>
      <c r="N196" s="35">
        <v>1.8882332035747411</v>
      </c>
      <c r="O196" s="35">
        <v>1.8882332035747404</v>
      </c>
      <c r="P196" s="35">
        <v>1.8882332035747404</v>
      </c>
      <c r="Q196" s="35">
        <v>1.8882332035747407</v>
      </c>
      <c r="R196" s="35">
        <v>1.8882332035747407</v>
      </c>
      <c r="S196" s="35">
        <v>1.8882332035747407</v>
      </c>
      <c r="T196" s="35">
        <v>1.8882332035747411</v>
      </c>
      <c r="U196" s="35">
        <v>1.8882332035747407</v>
      </c>
      <c r="V196" s="35">
        <v>1.8882332035747411</v>
      </c>
      <c r="W196" s="35">
        <v>1.8882332035747404</v>
      </c>
      <c r="X196" s="35">
        <v>1.8882332035747407</v>
      </c>
      <c r="Y196" s="35">
        <v>1.8882332035747404</v>
      </c>
      <c r="Z196" s="35">
        <v>1.8882332035747404</v>
      </c>
      <c r="AA196" s="35">
        <v>1.8882332035747411</v>
      </c>
      <c r="AB196" s="35">
        <v>1.8882332035747411</v>
      </c>
      <c r="AC196" s="35">
        <v>1.8882332035747404</v>
      </c>
      <c r="AD196" s="35">
        <v>1.8882332035747411</v>
      </c>
      <c r="AE196" s="35">
        <v>1.8882332035747407</v>
      </c>
      <c r="AF196" s="35">
        <v>1.8882332035747409</v>
      </c>
      <c r="AG196" s="35">
        <v>1.8882332035747413</v>
      </c>
      <c r="AH196" s="35">
        <v>1.8882332035747411</v>
      </c>
      <c r="AI196" s="35">
        <v>1.8882332035747404</v>
      </c>
      <c r="AJ196" s="35">
        <v>1.8882332035747404</v>
      </c>
      <c r="AK196" s="35">
        <v>1.8882332035747404</v>
      </c>
      <c r="AL196" s="35">
        <v>1.8882332035747411</v>
      </c>
    </row>
    <row r="197" spans="1:38" x14ac:dyDescent="0.3">
      <c r="A197" s="36" t="s">
        <v>212</v>
      </c>
      <c r="B197" s="36"/>
      <c r="C197" s="36" t="s">
        <v>269</v>
      </c>
      <c r="D197" s="37">
        <v>0.64701954675481954</v>
      </c>
      <c r="E197" s="37">
        <v>0.64769057895722826</v>
      </c>
      <c r="F197" s="37">
        <v>0.64794278041127185</v>
      </c>
      <c r="G197" s="37">
        <v>0.64794278041127173</v>
      </c>
      <c r="H197" s="37">
        <v>0.64794278041127185</v>
      </c>
      <c r="I197" s="37">
        <v>0.64794278041127196</v>
      </c>
      <c r="J197" s="37">
        <v>0.64794278041127173</v>
      </c>
      <c r="K197" s="37">
        <v>0.64794278041127185</v>
      </c>
      <c r="L197" s="37">
        <v>0.64794278041127185</v>
      </c>
      <c r="M197" s="37">
        <v>0.64794278041127185</v>
      </c>
      <c r="N197" s="37">
        <v>0.64794278041127185</v>
      </c>
      <c r="O197" s="37">
        <v>0.64794278041127185</v>
      </c>
      <c r="P197" s="37">
        <v>0.64794278041127185</v>
      </c>
      <c r="Q197" s="37">
        <v>0.64794278041127196</v>
      </c>
      <c r="R197" s="37">
        <v>0.64794278041127185</v>
      </c>
      <c r="S197" s="37">
        <v>0.64794278041127173</v>
      </c>
      <c r="T197" s="37">
        <v>0.64794278041127185</v>
      </c>
      <c r="U197" s="37">
        <v>0.64794278041127185</v>
      </c>
      <c r="V197" s="37">
        <v>0.64794278041127196</v>
      </c>
      <c r="W197" s="37">
        <v>0.64794278041127173</v>
      </c>
      <c r="X197" s="37">
        <v>0.64794278041127173</v>
      </c>
      <c r="Y197" s="37">
        <v>0.64794278041127173</v>
      </c>
      <c r="Z197" s="37">
        <v>0.64794278041127173</v>
      </c>
      <c r="AA197" s="37">
        <v>0.64794278041127196</v>
      </c>
      <c r="AB197" s="37">
        <v>0.64794278041127196</v>
      </c>
      <c r="AC197" s="37">
        <v>0.64794278041127185</v>
      </c>
      <c r="AD197" s="37">
        <v>0.64794278041127196</v>
      </c>
      <c r="AE197" s="37">
        <v>0.64794278041127185</v>
      </c>
      <c r="AF197" s="37">
        <v>0.64794278041127173</v>
      </c>
      <c r="AG197" s="37">
        <v>0.64794278041127185</v>
      </c>
      <c r="AH197" s="37">
        <v>0.64794278041127185</v>
      </c>
      <c r="AI197" s="37">
        <v>0.64794278041127185</v>
      </c>
      <c r="AJ197" s="37">
        <v>0.64794278041127185</v>
      </c>
      <c r="AK197" s="37">
        <v>0.64794278041127185</v>
      </c>
      <c r="AL197" s="37">
        <v>0.64794278041127185</v>
      </c>
    </row>
    <row r="198" spans="1:38" x14ac:dyDescent="0.3">
      <c r="A198" s="33" t="s">
        <v>212</v>
      </c>
      <c r="C198" s="33" t="s">
        <v>270</v>
      </c>
      <c r="D198" s="35">
        <v>0</v>
      </c>
      <c r="E198" s="35">
        <v>0</v>
      </c>
      <c r="F198" s="35">
        <v>0</v>
      </c>
      <c r="G198" s="35">
        <v>0</v>
      </c>
      <c r="H198" s="35">
        <v>0</v>
      </c>
      <c r="I198" s="35">
        <v>0</v>
      </c>
      <c r="J198" s="35">
        <v>0</v>
      </c>
      <c r="K198" s="35">
        <v>0</v>
      </c>
      <c r="L198" s="35">
        <v>0</v>
      </c>
      <c r="M198" s="35">
        <v>0</v>
      </c>
      <c r="N198" s="35">
        <v>0</v>
      </c>
      <c r="O198" s="35">
        <v>0</v>
      </c>
      <c r="P198" s="35">
        <v>0</v>
      </c>
      <c r="Q198" s="35">
        <v>0</v>
      </c>
      <c r="R198" s="35">
        <v>0</v>
      </c>
      <c r="S198" s="35">
        <v>0</v>
      </c>
      <c r="T198" s="35">
        <v>0</v>
      </c>
      <c r="U198" s="35">
        <v>0</v>
      </c>
      <c r="V198" s="35">
        <v>0</v>
      </c>
      <c r="W198" s="35">
        <v>0</v>
      </c>
      <c r="X198" s="35">
        <v>0</v>
      </c>
      <c r="Y198" s="35">
        <v>0</v>
      </c>
      <c r="Z198" s="35">
        <v>0</v>
      </c>
      <c r="AA198" s="35">
        <v>0</v>
      </c>
      <c r="AB198" s="35">
        <v>0</v>
      </c>
      <c r="AC198" s="35">
        <v>0</v>
      </c>
      <c r="AD198" s="35">
        <v>0</v>
      </c>
      <c r="AE198" s="35">
        <v>0</v>
      </c>
      <c r="AF198" s="35">
        <v>0</v>
      </c>
      <c r="AG198" s="35">
        <v>0</v>
      </c>
      <c r="AH198" s="35">
        <v>0</v>
      </c>
      <c r="AI198" s="35">
        <v>0</v>
      </c>
      <c r="AJ198" s="35">
        <v>0</v>
      </c>
      <c r="AK198" s="35">
        <v>0</v>
      </c>
      <c r="AL198" s="35">
        <v>0</v>
      </c>
    </row>
    <row r="199" spans="1:38" x14ac:dyDescent="0.3">
      <c r="A199" s="36" t="s">
        <v>208</v>
      </c>
      <c r="B199" s="36"/>
      <c r="C199" s="36" t="s">
        <v>262</v>
      </c>
      <c r="D199" s="37">
        <v>15.714177747910151</v>
      </c>
      <c r="E199" s="37">
        <v>15.7304751215461</v>
      </c>
      <c r="F199" s="37">
        <v>15.736600343723698</v>
      </c>
      <c r="G199" s="37">
        <v>15.736600343723694</v>
      </c>
      <c r="H199" s="37">
        <v>15.736600343723694</v>
      </c>
      <c r="I199" s="37">
        <v>15.736600343723694</v>
      </c>
      <c r="J199" s="37">
        <v>15.736600343723694</v>
      </c>
      <c r="K199" s="37">
        <v>15.736600343723694</v>
      </c>
      <c r="L199" s="37">
        <v>15.736600343723696</v>
      </c>
      <c r="M199" s="37">
        <v>15.736600343723694</v>
      </c>
      <c r="N199" s="37">
        <v>15.736600343723696</v>
      </c>
      <c r="O199" s="37">
        <v>15.736600343723694</v>
      </c>
      <c r="P199" s="37">
        <v>15.736600343723694</v>
      </c>
      <c r="Q199" s="37">
        <v>15.736600343723694</v>
      </c>
      <c r="R199" s="37">
        <v>15.736600343723694</v>
      </c>
      <c r="S199" s="37">
        <v>15.736600343723694</v>
      </c>
      <c r="T199" s="37">
        <v>15.736600343723698</v>
      </c>
      <c r="U199" s="37">
        <v>15.736600343723694</v>
      </c>
      <c r="V199" s="37">
        <v>15.736600343723694</v>
      </c>
      <c r="W199" s="37">
        <v>15.736600343723692</v>
      </c>
      <c r="X199" s="37">
        <v>15.736600343723694</v>
      </c>
      <c r="Y199" s="37">
        <v>15.736600343723694</v>
      </c>
      <c r="Z199" s="37">
        <v>15.736600343723694</v>
      </c>
      <c r="AA199" s="37">
        <v>15.736600343723696</v>
      </c>
      <c r="AB199" s="37">
        <v>15.736600343723696</v>
      </c>
      <c r="AC199" s="37">
        <v>15.736600343723694</v>
      </c>
      <c r="AD199" s="37">
        <v>15.736600343723696</v>
      </c>
      <c r="AE199" s="37">
        <v>15.736600343723694</v>
      </c>
      <c r="AF199" s="37">
        <v>15.736600343723694</v>
      </c>
      <c r="AG199" s="37">
        <v>15.736600343723694</v>
      </c>
      <c r="AH199" s="37">
        <v>15.736600343723694</v>
      </c>
      <c r="AI199" s="37">
        <v>15.736600343723696</v>
      </c>
      <c r="AJ199" s="37">
        <v>15.736600343723694</v>
      </c>
      <c r="AK199" s="37">
        <v>15.736600343723696</v>
      </c>
      <c r="AL199" s="37">
        <v>15.736600343723696</v>
      </c>
    </row>
    <row r="200" spans="1:38" x14ac:dyDescent="0.3">
      <c r="A200" s="33" t="s">
        <v>208</v>
      </c>
      <c r="C200" s="33" t="s">
        <v>265</v>
      </c>
      <c r="D200" s="35">
        <v>0.56361375575336281</v>
      </c>
      <c r="E200" s="35">
        <v>0.56419828674895345</v>
      </c>
      <c r="F200" s="35">
        <v>0.56441797749776135</v>
      </c>
      <c r="G200" s="35">
        <v>0.56441797749776124</v>
      </c>
      <c r="H200" s="35">
        <v>0.56441797749776135</v>
      </c>
      <c r="I200" s="35">
        <v>0.56441797749776135</v>
      </c>
      <c r="J200" s="35">
        <v>0.56441797749776113</v>
      </c>
      <c r="K200" s="35">
        <v>0.56441797749776135</v>
      </c>
      <c r="L200" s="35">
        <v>0.56441797749776135</v>
      </c>
      <c r="M200" s="35">
        <v>0.56441797749776135</v>
      </c>
      <c r="N200" s="35">
        <v>0.56441797749776135</v>
      </c>
      <c r="O200" s="35">
        <v>0.56441797749776135</v>
      </c>
      <c r="P200" s="35">
        <v>0.56441797749776124</v>
      </c>
      <c r="Q200" s="35">
        <v>0.56441797749776135</v>
      </c>
      <c r="R200" s="35">
        <v>0.56441797749776135</v>
      </c>
      <c r="S200" s="35">
        <v>0.56441797749776135</v>
      </c>
      <c r="T200" s="35">
        <v>0.56441797749776135</v>
      </c>
      <c r="U200" s="35">
        <v>0.56441797749776135</v>
      </c>
      <c r="V200" s="35">
        <v>0.56441797749776135</v>
      </c>
      <c r="W200" s="35">
        <v>0.56441797749776135</v>
      </c>
      <c r="X200" s="35">
        <v>0.56441797749776124</v>
      </c>
      <c r="Y200" s="35">
        <v>0.56441797749776135</v>
      </c>
      <c r="Z200" s="35">
        <v>0.56441797749776135</v>
      </c>
      <c r="AA200" s="35">
        <v>0.56441797749776135</v>
      </c>
      <c r="AB200" s="35">
        <v>0.56441797749776135</v>
      </c>
      <c r="AC200" s="35">
        <v>0.56441797749776135</v>
      </c>
      <c r="AD200" s="35">
        <v>0.56441797749776135</v>
      </c>
      <c r="AE200" s="35">
        <v>0.56441797749776135</v>
      </c>
      <c r="AF200" s="35">
        <v>0.56441797749776135</v>
      </c>
      <c r="AG200" s="35">
        <v>0.56441797749776135</v>
      </c>
      <c r="AH200" s="35">
        <v>0.56441797749776135</v>
      </c>
      <c r="AI200" s="35">
        <v>0.56441797749776135</v>
      </c>
      <c r="AJ200" s="35">
        <v>0.56441797749776135</v>
      </c>
      <c r="AK200" s="35">
        <v>0.56441797749776135</v>
      </c>
      <c r="AL200" s="35">
        <v>0.56441797749776135</v>
      </c>
    </row>
    <row r="201" spans="1:38" x14ac:dyDescent="0.3">
      <c r="A201" s="36" t="s">
        <v>208</v>
      </c>
      <c r="B201" s="36"/>
      <c r="C201" s="36" t="s">
        <v>267</v>
      </c>
      <c r="D201" s="37">
        <v>0.13526730138080709</v>
      </c>
      <c r="E201" s="37">
        <v>0.13540758881974882</v>
      </c>
      <c r="F201" s="37">
        <v>0.13546031459946276</v>
      </c>
      <c r="G201" s="37">
        <v>0.13546031459946273</v>
      </c>
      <c r="H201" s="37">
        <v>0.13546031459946273</v>
      </c>
      <c r="I201" s="37">
        <v>0.13546031459946273</v>
      </c>
      <c r="J201" s="37">
        <v>0.13546031459946273</v>
      </c>
      <c r="K201" s="37">
        <v>0.13546031459946273</v>
      </c>
      <c r="L201" s="37">
        <v>0.13546031459946276</v>
      </c>
      <c r="M201" s="37">
        <v>0.13546031459946276</v>
      </c>
      <c r="N201" s="37">
        <v>0.13546031459946276</v>
      </c>
      <c r="O201" s="37">
        <v>0.13546031459946273</v>
      </c>
      <c r="P201" s="37">
        <v>0.13546031459946273</v>
      </c>
      <c r="Q201" s="37">
        <v>0.13546031459946273</v>
      </c>
      <c r="R201" s="37">
        <v>0.13546031459946276</v>
      </c>
      <c r="S201" s="37">
        <v>0.13546031459946276</v>
      </c>
      <c r="T201" s="37">
        <v>0.13546031459946276</v>
      </c>
      <c r="U201" s="37">
        <v>0.13546031459946273</v>
      </c>
      <c r="V201" s="37">
        <v>0.13546031459946276</v>
      </c>
      <c r="W201" s="37">
        <v>0.13546031459946273</v>
      </c>
      <c r="X201" s="37">
        <v>0.13546031459946273</v>
      </c>
      <c r="Y201" s="37">
        <v>0.13546031459946273</v>
      </c>
      <c r="Z201" s="37">
        <v>0.13546031459946273</v>
      </c>
      <c r="AA201" s="37">
        <v>0.13546031459946276</v>
      </c>
      <c r="AB201" s="37">
        <v>0.13546031459946273</v>
      </c>
      <c r="AC201" s="37">
        <v>0.13546031459946273</v>
      </c>
      <c r="AD201" s="37">
        <v>0.13546031459946276</v>
      </c>
      <c r="AE201" s="37">
        <v>0.13546031459946273</v>
      </c>
      <c r="AF201" s="37">
        <v>0.13546031459946273</v>
      </c>
      <c r="AG201" s="37">
        <v>0.13546031459946273</v>
      </c>
      <c r="AH201" s="37">
        <v>0.13546031459946273</v>
      </c>
      <c r="AI201" s="37">
        <v>0.13546031459946273</v>
      </c>
      <c r="AJ201" s="37">
        <v>0.13546031459946273</v>
      </c>
      <c r="AK201" s="37">
        <v>0.13546031459946273</v>
      </c>
      <c r="AL201" s="37">
        <v>0.13546031459946276</v>
      </c>
    </row>
    <row r="202" spans="1:38" x14ac:dyDescent="0.3">
      <c r="A202" s="33" t="s">
        <v>208</v>
      </c>
      <c r="C202" s="33" t="s">
        <v>269</v>
      </c>
      <c r="D202" s="35">
        <v>0.68134640695517645</v>
      </c>
      <c r="E202" s="35">
        <v>0.68205303998095723</v>
      </c>
      <c r="F202" s="35">
        <v>0.68231862168618296</v>
      </c>
      <c r="G202" s="35">
        <v>0.68231862168618251</v>
      </c>
      <c r="H202" s="35">
        <v>0.68231862168618251</v>
      </c>
      <c r="I202" s="35">
        <v>0.68231862168618285</v>
      </c>
      <c r="J202" s="35">
        <v>0.68231862168618251</v>
      </c>
      <c r="K202" s="35">
        <v>0.68231862168618262</v>
      </c>
      <c r="L202" s="35">
        <v>0.68231862168618285</v>
      </c>
      <c r="M202" s="35">
        <v>0.68231862168618285</v>
      </c>
      <c r="N202" s="35">
        <v>0.68231862168618262</v>
      </c>
      <c r="O202" s="35">
        <v>0.68231862168618262</v>
      </c>
      <c r="P202" s="35">
        <v>0.68231862168618251</v>
      </c>
      <c r="Q202" s="35">
        <v>0.68231862168618274</v>
      </c>
      <c r="R202" s="35">
        <v>0.68231862168618285</v>
      </c>
      <c r="S202" s="35">
        <v>0.68231862168618251</v>
      </c>
      <c r="T202" s="35">
        <v>0.68231862168618274</v>
      </c>
      <c r="U202" s="35">
        <v>0.68231862168618251</v>
      </c>
      <c r="V202" s="35">
        <v>0.68231862168618274</v>
      </c>
      <c r="W202" s="35">
        <v>0.68231862168618251</v>
      </c>
      <c r="X202" s="35">
        <v>0.68231862168618262</v>
      </c>
      <c r="Y202" s="35">
        <v>0.68231862168618251</v>
      </c>
      <c r="Z202" s="35">
        <v>0.68231862168618251</v>
      </c>
      <c r="AA202" s="35">
        <v>0.68231862168618274</v>
      </c>
      <c r="AB202" s="35">
        <v>0.68231862168618274</v>
      </c>
      <c r="AC202" s="35">
        <v>0.68231862168618251</v>
      </c>
      <c r="AD202" s="35">
        <v>0.68231862168618285</v>
      </c>
      <c r="AE202" s="35">
        <v>0.68231862168618262</v>
      </c>
      <c r="AF202" s="35">
        <v>0.68231862168618262</v>
      </c>
      <c r="AG202" s="35">
        <v>0.68231862168618285</v>
      </c>
      <c r="AH202" s="35">
        <v>0.68231862168618274</v>
      </c>
      <c r="AI202" s="35">
        <v>0.68231862168618262</v>
      </c>
      <c r="AJ202" s="35">
        <v>0.68231862168618251</v>
      </c>
      <c r="AK202" s="35">
        <v>0.68231862168618262</v>
      </c>
      <c r="AL202" s="35">
        <v>0.68231862168618274</v>
      </c>
    </row>
    <row r="203" spans="1:38" x14ac:dyDescent="0.3">
      <c r="A203" s="36" t="s">
        <v>208</v>
      </c>
      <c r="B203" s="36"/>
      <c r="C203" s="36" t="s">
        <v>270</v>
      </c>
      <c r="D203" s="37">
        <v>0</v>
      </c>
      <c r="E203" s="37">
        <v>0</v>
      </c>
      <c r="F203" s="37">
        <v>0</v>
      </c>
      <c r="G203" s="37">
        <v>0</v>
      </c>
      <c r="H203" s="37">
        <v>0</v>
      </c>
      <c r="I203" s="37">
        <v>0</v>
      </c>
      <c r="J203" s="37">
        <v>0</v>
      </c>
      <c r="K203" s="37">
        <v>0</v>
      </c>
      <c r="L203" s="37">
        <v>0</v>
      </c>
      <c r="M203" s="37">
        <v>0</v>
      </c>
      <c r="N203" s="37">
        <v>0</v>
      </c>
      <c r="O203" s="37">
        <v>0</v>
      </c>
      <c r="P203" s="37">
        <v>0</v>
      </c>
      <c r="Q203" s="37">
        <v>0</v>
      </c>
      <c r="R203" s="37">
        <v>0</v>
      </c>
      <c r="S203" s="37">
        <v>0</v>
      </c>
      <c r="T203" s="37">
        <v>0</v>
      </c>
      <c r="U203" s="37">
        <v>0</v>
      </c>
      <c r="V203" s="37">
        <v>0</v>
      </c>
      <c r="W203" s="37">
        <v>0</v>
      </c>
      <c r="X203" s="37">
        <v>0</v>
      </c>
      <c r="Y203" s="37">
        <v>0</v>
      </c>
      <c r="Z203" s="37">
        <v>0</v>
      </c>
      <c r="AA203" s="37">
        <v>0</v>
      </c>
      <c r="AB203" s="37">
        <v>0</v>
      </c>
      <c r="AC203" s="37">
        <v>0</v>
      </c>
      <c r="AD203" s="37">
        <v>0</v>
      </c>
      <c r="AE203" s="37">
        <v>0</v>
      </c>
      <c r="AF203" s="37">
        <v>0</v>
      </c>
      <c r="AG203" s="37">
        <v>0</v>
      </c>
      <c r="AH203" s="37">
        <v>0</v>
      </c>
      <c r="AI203" s="37">
        <v>0</v>
      </c>
      <c r="AJ203" s="37">
        <v>0</v>
      </c>
      <c r="AK203" s="37">
        <v>0</v>
      </c>
      <c r="AL203" s="37">
        <v>0</v>
      </c>
    </row>
    <row r="204" spans="1:38" ht="13.5" thickBot="1" x14ac:dyDescent="0.35">
      <c r="A204" s="38" t="s">
        <v>231</v>
      </c>
      <c r="B204" s="38"/>
      <c r="C204" s="38"/>
      <c r="D204" s="39">
        <v>5803.2568030994807</v>
      </c>
      <c r="E204" s="39">
        <v>6047.1368983430511</v>
      </c>
      <c r="F204" s="39">
        <v>6668.0657173492727</v>
      </c>
      <c r="G204" s="39">
        <v>7391.1177645251873</v>
      </c>
      <c r="H204" s="39">
        <v>8196.0094300139954</v>
      </c>
      <c r="I204" s="39">
        <v>9032.0847638294981</v>
      </c>
      <c r="J204" s="39">
        <v>9898.4752181566473</v>
      </c>
      <c r="K204" s="39">
        <v>9975.8320090371381</v>
      </c>
      <c r="L204" s="39">
        <v>10049.434431942982</v>
      </c>
      <c r="M204" s="39">
        <v>10123.709278963688</v>
      </c>
      <c r="N204" s="39">
        <v>10190.727549078185</v>
      </c>
      <c r="O204" s="39">
        <v>10253.907398203683</v>
      </c>
      <c r="P204" s="39">
        <v>10312.996667297106</v>
      </c>
      <c r="Q204" s="39">
        <v>10367.182843886336</v>
      </c>
      <c r="R204" s="39">
        <v>10417.670687843831</v>
      </c>
      <c r="S204" s="39">
        <v>10463.31147464003</v>
      </c>
      <c r="T204" s="39">
        <v>10505.702211547736</v>
      </c>
      <c r="U204" s="39">
        <v>10545.515322681804</v>
      </c>
      <c r="V204" s="39">
        <v>10582.722790370792</v>
      </c>
      <c r="W204" s="39">
        <v>10617.12849091452</v>
      </c>
      <c r="X204" s="39">
        <v>10649.180707056237</v>
      </c>
      <c r="Y204" s="39">
        <v>10678.823403453027</v>
      </c>
      <c r="Z204" s="39">
        <v>10705.63631503312</v>
      </c>
      <c r="AA204" s="39">
        <v>10729.36728275343</v>
      </c>
      <c r="AB204" s="39">
        <v>10750.744766071724</v>
      </c>
      <c r="AC204" s="39">
        <v>10769.488588273476</v>
      </c>
      <c r="AD204" s="39">
        <v>10785.178484286906</v>
      </c>
      <c r="AE204" s="39">
        <v>10797.618330411831</v>
      </c>
      <c r="AF204" s="39">
        <v>10807.45253309168</v>
      </c>
      <c r="AG204" s="39">
        <v>10814.765145340798</v>
      </c>
      <c r="AH204" s="39">
        <v>10820.620838674378</v>
      </c>
      <c r="AI204" s="39">
        <v>10825.523931178577</v>
      </c>
      <c r="AJ204" s="39">
        <v>10829.726581896457</v>
      </c>
      <c r="AK204" s="39">
        <v>10832.05204862702</v>
      </c>
      <c r="AL204" s="39">
        <v>10846.789343811059</v>
      </c>
    </row>
    <row r="205" spans="1:38" ht="13.5" thickTop="1" x14ac:dyDescent="0.3"/>
  </sheetData>
  <pageMargins left="0.511811024" right="0.511811024" top="0.78740157499999996" bottom="0.78740157499999996" header="0.31496062000000002" footer="0.3149606200000000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3CE0D-2B70-480F-AB5C-050A8A2AAFE8}">
  <dimension ref="A1:AM45"/>
  <sheetViews>
    <sheetView workbookViewId="0">
      <pane xSplit="4" ySplit="3" topLeftCell="Y22" activePane="bottomRight" state="frozen"/>
      <selection pane="topRight" activeCell="E1" sqref="E1"/>
      <selection pane="bottomLeft" activeCell="A4" sqref="A4"/>
      <selection pane="bottomRight" activeCell="AC39" sqref="AC39"/>
    </sheetView>
  </sheetViews>
  <sheetFormatPr defaultColWidth="9.08984375" defaultRowHeight="13" x14ac:dyDescent="0.3"/>
  <cols>
    <col min="1" max="1" width="22" style="33" bestFit="1" customWidth="1"/>
    <col min="2" max="2" width="26.36328125" style="33" bestFit="1" customWidth="1"/>
    <col min="3" max="3" width="16.36328125" style="33" bestFit="1" customWidth="1"/>
    <col min="4" max="16384" width="9.08984375" style="33"/>
  </cols>
  <sheetData>
    <row r="1" spans="1:39" x14ac:dyDescent="0.3">
      <c r="A1" s="32" t="s">
        <v>91</v>
      </c>
    </row>
    <row r="3" spans="1:39" x14ac:dyDescent="0.3">
      <c r="A3" s="34" t="s">
        <v>92</v>
      </c>
      <c r="B3" s="34"/>
      <c r="C3" s="34"/>
      <c r="D3" s="34"/>
      <c r="E3" s="34" t="s">
        <v>54</v>
      </c>
      <c r="F3" s="34" t="s">
        <v>55</v>
      </c>
      <c r="G3" s="34" t="s">
        <v>56</v>
      </c>
      <c r="H3" s="34" t="s">
        <v>57</v>
      </c>
      <c r="I3" s="34" t="s">
        <v>58</v>
      </c>
      <c r="J3" s="34" t="s">
        <v>59</v>
      </c>
      <c r="K3" s="34" t="s">
        <v>60</v>
      </c>
      <c r="L3" s="34" t="s">
        <v>61</v>
      </c>
      <c r="M3" s="34" t="s">
        <v>62</v>
      </c>
      <c r="N3" s="34" t="s">
        <v>63</v>
      </c>
      <c r="O3" s="34" t="s">
        <v>64</v>
      </c>
      <c r="P3" s="34" t="s">
        <v>65</v>
      </c>
      <c r="Q3" s="34" t="s">
        <v>66</v>
      </c>
      <c r="R3" s="34" t="s">
        <v>67</v>
      </c>
      <c r="S3" s="34" t="s">
        <v>68</v>
      </c>
      <c r="T3" s="34" t="s">
        <v>69</v>
      </c>
      <c r="U3" s="34" t="s">
        <v>70</v>
      </c>
      <c r="V3" s="34" t="s">
        <v>71</v>
      </c>
      <c r="W3" s="34" t="s">
        <v>72</v>
      </c>
      <c r="X3" s="34" t="s">
        <v>73</v>
      </c>
      <c r="Y3" s="34" t="s">
        <v>74</v>
      </c>
      <c r="Z3" s="34" t="s">
        <v>75</v>
      </c>
      <c r="AA3" s="34" t="s">
        <v>76</v>
      </c>
      <c r="AB3" s="34" t="s">
        <v>77</v>
      </c>
      <c r="AC3" s="34" t="s">
        <v>78</v>
      </c>
      <c r="AD3" s="34" t="s">
        <v>79</v>
      </c>
      <c r="AE3" s="34" t="s">
        <v>80</v>
      </c>
      <c r="AF3" s="34" t="s">
        <v>81</v>
      </c>
      <c r="AG3" s="34" t="s">
        <v>82</v>
      </c>
      <c r="AH3" s="34" t="s">
        <v>83</v>
      </c>
      <c r="AI3" s="34" t="s">
        <v>84</v>
      </c>
      <c r="AJ3" s="34" t="s">
        <v>85</v>
      </c>
      <c r="AK3" s="34" t="s">
        <v>86</v>
      </c>
      <c r="AL3" s="34" t="s">
        <v>87</v>
      </c>
      <c r="AM3" s="34" t="s">
        <v>88</v>
      </c>
    </row>
    <row r="4" spans="1:39" x14ac:dyDescent="0.3">
      <c r="A4" s="33" t="s">
        <v>210</v>
      </c>
      <c r="E4" s="35">
        <v>1615.6747118235746</v>
      </c>
      <c r="F4" s="35">
        <v>2009.2503712788155</v>
      </c>
      <c r="G4" s="35">
        <v>2400.6043989662967</v>
      </c>
      <c r="H4" s="35">
        <v>2788.510235803446</v>
      </c>
      <c r="I4" s="35">
        <v>3172.3663239054181</v>
      </c>
      <c r="J4" s="35">
        <v>3551.5384497578643</v>
      </c>
      <c r="K4" s="35">
        <v>3925.5445846605526</v>
      </c>
      <c r="L4" s="35">
        <v>3961.9953862641846</v>
      </c>
      <c r="M4" s="35">
        <v>3996.0680760560122</v>
      </c>
      <c r="N4" s="35">
        <v>4028.5315938295753</v>
      </c>
      <c r="O4" s="35">
        <v>4058.4031224977548</v>
      </c>
      <c r="P4" s="35">
        <v>4085.7692314413052</v>
      </c>
      <c r="Q4" s="35">
        <v>4110.6197360271835</v>
      </c>
      <c r="R4" s="35">
        <v>4132.7611282278804</v>
      </c>
      <c r="S4" s="35">
        <v>4151.4906683645349</v>
      </c>
      <c r="T4" s="35">
        <v>4167.4703575838976</v>
      </c>
      <c r="U4" s="35">
        <v>4180.9497193951311</v>
      </c>
      <c r="V4" s="35">
        <v>4193.4258948532042</v>
      </c>
      <c r="W4" s="35">
        <v>4205.3419154947951</v>
      </c>
      <c r="X4" s="35">
        <v>4216.0968879713073</v>
      </c>
      <c r="Y4" s="35">
        <v>4225.6347968010887</v>
      </c>
      <c r="Z4" s="35">
        <v>4234.0676729474444</v>
      </c>
      <c r="AA4" s="35">
        <v>4241.3598701947785</v>
      </c>
      <c r="AB4" s="35">
        <v>4247.7405427861895</v>
      </c>
      <c r="AC4" s="35">
        <v>4253.6476299418509</v>
      </c>
      <c r="AD4" s="35">
        <v>4257.818237166407</v>
      </c>
      <c r="AE4" s="35">
        <v>4261.2351815469656</v>
      </c>
      <c r="AF4" s="35">
        <v>4263.4503392303368</v>
      </c>
      <c r="AG4" s="35">
        <v>4264.7743415238483</v>
      </c>
      <c r="AH4" s="35">
        <v>4265.0187727164948</v>
      </c>
      <c r="AI4" s="35">
        <v>4264.2905714550634</v>
      </c>
      <c r="AJ4" s="35">
        <v>4262.5744607900151</v>
      </c>
      <c r="AK4" s="35">
        <v>4259.8653484048345</v>
      </c>
      <c r="AL4" s="35">
        <v>4256.1937881986005</v>
      </c>
      <c r="AM4" s="35">
        <v>4264.5961104458729</v>
      </c>
    </row>
    <row r="5" spans="1:39" x14ac:dyDescent="0.3">
      <c r="A5" s="36" t="s">
        <v>186</v>
      </c>
      <c r="B5" s="36"/>
      <c r="C5" s="36"/>
      <c r="D5" s="36"/>
      <c r="E5" s="37">
        <v>141.81094161781169</v>
      </c>
      <c r="F5" s="37">
        <v>219.94674768590488</v>
      </c>
      <c r="G5" s="37">
        <v>322.93391215371389</v>
      </c>
      <c r="H5" s="37">
        <v>456.82241846551017</v>
      </c>
      <c r="I5" s="37">
        <v>628.9950436756111</v>
      </c>
      <c r="J5" s="37">
        <v>704.88613084379119</v>
      </c>
      <c r="K5" s="37">
        <v>778.58020528268594</v>
      </c>
      <c r="L5" s="37">
        <v>781.07044045197495</v>
      </c>
      <c r="M5" s="37">
        <v>783.49705647460291</v>
      </c>
      <c r="N5" s="37">
        <v>785.91003982294683</v>
      </c>
      <c r="O5" s="37">
        <v>788.38209809318948</v>
      </c>
      <c r="P5" s="37">
        <v>790.85415636343214</v>
      </c>
      <c r="Q5" s="37">
        <v>793.4443644774733</v>
      </c>
      <c r="R5" s="37">
        <v>796.15272243531297</v>
      </c>
      <c r="S5" s="37">
        <v>799.0519378331345</v>
      </c>
      <c r="T5" s="37">
        <v>802.12383377189235</v>
      </c>
      <c r="U5" s="37">
        <v>805.19572971064997</v>
      </c>
      <c r="V5" s="37">
        <v>808.09494510847094</v>
      </c>
      <c r="W5" s="37">
        <v>810.76240504345731</v>
      </c>
      <c r="X5" s="37">
        <v>813.25264021274597</v>
      </c>
      <c r="Y5" s="37">
        <v>815.56565061633728</v>
      </c>
      <c r="Z5" s="37">
        <v>817.65144978185458</v>
      </c>
      <c r="AA5" s="37">
        <v>819.54184728262874</v>
      </c>
      <c r="AB5" s="37">
        <v>821.23229889389768</v>
      </c>
      <c r="AC5" s="37">
        <v>822.73189306518475</v>
      </c>
      <c r="AD5" s="37">
        <v>823.99973177363631</v>
      </c>
      <c r="AE5" s="37">
        <v>825.12669951448265</v>
      </c>
      <c r="AF5" s="37">
        <v>826.01282334296991</v>
      </c>
      <c r="AG5" s="37">
        <v>826.73535508004431</v>
      </c>
      <c r="AH5" s="37">
        <v>827.21704290476134</v>
      </c>
      <c r="AI5" s="37">
        <v>827.4987848399727</v>
      </c>
      <c r="AJ5" s="37">
        <v>827.59875778472508</v>
      </c>
      <c r="AK5" s="37">
        <v>827.53968286282611</v>
      </c>
      <c r="AL5" s="37">
        <v>827.25794092761453</v>
      </c>
      <c r="AM5" s="37">
        <v>829.30738629504015</v>
      </c>
    </row>
    <row r="6" spans="1:39" x14ac:dyDescent="0.3">
      <c r="A6" s="33" t="s">
        <v>182</v>
      </c>
      <c r="E6" s="35">
        <v>83.041733759386005</v>
      </c>
      <c r="F6" s="35">
        <v>121.1437756798683</v>
      </c>
      <c r="G6" s="35">
        <v>158.98175549994014</v>
      </c>
      <c r="H6" s="35">
        <v>196.40432669608103</v>
      </c>
      <c r="I6" s="35">
        <v>233.50524037195424</v>
      </c>
      <c r="J6" s="35">
        <v>270.01851441748983</v>
      </c>
      <c r="K6" s="35">
        <v>306.04198931408143</v>
      </c>
      <c r="L6" s="35">
        <v>308.55370081572391</v>
      </c>
      <c r="M6" s="35">
        <v>310.87974165194714</v>
      </c>
      <c r="N6" s="35">
        <v>313.13357722939645</v>
      </c>
      <c r="O6" s="35">
        <v>315.21205717839405</v>
      </c>
      <c r="P6" s="35">
        <v>317.10486646197262</v>
      </c>
      <c r="Q6" s="35">
        <v>318.83263515406742</v>
      </c>
      <c r="R6" s="35">
        <v>320.38504821771079</v>
      </c>
      <c r="S6" s="35">
        <v>321.75694813441891</v>
      </c>
      <c r="T6" s="35">
        <v>322.93801986722411</v>
      </c>
      <c r="U6" s="35">
        <v>323.94373597157801</v>
      </c>
      <c r="V6" s="35">
        <v>324.89787689109289</v>
      </c>
      <c r="W6" s="35">
        <v>325.7437099224469</v>
      </c>
      <c r="X6" s="35">
        <v>326.56375536138137</v>
      </c>
      <c r="Y6" s="35">
        <v>327.24970531973548</v>
      </c>
      <c r="Z6" s="35">
        <v>327.90986768567029</v>
      </c>
      <c r="AA6" s="35">
        <v>328.47719471889553</v>
      </c>
      <c r="AB6" s="35">
        <v>328.96200145637886</v>
      </c>
      <c r="AC6" s="35">
        <v>329.34881534266873</v>
      </c>
      <c r="AD6" s="35">
        <v>329.64279389624897</v>
      </c>
      <c r="AE6" s="35">
        <v>329.89551230195843</v>
      </c>
      <c r="AF6" s="35">
        <v>330.05539537495832</v>
      </c>
      <c r="AG6" s="35">
        <v>330.12244311524842</v>
      </c>
      <c r="AH6" s="35">
        <v>330.12244311524842</v>
      </c>
      <c r="AI6" s="35">
        <v>330.05539537495832</v>
      </c>
      <c r="AJ6" s="35">
        <v>329.89551230195843</v>
      </c>
      <c r="AK6" s="35">
        <v>329.64279389624897</v>
      </c>
      <c r="AL6" s="35">
        <v>329.34881534266867</v>
      </c>
      <c r="AM6" s="35">
        <v>329.96256004224864</v>
      </c>
    </row>
    <row r="7" spans="1:39" x14ac:dyDescent="0.3">
      <c r="A7" s="36" t="s">
        <v>188</v>
      </c>
      <c r="B7" s="36"/>
      <c r="C7" s="36"/>
      <c r="D7" s="36"/>
      <c r="E7" s="37">
        <v>55.248415375669644</v>
      </c>
      <c r="F7" s="37">
        <v>77.481038515647427</v>
      </c>
      <c r="G7" s="37">
        <v>99.986252746361501</v>
      </c>
      <c r="H7" s="37">
        <v>122.78655402179817</v>
      </c>
      <c r="I7" s="37">
        <v>145.70980188519124</v>
      </c>
      <c r="J7" s="37">
        <v>168.78778676437534</v>
      </c>
      <c r="K7" s="37">
        <v>191.92347195105862</v>
      </c>
      <c r="L7" s="37">
        <v>195.16879977751282</v>
      </c>
      <c r="M7" s="37">
        <v>198.32719918004398</v>
      </c>
      <c r="N7" s="37">
        <v>201.72223706992077</v>
      </c>
      <c r="O7" s="37">
        <v>204.75507319345229</v>
      </c>
      <c r="P7" s="37">
        <v>207.63819925356106</v>
      </c>
      <c r="Q7" s="37">
        <v>210.34746846582399</v>
      </c>
      <c r="R7" s="37">
        <v>212.88771018712586</v>
      </c>
      <c r="S7" s="37">
        <v>215.21546020550517</v>
      </c>
      <c r="T7" s="37">
        <v>217.39350016046166</v>
      </c>
      <c r="U7" s="37">
        <v>219.40251262445707</v>
      </c>
      <c r="V7" s="37">
        <v>221.34391409206802</v>
      </c>
      <c r="W7" s="37">
        <v>223.22253392017907</v>
      </c>
      <c r="X7" s="37">
        <v>225.05768953632867</v>
      </c>
      <c r="Y7" s="37">
        <v>226.87352772493992</v>
      </c>
      <c r="Z7" s="37">
        <v>228.55897327766681</v>
      </c>
      <c r="AA7" s="37">
        <v>230.22510140285516</v>
      </c>
      <c r="AB7" s="37">
        <v>231.82844788854391</v>
      </c>
      <c r="AC7" s="37">
        <v>233.32071916588657</v>
      </c>
      <c r="AD7" s="37">
        <v>234.79367301569087</v>
      </c>
      <c r="AE7" s="37">
        <v>236.20384522599539</v>
      </c>
      <c r="AF7" s="37">
        <v>237.55123579679992</v>
      </c>
      <c r="AG7" s="37">
        <v>238.78755115925864</v>
      </c>
      <c r="AH7" s="37">
        <v>239.96108488221751</v>
      </c>
      <c r="AI7" s="37">
        <v>241.09115439321477</v>
      </c>
      <c r="AJ7" s="37">
        <v>242.13912483717399</v>
      </c>
      <c r="AK7" s="37">
        <v>243.05670264524878</v>
      </c>
      <c r="AL7" s="37">
        <v>242.82489351478779</v>
      </c>
      <c r="AM7" s="37">
        <v>245.32167102412825</v>
      </c>
    </row>
    <row r="8" spans="1:39" x14ac:dyDescent="0.3">
      <c r="A8" s="33" t="s">
        <v>204</v>
      </c>
      <c r="E8" s="35">
        <v>73.785908208680056</v>
      </c>
      <c r="F8" s="35">
        <v>94.541920960108598</v>
      </c>
      <c r="G8" s="35">
        <v>114.68367967380571</v>
      </c>
      <c r="H8" s="35">
        <v>134.29599666810671</v>
      </c>
      <c r="I8" s="35">
        <v>153.08128430612271</v>
      </c>
      <c r="J8" s="35">
        <v>171.33191465482454</v>
      </c>
      <c r="K8" s="35">
        <v>188.99319594887766</v>
      </c>
      <c r="L8" s="35">
        <v>189.01235487187924</v>
      </c>
      <c r="M8" s="35">
        <v>189.05546244863285</v>
      </c>
      <c r="N8" s="35">
        <v>189.14167760213982</v>
      </c>
      <c r="O8" s="35">
        <v>189.29015925540187</v>
      </c>
      <c r="P8" s="35">
        <v>189.52006633142059</v>
      </c>
      <c r="Q8" s="35">
        <v>189.9032447914517</v>
      </c>
      <c r="R8" s="35">
        <v>190.36784867423961</v>
      </c>
      <c r="S8" s="35">
        <v>191.00488286404141</v>
      </c>
      <c r="T8" s="35">
        <v>191.72334247659984</v>
      </c>
      <c r="U8" s="35">
        <v>192.55196589641727</v>
      </c>
      <c r="V8" s="35">
        <v>193.28958443197729</v>
      </c>
      <c r="W8" s="35">
        <v>194.01283377528623</v>
      </c>
      <c r="X8" s="35">
        <v>194.66423715733907</v>
      </c>
      <c r="Y8" s="35">
        <v>195.2821124241394</v>
      </c>
      <c r="Z8" s="35">
        <v>195.85209038343578</v>
      </c>
      <c r="AA8" s="35">
        <v>196.38375049672914</v>
      </c>
      <c r="AB8" s="35">
        <v>196.84835437951691</v>
      </c>
      <c r="AC8" s="35">
        <v>197.29379933930312</v>
      </c>
      <c r="AD8" s="35">
        <v>197.69613672233581</v>
      </c>
      <c r="AE8" s="35">
        <v>197.99310002886003</v>
      </c>
      <c r="AF8" s="35">
        <v>198.29006333538413</v>
      </c>
      <c r="AG8" s="35">
        <v>198.51997041140285</v>
      </c>
      <c r="AH8" s="35">
        <v>198.71155964141855</v>
      </c>
      <c r="AI8" s="35">
        <v>198.88398994843246</v>
      </c>
      <c r="AJ8" s="35">
        <v>198.94625644818751</v>
      </c>
      <c r="AK8" s="35">
        <v>199.00852294794259</v>
      </c>
      <c r="AL8" s="35">
        <v>199.00852294794262</v>
      </c>
      <c r="AM8" s="35">
        <v>199.578500907239</v>
      </c>
    </row>
    <row r="9" spans="1:39" x14ac:dyDescent="0.3">
      <c r="A9" s="36" t="s">
        <v>178</v>
      </c>
      <c r="B9" s="36"/>
      <c r="C9" s="36"/>
      <c r="D9" s="36"/>
      <c r="E9" s="37">
        <v>73.761388040163695</v>
      </c>
      <c r="F9" s="37">
        <v>91.202852844829465</v>
      </c>
      <c r="G9" s="37">
        <v>108.33519478399465</v>
      </c>
      <c r="H9" s="37">
        <v>125.164878836949</v>
      </c>
      <c r="I9" s="37">
        <v>141.63159422447632</v>
      </c>
      <c r="J9" s="37">
        <v>157.88247267375581</v>
      </c>
      <c r="K9" s="37">
        <v>173.70080324558072</v>
      </c>
      <c r="L9" s="37">
        <v>174.01985737599958</v>
      </c>
      <c r="M9" s="37">
        <v>174.34374565990956</v>
      </c>
      <c r="N9" s="37">
        <v>174.72564378571383</v>
      </c>
      <c r="O9" s="37">
        <v>175.06886868358859</v>
      </c>
      <c r="P9" s="37">
        <v>175.40725942797218</v>
      </c>
      <c r="Q9" s="37">
        <v>175.85683570265323</v>
      </c>
      <c r="R9" s="37">
        <v>176.28707536336941</v>
      </c>
      <c r="S9" s="37">
        <v>176.79949563343607</v>
      </c>
      <c r="T9" s="37">
        <v>177.37475989888807</v>
      </c>
      <c r="U9" s="37">
        <v>177.97419493179621</v>
      </c>
      <c r="V9" s="37">
        <v>178.56879581121299</v>
      </c>
      <c r="W9" s="37">
        <v>179.01837208589404</v>
      </c>
      <c r="X9" s="37">
        <v>179.51145574199583</v>
      </c>
      <c r="Y9" s="37">
        <v>179.91752463525614</v>
      </c>
      <c r="Z9" s="37">
        <v>180.26074953313082</v>
      </c>
      <c r="AA9" s="37">
        <v>180.59914027751449</v>
      </c>
      <c r="AB9" s="37">
        <v>180.89885779396849</v>
      </c>
      <c r="AC9" s="37">
        <v>181.11639470107224</v>
      </c>
      <c r="AD9" s="37">
        <v>181.32909745468478</v>
      </c>
      <c r="AE9" s="37">
        <v>181.45478544545583</v>
      </c>
      <c r="AF9" s="37">
        <v>181.56113682226206</v>
      </c>
      <c r="AG9" s="37">
        <v>181.62881497113878</v>
      </c>
      <c r="AH9" s="37">
        <v>181.64815158510359</v>
      </c>
      <c r="AI9" s="37">
        <v>181.60464420368282</v>
      </c>
      <c r="AJ9" s="37">
        <v>181.56113682226203</v>
      </c>
      <c r="AK9" s="37">
        <v>181.45478544545577</v>
      </c>
      <c r="AL9" s="37">
        <v>181.32909745468476</v>
      </c>
      <c r="AM9" s="37">
        <v>181.64815158510359</v>
      </c>
    </row>
    <row r="10" spans="1:39" x14ac:dyDescent="0.3">
      <c r="A10" s="33" t="s">
        <v>198</v>
      </c>
      <c r="E10" s="35">
        <v>7.1642610542513054</v>
      </c>
      <c r="F10" s="35">
        <v>29.463530345782342</v>
      </c>
      <c r="G10" s="35">
        <v>51.91820550259115</v>
      </c>
      <c r="H10" s="35">
        <v>74.501148171980475</v>
      </c>
      <c r="I10" s="35">
        <v>97.083660220593458</v>
      </c>
      <c r="J10" s="35">
        <v>119.6571455337785</v>
      </c>
      <c r="K10" s="35">
        <v>142.14613504074515</v>
      </c>
      <c r="L10" s="35">
        <v>143.69324144788334</v>
      </c>
      <c r="M10" s="35">
        <v>145.14860569610755</v>
      </c>
      <c r="N10" s="35">
        <v>146.60396994433182</v>
      </c>
      <c r="O10" s="35">
        <v>147.91338075792044</v>
      </c>
      <c r="P10" s="35">
        <v>149.1477298051249</v>
      </c>
      <c r="Q10" s="35">
        <v>150.27365630088573</v>
      </c>
      <c r="R10" s="35">
        <v>151.29116024520312</v>
      </c>
      <c r="S10" s="35">
        <v>152.19190144181172</v>
      </c>
      <c r="T10" s="35">
        <v>152.94668920378481</v>
      </c>
      <c r="U10" s="35">
        <v>153.66811618069823</v>
      </c>
      <c r="V10" s="35">
        <v>154.32699168562493</v>
      </c>
      <c r="W10" s="35">
        <v>154.95250640549216</v>
      </c>
      <c r="X10" s="35">
        <v>155.54883043843213</v>
      </c>
      <c r="Y10" s="35">
        <v>156.10345349004768</v>
      </c>
      <c r="Z10" s="35">
        <v>156.61220546220636</v>
      </c>
      <c r="AA10" s="35">
        <v>157.09593684557026</v>
      </c>
      <c r="AB10" s="35">
        <v>157.53796724760974</v>
      </c>
      <c r="AC10" s="35">
        <v>157.90910598139754</v>
      </c>
      <c r="AD10" s="35">
        <v>158.27607461705293</v>
      </c>
      <c r="AE10" s="35">
        <v>158.64304325270842</v>
      </c>
      <c r="AF10" s="35">
        <v>158.88073884625786</v>
      </c>
      <c r="AG10" s="35">
        <v>159.14345502860209</v>
      </c>
      <c r="AH10" s="35">
        <v>159.36447022962184</v>
      </c>
      <c r="AI10" s="35">
        <v>159.51042366425747</v>
      </c>
      <c r="AJ10" s="35">
        <v>159.63969670636337</v>
      </c>
      <c r="AK10" s="35">
        <v>159.71058837461496</v>
      </c>
      <c r="AL10" s="35">
        <v>159.785650140999</v>
      </c>
      <c r="AM10" s="35">
        <v>160.31942270195236</v>
      </c>
    </row>
    <row r="11" spans="1:39" x14ac:dyDescent="0.3">
      <c r="A11" s="36" t="s">
        <v>164</v>
      </c>
      <c r="B11" s="36"/>
      <c r="C11" s="36"/>
      <c r="D11" s="36"/>
      <c r="E11" s="37">
        <v>29.523777876108035</v>
      </c>
      <c r="F11" s="37">
        <v>47.050498490449961</v>
      </c>
      <c r="G11" s="37">
        <v>64.511829806736046</v>
      </c>
      <c r="H11" s="37">
        <v>81.765243606495574</v>
      </c>
      <c r="I11" s="37">
        <v>98.853138796256331</v>
      </c>
      <c r="J11" s="37">
        <v>115.7197367252068</v>
      </c>
      <c r="K11" s="37">
        <v>132.30706774201343</v>
      </c>
      <c r="L11" s="37">
        <v>133.56609434900977</v>
      </c>
      <c r="M11" s="37">
        <v>134.78711260560621</v>
      </c>
      <c r="N11" s="37">
        <v>135.87985267960303</v>
      </c>
      <c r="O11" s="37">
        <v>136.92983335939996</v>
      </c>
      <c r="P11" s="37">
        <v>137.85153585659728</v>
      </c>
      <c r="Q11" s="37">
        <v>138.71147478439468</v>
      </c>
      <c r="R11" s="37">
        <v>139.47164179239249</v>
      </c>
      <c r="S11" s="37">
        <v>140.14153896819056</v>
      </c>
      <c r="T11" s="37">
        <v>140.66890482998897</v>
      </c>
      <c r="U11" s="37">
        <v>141.11075190338772</v>
      </c>
      <c r="V11" s="37">
        <v>141.52884375778649</v>
      </c>
      <c r="W11" s="37">
        <v>141.88517204278543</v>
      </c>
      <c r="X11" s="37">
        <v>142.26525554678435</v>
      </c>
      <c r="Y11" s="37">
        <v>142.60257965658337</v>
      </c>
      <c r="Z11" s="37">
        <v>142.87338915318256</v>
      </c>
      <c r="AA11" s="37">
        <v>143.1251944745818</v>
      </c>
      <c r="AB11" s="37">
        <v>143.31523622658133</v>
      </c>
      <c r="AC11" s="37">
        <v>143.52428215378063</v>
      </c>
      <c r="AD11" s="37">
        <v>143.69056868678024</v>
      </c>
      <c r="AE11" s="37">
        <v>143.77608747517993</v>
      </c>
      <c r="AF11" s="37">
        <v>143.88061043877966</v>
      </c>
      <c r="AG11" s="37">
        <v>143.90436565777958</v>
      </c>
      <c r="AH11" s="37">
        <v>143.92336983297949</v>
      </c>
      <c r="AI11" s="37">
        <v>143.90436565777958</v>
      </c>
      <c r="AJ11" s="37">
        <v>143.86160626357972</v>
      </c>
      <c r="AK11" s="37">
        <v>143.73332808098007</v>
      </c>
      <c r="AL11" s="37">
        <v>143.65256033638028</v>
      </c>
      <c r="AM11" s="37">
        <v>143.92336983297952</v>
      </c>
    </row>
    <row r="12" spans="1:39" x14ac:dyDescent="0.3">
      <c r="A12" s="33" t="s">
        <v>176</v>
      </c>
      <c r="E12" s="35">
        <v>16.956497740233836</v>
      </c>
      <c r="F12" s="35">
        <v>41.19421886119072</v>
      </c>
      <c r="G12" s="35">
        <v>65.579148316293967</v>
      </c>
      <c r="H12" s="35">
        <v>90.055450754979532</v>
      </c>
      <c r="I12" s="35">
        <v>114.60154205756295</v>
      </c>
      <c r="J12" s="35">
        <v>139.11927277186848</v>
      </c>
      <c r="K12" s="35">
        <v>163.59132925548323</v>
      </c>
      <c r="L12" s="35">
        <v>165.40107805167204</v>
      </c>
      <c r="M12" s="35">
        <v>167.11674204805894</v>
      </c>
      <c r="N12" s="35">
        <v>168.68297724476051</v>
      </c>
      <c r="O12" s="35">
        <v>170.14959324167191</v>
      </c>
      <c r="P12" s="35">
        <v>171.47231483888629</v>
      </c>
      <c r="Q12" s="35">
        <v>172.64560763641538</v>
      </c>
      <c r="R12" s="35">
        <v>173.69714363420081</v>
      </c>
      <c r="S12" s="35">
        <v>174.5273036324526</v>
      </c>
      <c r="T12" s="35">
        <v>175.19143163105394</v>
      </c>
      <c r="U12" s="35">
        <v>175.72826842992339</v>
      </c>
      <c r="V12" s="35">
        <v>176.24296762883947</v>
      </c>
      <c r="W12" s="35">
        <v>176.70785722786044</v>
      </c>
      <c r="X12" s="35">
        <v>177.12293722698621</v>
      </c>
      <c r="Y12" s="35">
        <v>177.53801722611209</v>
      </c>
      <c r="Z12" s="35">
        <v>177.88115002538947</v>
      </c>
      <c r="AA12" s="35">
        <v>178.17447322477176</v>
      </c>
      <c r="AB12" s="35">
        <v>178.417986824259</v>
      </c>
      <c r="AC12" s="35">
        <v>178.63936282379279</v>
      </c>
      <c r="AD12" s="35">
        <v>178.8109292234314</v>
      </c>
      <c r="AE12" s="35">
        <v>178.93268602317502</v>
      </c>
      <c r="AF12" s="35">
        <v>178.98249562307015</v>
      </c>
      <c r="AG12" s="35">
        <v>179.03230522296522</v>
      </c>
      <c r="AH12" s="35">
        <v>179.03230522296522</v>
      </c>
      <c r="AI12" s="35">
        <v>178.98249562307015</v>
      </c>
      <c r="AJ12" s="35">
        <v>178.86073882332656</v>
      </c>
      <c r="AK12" s="35">
        <v>178.73898202358293</v>
      </c>
      <c r="AL12" s="35">
        <v>178.56741562394424</v>
      </c>
      <c r="AM12" s="35">
        <v>178.91054842322166</v>
      </c>
    </row>
    <row r="13" spans="1:39" x14ac:dyDescent="0.3">
      <c r="A13" s="36" t="s">
        <v>99</v>
      </c>
      <c r="B13" s="36"/>
      <c r="C13" s="36"/>
      <c r="D13" s="36"/>
      <c r="E13" s="37">
        <v>12.282503664814655</v>
      </c>
      <c r="F13" s="37">
        <v>22.703738358093393</v>
      </c>
      <c r="G13" s="37">
        <v>36.667885512921849</v>
      </c>
      <c r="H13" s="37">
        <v>55.194495209944741</v>
      </c>
      <c r="I13" s="37">
        <v>79.345745865515198</v>
      </c>
      <c r="J13" s="37">
        <v>91.847077850697275</v>
      </c>
      <c r="K13" s="37">
        <v>104.01169104627103</v>
      </c>
      <c r="L13" s="37">
        <v>104.14775285141879</v>
      </c>
      <c r="M13" s="37">
        <v>104.25861802598362</v>
      </c>
      <c r="N13" s="37">
        <v>104.43499444006405</v>
      </c>
      <c r="O13" s="37">
        <v>104.63656748472731</v>
      </c>
      <c r="P13" s="37">
        <v>104.85829783385699</v>
      </c>
      <c r="Q13" s="37">
        <v>105.14553942250218</v>
      </c>
      <c r="R13" s="37">
        <v>105.45293831561375</v>
      </c>
      <c r="S13" s="37">
        <v>105.83088777435748</v>
      </c>
      <c r="T13" s="37">
        <v>106.25419116815046</v>
      </c>
      <c r="U13" s="37">
        <v>106.70269119252636</v>
      </c>
      <c r="V13" s="37">
        <v>107.10079795573638</v>
      </c>
      <c r="W13" s="37">
        <v>107.50394404506301</v>
      </c>
      <c r="X13" s="37">
        <v>107.83653956875746</v>
      </c>
      <c r="Y13" s="37">
        <v>108.19433172303485</v>
      </c>
      <c r="Z13" s="37">
        <v>108.52692724672929</v>
      </c>
      <c r="AA13" s="37">
        <v>108.8343261398409</v>
      </c>
      <c r="AB13" s="37">
        <v>109.08125311955344</v>
      </c>
      <c r="AC13" s="37">
        <v>109.32818009926605</v>
      </c>
      <c r="AD13" s="37">
        <v>109.52471381781272</v>
      </c>
      <c r="AE13" s="37">
        <v>109.72628686247606</v>
      </c>
      <c r="AF13" s="37">
        <v>109.88250597209014</v>
      </c>
      <c r="AG13" s="37">
        <v>110.01352845112125</v>
      </c>
      <c r="AH13" s="37">
        <v>110.12439362568615</v>
      </c>
      <c r="AI13" s="37">
        <v>110.21510149578461</v>
      </c>
      <c r="AJ13" s="37">
        <v>110.26045543083382</v>
      </c>
      <c r="AK13" s="37">
        <v>110.28061273530017</v>
      </c>
      <c r="AL13" s="37">
        <v>110.28061273530017</v>
      </c>
      <c r="AM13" s="37">
        <v>110.59305095452834</v>
      </c>
    </row>
    <row r="14" spans="1:39" x14ac:dyDescent="0.3">
      <c r="A14" s="33" t="s">
        <v>156</v>
      </c>
      <c r="E14" s="35">
        <v>13.88410402523902</v>
      </c>
      <c r="F14" s="35">
        <v>30.554935393730158</v>
      </c>
      <c r="G14" s="35">
        <v>47.249189042098273</v>
      </c>
      <c r="H14" s="35">
        <v>63.83032597997957</v>
      </c>
      <c r="I14" s="35">
        <v>80.2697881448088</v>
      </c>
      <c r="J14" s="35">
        <v>96.591036597069092</v>
      </c>
      <c r="K14" s="35">
        <v>112.72046526233505</v>
      </c>
      <c r="L14" s="35">
        <v>113.71580187253377</v>
      </c>
      <c r="M14" s="35">
        <v>114.60991781050889</v>
      </c>
      <c r="N14" s="35">
        <v>115.50403374848399</v>
      </c>
      <c r="O14" s="35">
        <v>116.27443553151922</v>
      </c>
      <c r="P14" s="35">
        <v>117.022343831838</v>
      </c>
      <c r="Q14" s="35">
        <v>117.71964179604501</v>
      </c>
      <c r="R14" s="35">
        <v>118.3157190880284</v>
      </c>
      <c r="S14" s="35">
        <v>118.86118604390003</v>
      </c>
      <c r="T14" s="35">
        <v>119.31105569822718</v>
      </c>
      <c r="U14" s="35">
        <v>119.70469164576342</v>
      </c>
      <c r="V14" s="35">
        <v>120.08145748126233</v>
      </c>
      <c r="W14" s="35">
        <v>120.4019896099704</v>
      </c>
      <c r="X14" s="35">
        <v>120.72814510935751</v>
      </c>
      <c r="Y14" s="35">
        <v>120.99806690195376</v>
      </c>
      <c r="Z14" s="35">
        <v>121.2736120652291</v>
      </c>
      <c r="AA14" s="35">
        <v>121.49854689239268</v>
      </c>
      <c r="AB14" s="35">
        <v>121.69536486616083</v>
      </c>
      <c r="AC14" s="35">
        <v>121.86968935721254</v>
      </c>
      <c r="AD14" s="35">
        <v>121.99340351215251</v>
      </c>
      <c r="AE14" s="35">
        <v>122.09462418437612</v>
      </c>
      <c r="AF14" s="35">
        <v>122.16772800320425</v>
      </c>
      <c r="AG14" s="35">
        <v>122.21833833931606</v>
      </c>
      <c r="AH14" s="35">
        <v>122.24083182203242</v>
      </c>
      <c r="AI14" s="35">
        <v>122.21833833931611</v>
      </c>
      <c r="AJ14" s="35">
        <v>122.16772800320426</v>
      </c>
      <c r="AK14" s="35">
        <v>122.11711766709246</v>
      </c>
      <c r="AL14" s="35">
        <v>122.04401384826429</v>
      </c>
      <c r="AM14" s="35">
        <v>122.26894867542791</v>
      </c>
    </row>
    <row r="15" spans="1:39" x14ac:dyDescent="0.3">
      <c r="A15" s="36" t="s">
        <v>196</v>
      </c>
      <c r="B15" s="36"/>
      <c r="C15" s="36"/>
      <c r="D15" s="36"/>
      <c r="E15" s="37">
        <v>29.518127970983763</v>
      </c>
      <c r="F15" s="37">
        <v>37.178930313956101</v>
      </c>
      <c r="G15" s="37">
        <v>44.792698862443984</v>
      </c>
      <c r="H15" s="37">
        <v>52.326959283706373</v>
      </c>
      <c r="I15" s="37">
        <v>59.706983404124735</v>
      </c>
      <c r="J15" s="37">
        <v>66.989287388859296</v>
      </c>
      <c r="K15" s="37">
        <v>74.174249348199851</v>
      </c>
      <c r="L15" s="37">
        <v>74.788528845907507</v>
      </c>
      <c r="M15" s="37">
        <v>75.426803636494398</v>
      </c>
      <c r="N15" s="37">
        <v>76.252241711539099</v>
      </c>
      <c r="O15" s="37">
        <v>76.890516502125934</v>
      </c>
      <c r="P15" s="37">
        <v>77.547987527016161</v>
      </c>
      <c r="Q15" s="37">
        <v>78.205458551906375</v>
      </c>
      <c r="R15" s="37">
        <v>78.862929576796631</v>
      </c>
      <c r="S15" s="37">
        <v>79.520400601686859</v>
      </c>
      <c r="T15" s="37">
        <v>80.221063153759644</v>
      </c>
      <c r="U15" s="37">
        <v>80.921725705832472</v>
      </c>
      <c r="V15" s="37">
        <v>81.555201437843451</v>
      </c>
      <c r="W15" s="37">
        <v>82.174279994126962</v>
      </c>
      <c r="X15" s="37">
        <v>82.745367964652047</v>
      </c>
      <c r="Y15" s="37">
        <v>83.297259700873767</v>
      </c>
      <c r="Z15" s="37">
        <v>83.786763675609578</v>
      </c>
      <c r="AA15" s="37">
        <v>84.252272357466126</v>
      </c>
      <c r="AB15" s="37">
        <v>84.674589512140159</v>
      </c>
      <c r="AC15" s="37">
        <v>85.058514198207462</v>
      </c>
      <c r="AD15" s="37">
        <v>85.418443591395558</v>
      </c>
      <c r="AE15" s="37">
        <v>85.71598522309769</v>
      </c>
      <c r="AF15" s="37">
        <v>85.994330620496498</v>
      </c>
      <c r="AG15" s="37">
        <v>86.224685432136837</v>
      </c>
      <c r="AH15" s="37">
        <v>86.416647775170489</v>
      </c>
      <c r="AI15" s="37">
        <v>86.565418591021597</v>
      </c>
      <c r="AJ15" s="37">
        <v>86.670997879690077</v>
      </c>
      <c r="AK15" s="37">
        <v>86.757380934055192</v>
      </c>
      <c r="AL15" s="37">
        <v>86.776577168358571</v>
      </c>
      <c r="AM15" s="37">
        <v>87.285277377397719</v>
      </c>
    </row>
    <row r="16" spans="1:39" x14ac:dyDescent="0.3">
      <c r="A16" s="33" t="s">
        <v>174</v>
      </c>
      <c r="E16" s="35">
        <v>11.002510073219492</v>
      </c>
      <c r="F16" s="35">
        <v>22.516525486253222</v>
      </c>
      <c r="G16" s="35">
        <v>33.866978117024011</v>
      </c>
      <c r="H16" s="35">
        <v>44.917581755841418</v>
      </c>
      <c r="I16" s="35">
        <v>55.743887450967399</v>
      </c>
      <c r="J16" s="35">
        <v>66.311578384396313</v>
      </c>
      <c r="K16" s="35">
        <v>76.64727661131738</v>
      </c>
      <c r="L16" s="35">
        <v>76.695479077217897</v>
      </c>
      <c r="M16" s="35">
        <v>76.765104861296365</v>
      </c>
      <c r="N16" s="35">
        <v>76.861509793097312</v>
      </c>
      <c r="O16" s="35">
        <v>76.979338043076297</v>
      </c>
      <c r="P16" s="35">
        <v>77.097166293055281</v>
      </c>
      <c r="Q16" s="35">
        <v>77.214994543034209</v>
      </c>
      <c r="R16" s="35">
        <v>77.381025258913709</v>
      </c>
      <c r="S16" s="35">
        <v>77.616681758871636</v>
      </c>
      <c r="T16" s="35">
        <v>77.857694088374032</v>
      </c>
      <c r="U16" s="35">
        <v>78.093350588331958</v>
      </c>
      <c r="V16" s="35">
        <v>78.329007088289913</v>
      </c>
      <c r="W16" s="35">
        <v>78.516461122347351</v>
      </c>
      <c r="X16" s="35">
        <v>78.730694304127326</v>
      </c>
      <c r="Y16" s="35">
        <v>78.896725020006741</v>
      </c>
      <c r="Z16" s="35">
        <v>79.062755735886185</v>
      </c>
      <c r="AA16" s="35">
        <v>79.180583985865169</v>
      </c>
      <c r="AB16" s="35">
        <v>79.276988917666145</v>
      </c>
      <c r="AC16" s="35">
        <v>79.416240485823096</v>
      </c>
      <c r="AD16" s="35">
        <v>79.464442951723598</v>
      </c>
      <c r="AE16" s="35">
        <v>79.53406873580208</v>
      </c>
      <c r="AF16" s="35">
        <v>79.560847883524531</v>
      </c>
      <c r="AG16" s="35">
        <v>79.582271201702525</v>
      </c>
      <c r="AH16" s="35">
        <v>79.582271201702525</v>
      </c>
      <c r="AI16" s="35">
        <v>79.560847883524545</v>
      </c>
      <c r="AJ16" s="35">
        <v>79.512645417624071</v>
      </c>
      <c r="AK16" s="35">
        <v>79.464442951723584</v>
      </c>
      <c r="AL16" s="35">
        <v>79.394817167645087</v>
      </c>
      <c r="AM16" s="35">
        <v>79.534068735802066</v>
      </c>
    </row>
    <row r="17" spans="1:39" x14ac:dyDescent="0.3">
      <c r="A17" s="36" t="s">
        <v>194</v>
      </c>
      <c r="B17" s="36"/>
      <c r="C17" s="36"/>
      <c r="D17" s="36"/>
      <c r="E17" s="37">
        <v>22.443555171507345</v>
      </c>
      <c r="F17" s="37">
        <v>32.169063658493137</v>
      </c>
      <c r="G17" s="37">
        <v>41.918156830458685</v>
      </c>
      <c r="H17" s="37">
        <v>51.725534632218718</v>
      </c>
      <c r="I17" s="37">
        <v>61.361662993868997</v>
      </c>
      <c r="J17" s="37">
        <v>70.958190482402784</v>
      </c>
      <c r="K17" s="37">
        <v>80.456194279150523</v>
      </c>
      <c r="L17" s="37">
        <v>81.396797091914408</v>
      </c>
      <c r="M17" s="37">
        <v>82.292845034600006</v>
      </c>
      <c r="N17" s="37">
        <v>83.015624038092255</v>
      </c>
      <c r="O17" s="37">
        <v>83.693848171506232</v>
      </c>
      <c r="P17" s="37">
        <v>84.263160400284377</v>
      </c>
      <c r="Q17" s="37">
        <v>84.787917758984179</v>
      </c>
      <c r="R17" s="37">
        <v>85.203763213048219</v>
      </c>
      <c r="S17" s="37">
        <v>85.644361372711316</v>
      </c>
      <c r="T17" s="37">
        <v>86.035454121176301</v>
      </c>
      <c r="U17" s="37">
        <v>86.342387670604538</v>
      </c>
      <c r="V17" s="37">
        <v>86.69387609011099</v>
      </c>
      <c r="W17" s="37">
        <v>86.976056933940185</v>
      </c>
      <c r="X17" s="37">
        <v>87.28299048336838</v>
      </c>
      <c r="Y17" s="37">
        <v>87.525566998239043</v>
      </c>
      <c r="Z17" s="37">
        <v>87.763192971989938</v>
      </c>
      <c r="AA17" s="37">
        <v>88.005769486860643</v>
      </c>
      <c r="AB17" s="37">
        <v>88.20379113165302</v>
      </c>
      <c r="AC17" s="37">
        <v>88.357257906367153</v>
      </c>
      <c r="AD17" s="37">
        <v>88.510724681081228</v>
      </c>
      <c r="AE17" s="37">
        <v>88.639438750196348</v>
      </c>
      <c r="AF17" s="37">
        <v>88.773103360431179</v>
      </c>
      <c r="AG17" s="37">
        <v>88.83746039498871</v>
      </c>
      <c r="AH17" s="37">
        <v>88.926570135145269</v>
      </c>
      <c r="AI17" s="37">
        <v>88.9463722996245</v>
      </c>
      <c r="AJ17" s="37">
        <v>88.990927169702786</v>
      </c>
      <c r="AK17" s="37">
        <v>88.990927169702786</v>
      </c>
      <c r="AL17" s="37">
        <v>88.971125005223556</v>
      </c>
      <c r="AM17" s="37">
        <v>89.208750978974436</v>
      </c>
    </row>
    <row r="18" spans="1:39" x14ac:dyDescent="0.3">
      <c r="A18" s="33" t="s">
        <v>170</v>
      </c>
      <c r="E18" s="35">
        <v>36.204790220791779</v>
      </c>
      <c r="F18" s="35">
        <v>44.834230507085564</v>
      </c>
      <c r="G18" s="35">
        <v>53.071841397924416</v>
      </c>
      <c r="H18" s="35">
        <v>60.946727943433132</v>
      </c>
      <c r="I18" s="35">
        <v>68.499965763145994</v>
      </c>
      <c r="J18" s="35">
        <v>75.66727454571614</v>
      </c>
      <c r="K18" s="35">
        <v>82.582695296954412</v>
      </c>
      <c r="L18" s="35">
        <v>82.246338518266725</v>
      </c>
      <c r="M18" s="35">
        <v>81.957355933760425</v>
      </c>
      <c r="N18" s="35">
        <v>81.725222382271738</v>
      </c>
      <c r="O18" s="35">
        <v>81.516775927873724</v>
      </c>
      <c r="P18" s="35">
        <v>81.412552700674709</v>
      </c>
      <c r="Q18" s="35">
        <v>81.388865603584023</v>
      </c>
      <c r="R18" s="35">
        <v>81.474139153110485</v>
      </c>
      <c r="S18" s="35">
        <v>81.620999155072738</v>
      </c>
      <c r="T18" s="35">
        <v>81.914719158997158</v>
      </c>
      <c r="U18" s="35">
        <v>82.246338518266725</v>
      </c>
      <c r="V18" s="35">
        <v>82.563745619281875</v>
      </c>
      <c r="W18" s="35">
        <v>82.857465623206323</v>
      </c>
      <c r="X18" s="35">
        <v>83.1274985300401</v>
      </c>
      <c r="Y18" s="35">
        <v>83.378581759201339</v>
      </c>
      <c r="Z18" s="35">
        <v>83.61071531069004</v>
      </c>
      <c r="AA18" s="35">
        <v>83.819161765088012</v>
      </c>
      <c r="AB18" s="35">
        <v>84.008658541813503</v>
      </c>
      <c r="AC18" s="35">
        <v>84.198155318538966</v>
      </c>
      <c r="AD18" s="35">
        <v>84.345015320501162</v>
      </c>
      <c r="AE18" s="35">
        <v>84.468188225372742</v>
      </c>
      <c r="AF18" s="35">
        <v>84.596098549662401</v>
      </c>
      <c r="AG18" s="35">
        <v>84.657685002098191</v>
      </c>
      <c r="AH18" s="35">
        <v>84.761908229297177</v>
      </c>
      <c r="AI18" s="35">
        <v>84.7808579069697</v>
      </c>
      <c r="AJ18" s="35">
        <v>84.823494681732967</v>
      </c>
      <c r="AK18" s="35">
        <v>84.823494681732967</v>
      </c>
      <c r="AL18" s="35">
        <v>84.823494681732967</v>
      </c>
      <c r="AM18" s="35">
        <v>85.055628233221654</v>
      </c>
    </row>
    <row r="19" spans="1:39" x14ac:dyDescent="0.3">
      <c r="A19" s="36" t="s">
        <v>162</v>
      </c>
      <c r="B19" s="36"/>
      <c r="C19" s="36"/>
      <c r="D19" s="36"/>
      <c r="E19" s="37">
        <v>5.6489544482646812</v>
      </c>
      <c r="F19" s="37">
        <v>9.0147619112074402</v>
      </c>
      <c r="G19" s="37">
        <v>13.083456625286461</v>
      </c>
      <c r="H19" s="37">
        <v>17.925680972714591</v>
      </c>
      <c r="I19" s="37">
        <v>23.639083385880497</v>
      </c>
      <c r="J19" s="37">
        <v>27.332702739464498</v>
      </c>
      <c r="K19" s="37">
        <v>30.991855616984836</v>
      </c>
      <c r="L19" s="37">
        <v>31.279097205630073</v>
      </c>
      <c r="M19" s="37">
        <v>31.571378120391874</v>
      </c>
      <c r="N19" s="37">
        <v>31.858619709037097</v>
      </c>
      <c r="O19" s="37">
        <v>32.125703993215986</v>
      </c>
      <c r="P19" s="37">
        <v>32.37263097292854</v>
      </c>
      <c r="Q19" s="37">
        <v>32.614518626524521</v>
      </c>
      <c r="R19" s="37">
        <v>32.841288301770767</v>
      </c>
      <c r="S19" s="37">
        <v>33.063018650900425</v>
      </c>
      <c r="T19" s="37">
        <v>33.26459169556373</v>
      </c>
      <c r="U19" s="37">
        <v>33.440968109644132</v>
      </c>
      <c r="V19" s="37">
        <v>33.617344523724526</v>
      </c>
      <c r="W19" s="37">
        <v>33.798760263921501</v>
      </c>
      <c r="X19" s="37">
        <v>33.975136678001896</v>
      </c>
      <c r="Y19" s="37">
        <v>34.131355787615973</v>
      </c>
      <c r="Z19" s="37">
        <v>34.287574897230037</v>
      </c>
      <c r="AA19" s="37">
        <v>34.398440071794887</v>
      </c>
      <c r="AB19" s="37">
        <v>34.554659181408958</v>
      </c>
      <c r="AC19" s="37">
        <v>34.690720986556691</v>
      </c>
      <c r="AD19" s="37">
        <v>34.801586161121506</v>
      </c>
      <c r="AE19" s="37">
        <v>34.912451335686335</v>
      </c>
      <c r="AF19" s="37">
        <v>35.023316510251149</v>
      </c>
      <c r="AG19" s="37">
        <v>35.134181684815985</v>
      </c>
      <c r="AH19" s="37">
        <v>35.224889554914469</v>
      </c>
      <c r="AI19" s="37">
        <v>35.310558098896387</v>
      </c>
      <c r="AJ19" s="37">
        <v>35.381108664528547</v>
      </c>
      <c r="AK19" s="37">
        <v>35.446619904044127</v>
      </c>
      <c r="AL19" s="37">
        <v>35.512131143559706</v>
      </c>
      <c r="AM19" s="37">
        <v>35.66835025317377</v>
      </c>
    </row>
    <row r="20" spans="1:39" x14ac:dyDescent="0.3">
      <c r="A20" s="33" t="s">
        <v>154</v>
      </c>
      <c r="E20" s="35">
        <v>6.9150581010176193</v>
      </c>
      <c r="F20" s="35">
        <v>12.141070525953305</v>
      </c>
      <c r="G20" s="35">
        <v>19.289478786257998</v>
      </c>
      <c r="H20" s="35">
        <v>28.864119019510301</v>
      </c>
      <c r="I20" s="35">
        <v>41.412603147350765</v>
      </c>
      <c r="J20" s="35">
        <v>47.677919420912552</v>
      </c>
      <c r="K20" s="35">
        <v>53.814963598988811</v>
      </c>
      <c r="L20" s="35">
        <v>54.082047883167732</v>
      </c>
      <c r="M20" s="35">
        <v>54.349132167346617</v>
      </c>
      <c r="N20" s="35">
        <v>54.616216451525489</v>
      </c>
      <c r="O20" s="35">
        <v>54.928654670753637</v>
      </c>
      <c r="P20" s="35">
        <v>55.241092889981786</v>
      </c>
      <c r="Q20" s="35">
        <v>55.553531109209928</v>
      </c>
      <c r="R20" s="35">
        <v>55.886126632904393</v>
      </c>
      <c r="S20" s="35">
        <v>56.264076091648128</v>
      </c>
      <c r="T20" s="35">
        <v>56.667222180974754</v>
      </c>
      <c r="U20" s="35">
        <v>57.090525574767739</v>
      </c>
      <c r="V20" s="35">
        <v>57.468475033511424</v>
      </c>
      <c r="W20" s="35">
        <v>57.871621122838071</v>
      </c>
      <c r="X20" s="35">
        <v>58.224373950998853</v>
      </c>
      <c r="Y20" s="35">
        <v>58.562008800809934</v>
      </c>
      <c r="Z20" s="35">
        <v>58.919800955087325</v>
      </c>
      <c r="AA20" s="35">
        <v>59.25239647878179</v>
      </c>
      <c r="AB20" s="35">
        <v>59.564834698009911</v>
      </c>
      <c r="AC20" s="35">
        <v>59.877272917238059</v>
      </c>
      <c r="AD20" s="35">
        <v>60.144357201416952</v>
      </c>
      <c r="AE20" s="35">
        <v>60.411441485595844</v>
      </c>
      <c r="AF20" s="35">
        <v>60.678525769774744</v>
      </c>
      <c r="AG20" s="35">
        <v>60.945610053953615</v>
      </c>
      <c r="AH20" s="35">
        <v>61.167340403083294</v>
      </c>
      <c r="AI20" s="35">
        <v>61.368913447746586</v>
      </c>
      <c r="AJ20" s="35">
        <v>61.550329187943568</v>
      </c>
      <c r="AK20" s="35">
        <v>61.751902232606902</v>
      </c>
      <c r="AL20" s="35">
        <v>61.928278646687311</v>
      </c>
      <c r="AM20" s="35">
        <v>62.286070800964694</v>
      </c>
    </row>
    <row r="21" spans="1:39" x14ac:dyDescent="0.3">
      <c r="A21" s="36" t="s">
        <v>220</v>
      </c>
      <c r="B21" s="36"/>
      <c r="C21" s="36"/>
      <c r="D21" s="36"/>
      <c r="E21" s="37">
        <v>17.539137022091175</v>
      </c>
      <c r="F21" s="37">
        <v>22.288411424104964</v>
      </c>
      <c r="G21" s="37">
        <v>26.992106322928269</v>
      </c>
      <c r="H21" s="37">
        <v>31.693533111980145</v>
      </c>
      <c r="I21" s="37">
        <v>36.209567040053379</v>
      </c>
      <c r="J21" s="37">
        <v>40.678104119189463</v>
      </c>
      <c r="K21" s="37">
        <v>45.048699706145605</v>
      </c>
      <c r="L21" s="37">
        <v>45.435052190760928</v>
      </c>
      <c r="M21" s="37">
        <v>45.821404675376243</v>
      </c>
      <c r="N21" s="37">
        <v>46.4601741166069</v>
      </c>
      <c r="O21" s="37">
        <v>46.892888899376054</v>
      </c>
      <c r="P21" s="37">
        <v>47.279241383991376</v>
      </c>
      <c r="Q21" s="37">
        <v>47.711956166760508</v>
      </c>
      <c r="R21" s="37">
        <v>48.144670949529647</v>
      </c>
      <c r="S21" s="37">
        <v>48.623748030452674</v>
      </c>
      <c r="T21" s="37">
        <v>49.077068279067966</v>
      </c>
      <c r="U21" s="37">
        <v>49.535539894144804</v>
      </c>
      <c r="V21" s="37">
        <v>49.968254676913936</v>
      </c>
      <c r="W21" s="37">
        <v>50.375212627375419</v>
      </c>
      <c r="X21" s="37">
        <v>50.740959646144574</v>
      </c>
      <c r="Y21" s="37">
        <v>51.106706664913737</v>
      </c>
      <c r="Z21" s="37">
        <v>51.426091385529062</v>
      </c>
      <c r="AA21" s="37">
        <v>51.719719273836709</v>
      </c>
      <c r="AB21" s="37">
        <v>51.992741696298189</v>
      </c>
      <c r="AC21" s="37">
        <v>52.245158652913531</v>
      </c>
      <c r="AD21" s="37">
        <v>52.42545647906735</v>
      </c>
      <c r="AE21" s="37">
        <v>52.610905671682708</v>
      </c>
      <c r="AF21" s="37">
        <v>52.744841199682654</v>
      </c>
      <c r="AG21" s="37">
        <v>52.858171261836489</v>
      </c>
      <c r="AH21" s="37">
        <v>52.950895858144179</v>
      </c>
      <c r="AI21" s="37">
        <v>53.017863622144162</v>
      </c>
      <c r="AJ21" s="37">
        <v>53.043620454451862</v>
      </c>
      <c r="AK21" s="37">
        <v>53.043620454451847</v>
      </c>
      <c r="AL21" s="37">
        <v>52.997258156297995</v>
      </c>
      <c r="AM21" s="37">
        <v>53.337248342759473</v>
      </c>
    </row>
    <row r="22" spans="1:39" x14ac:dyDescent="0.3">
      <c r="A22" s="33" t="s">
        <v>168</v>
      </c>
      <c r="E22" s="35">
        <v>6.0087263348452602</v>
      </c>
      <c r="F22" s="35">
        <v>10.772467637266207</v>
      </c>
      <c r="G22" s="35">
        <v>18.492433664973099</v>
      </c>
      <c r="H22" s="35">
        <v>30.83587742602591</v>
      </c>
      <c r="I22" s="35">
        <v>50.31227743176801</v>
      </c>
      <c r="J22" s="35">
        <v>55.867877347373629</v>
      </c>
      <c r="K22" s="35">
        <v>61.268126925414911</v>
      </c>
      <c r="L22" s="35">
        <v>61.313480860464175</v>
      </c>
      <c r="M22" s="35">
        <v>61.378992099979762</v>
      </c>
      <c r="N22" s="35">
        <v>61.424346035029004</v>
      </c>
      <c r="O22" s="35">
        <v>61.489857274544583</v>
      </c>
      <c r="P22" s="35">
        <v>61.600722449109398</v>
      </c>
      <c r="Q22" s="35">
        <v>61.736784254257145</v>
      </c>
      <c r="R22" s="35">
        <v>61.938357298920437</v>
      </c>
      <c r="S22" s="35">
        <v>62.139930343583778</v>
      </c>
      <c r="T22" s="35">
        <v>62.336464062130503</v>
      </c>
      <c r="U22" s="35">
        <v>62.603548346309402</v>
      </c>
      <c r="V22" s="35">
        <v>62.850475326021964</v>
      </c>
      <c r="W22" s="35">
        <v>63.052048370685284</v>
      </c>
      <c r="X22" s="35">
        <v>63.273778719814914</v>
      </c>
      <c r="Y22" s="35">
        <v>63.45519446001191</v>
      </c>
      <c r="Z22" s="35">
        <v>63.656767504675209</v>
      </c>
      <c r="AA22" s="35">
        <v>63.83314391875561</v>
      </c>
      <c r="AB22" s="35">
        <v>64.034716963418958</v>
      </c>
      <c r="AC22" s="35">
        <v>64.145582137983766</v>
      </c>
      <c r="AD22" s="35">
        <v>64.211093377499338</v>
      </c>
      <c r="AE22" s="35">
        <v>64.367312487113423</v>
      </c>
      <c r="AF22" s="35">
        <v>64.43786305274557</v>
      </c>
      <c r="AG22" s="35">
        <v>64.548728227310392</v>
      </c>
      <c r="AH22" s="35">
        <v>64.594082162359626</v>
      </c>
      <c r="AI22" s="35">
        <v>64.573924857893275</v>
      </c>
      <c r="AJ22" s="35">
        <v>64.619278792942552</v>
      </c>
      <c r="AK22" s="35">
        <v>64.619278792942552</v>
      </c>
      <c r="AL22" s="35">
        <v>64.624318119059112</v>
      </c>
      <c r="AM22" s="35">
        <v>64.775497902556637</v>
      </c>
    </row>
    <row r="23" spans="1:39" x14ac:dyDescent="0.3">
      <c r="A23" s="36" t="s">
        <v>228</v>
      </c>
      <c r="B23" s="36"/>
      <c r="C23" s="36"/>
      <c r="D23" s="36"/>
      <c r="E23" s="37">
        <v>9.2786647223968526</v>
      </c>
      <c r="F23" s="37">
        <v>17.236630982222376</v>
      </c>
      <c r="G23" s="37">
        <v>25.257017243837112</v>
      </c>
      <c r="H23" s="37">
        <v>33.301053546237824</v>
      </c>
      <c r="I23" s="37">
        <v>41.244958305935988</v>
      </c>
      <c r="J23" s="37">
        <v>49.103351207671331</v>
      </c>
      <c r="K23" s="37">
        <v>56.901269617594259</v>
      </c>
      <c r="L23" s="37">
        <v>57.405530617226511</v>
      </c>
      <c r="M23" s="37">
        <v>57.915521855490972</v>
      </c>
      <c r="N23" s="37">
        <v>58.368210707433576</v>
      </c>
      <c r="O23" s="37">
        <v>58.849550752537084</v>
      </c>
      <c r="P23" s="37">
        <v>59.279318649950916</v>
      </c>
      <c r="Q23" s="37">
        <v>59.737737740525702</v>
      </c>
      <c r="R23" s="37">
        <v>60.115933490249894</v>
      </c>
      <c r="S23" s="37">
        <v>60.522780433135019</v>
      </c>
      <c r="T23" s="37">
        <v>60.900976182859196</v>
      </c>
      <c r="U23" s="37">
        <v>61.279171932583402</v>
      </c>
      <c r="V23" s="37">
        <v>61.63444672777883</v>
      </c>
      <c r="W23" s="37">
        <v>61.966800568445564</v>
      </c>
      <c r="X23" s="37">
        <v>62.29342417048008</v>
      </c>
      <c r="Y23" s="37">
        <v>62.625778011146799</v>
      </c>
      <c r="Z23" s="37">
        <v>62.929480658652572</v>
      </c>
      <c r="AA23" s="37">
        <v>63.181611158468712</v>
      </c>
      <c r="AB23" s="37">
        <v>63.462392851445777</v>
      </c>
      <c r="AC23" s="37">
        <v>63.71452335126191</v>
      </c>
      <c r="AD23" s="37">
        <v>63.943732896549292</v>
      </c>
      <c r="AE23" s="37">
        <v>64.144291248675771</v>
      </c>
      <c r="AF23" s="37">
        <v>64.373500793963132</v>
      </c>
      <c r="AG23" s="37">
        <v>64.551138191560881</v>
      </c>
      <c r="AH23" s="37">
        <v>64.728775589158602</v>
      </c>
      <c r="AI23" s="37">
        <v>64.877761793595383</v>
      </c>
      <c r="AJ23" s="37">
        <v>65.032478236664389</v>
      </c>
      <c r="AK23" s="37">
        <v>65.158543486572455</v>
      </c>
      <c r="AL23" s="37">
        <v>65.284608736480507</v>
      </c>
      <c r="AM23" s="37">
        <v>65.588311383986309</v>
      </c>
    </row>
    <row r="24" spans="1:39" x14ac:dyDescent="0.3">
      <c r="A24" s="33" t="s">
        <v>226</v>
      </c>
      <c r="E24" s="35">
        <v>14.396316577838437</v>
      </c>
      <c r="F24" s="35">
        <v>18.91164763939306</v>
      </c>
      <c r="G24" s="35">
        <v>23.321239672661747</v>
      </c>
      <c r="H24" s="35">
        <v>27.579041454150293</v>
      </c>
      <c r="I24" s="35">
        <v>31.659725146470123</v>
      </c>
      <c r="J24" s="35">
        <v>35.574385390022385</v>
      </c>
      <c r="K24" s="35">
        <v>39.364532095362044</v>
      </c>
      <c r="L24" s="35">
        <v>39.364532095362058</v>
      </c>
      <c r="M24" s="35">
        <v>39.404984343461869</v>
      </c>
      <c r="N24" s="35">
        <v>39.445436591561688</v>
      </c>
      <c r="O24" s="35">
        <v>39.503867616594768</v>
      </c>
      <c r="P24" s="35">
        <v>39.562298641627862</v>
      </c>
      <c r="Q24" s="35">
        <v>39.643203137827491</v>
      </c>
      <c r="R24" s="35">
        <v>39.782538659060222</v>
      </c>
      <c r="S24" s="35">
        <v>39.881421932193135</v>
      </c>
      <c r="T24" s="35">
        <v>40.061209701525684</v>
      </c>
      <c r="U24" s="35">
        <v>40.258976247791495</v>
      </c>
      <c r="V24" s="35">
        <v>40.398311769024211</v>
      </c>
      <c r="W24" s="35">
        <v>40.55562606719019</v>
      </c>
      <c r="X24" s="35">
        <v>40.717435059589484</v>
      </c>
      <c r="Y24" s="35">
        <v>40.8567705808222</v>
      </c>
      <c r="Z24" s="35">
        <v>40.973632630888375</v>
      </c>
      <c r="AA24" s="35">
        <v>41.094989375187851</v>
      </c>
      <c r="AB24" s="35">
        <v>41.193872648320749</v>
      </c>
      <c r="AC24" s="35">
        <v>41.292755921453647</v>
      </c>
      <c r="AD24" s="35">
        <v>41.391639194586553</v>
      </c>
      <c r="AE24" s="35">
        <v>41.45007021961964</v>
      </c>
      <c r="AF24" s="35">
        <v>41.530974715819283</v>
      </c>
      <c r="AG24" s="35">
        <v>41.589405740852357</v>
      </c>
      <c r="AH24" s="35">
        <v>41.629857988952203</v>
      </c>
      <c r="AI24" s="35">
        <v>41.670310237051993</v>
      </c>
      <c r="AJ24" s="35">
        <v>41.688289013985241</v>
      </c>
      <c r="AK24" s="35">
        <v>41.710762485151832</v>
      </c>
      <c r="AL24" s="35">
        <v>41.710762485151832</v>
      </c>
      <c r="AM24" s="35">
        <v>41.850098006384556</v>
      </c>
    </row>
    <row r="25" spans="1:39" x14ac:dyDescent="0.3">
      <c r="A25" s="36" t="s">
        <v>192</v>
      </c>
      <c r="B25" s="36"/>
      <c r="C25" s="36"/>
      <c r="D25" s="36"/>
      <c r="E25" s="37">
        <v>14.186102944991283</v>
      </c>
      <c r="F25" s="37">
        <v>20.759452451941282</v>
      </c>
      <c r="G25" s="37">
        <v>27.207491102570859</v>
      </c>
      <c r="H25" s="37">
        <v>33.524293458752915</v>
      </c>
      <c r="I25" s="37">
        <v>39.598314735255528</v>
      </c>
      <c r="J25" s="37">
        <v>45.527384004395664</v>
      </c>
      <c r="K25" s="37">
        <v>51.284466957626897</v>
      </c>
      <c r="L25" s="37">
        <v>51.331325861446061</v>
      </c>
      <c r="M25" s="37">
        <v>51.399010944740397</v>
      </c>
      <c r="N25" s="37">
        <v>51.49272875237871</v>
      </c>
      <c r="O25" s="37">
        <v>51.560413835673018</v>
      </c>
      <c r="P25" s="37">
        <v>51.654131643311331</v>
      </c>
      <c r="Q25" s="37">
        <v>51.815534534243966</v>
      </c>
      <c r="R25" s="37">
        <v>51.976937425176587</v>
      </c>
      <c r="S25" s="37">
        <v>52.159166495584394</v>
      </c>
      <c r="T25" s="37">
        <v>52.388254469811365</v>
      </c>
      <c r="U25" s="37">
        <v>52.64337516838232</v>
      </c>
      <c r="V25" s="37">
        <v>52.872463142609249</v>
      </c>
      <c r="W25" s="37">
        <v>53.10155111683622</v>
      </c>
      <c r="X25" s="37">
        <v>53.309812911588004</v>
      </c>
      <c r="Y25" s="37">
        <v>53.518074706339803</v>
      </c>
      <c r="Z25" s="37">
        <v>53.67947759727241</v>
      </c>
      <c r="AA25" s="37">
        <v>53.861706667680224</v>
      </c>
      <c r="AB25" s="37">
        <v>54.023109558612859</v>
      </c>
      <c r="AC25" s="37">
        <v>54.163686270070322</v>
      </c>
      <c r="AD25" s="37">
        <v>54.299056436658994</v>
      </c>
      <c r="AE25" s="37">
        <v>54.392774244297314</v>
      </c>
      <c r="AF25" s="37">
        <v>54.507318231410764</v>
      </c>
      <c r="AG25" s="37">
        <v>54.60103603904907</v>
      </c>
      <c r="AH25" s="37">
        <v>54.668721122343399</v>
      </c>
      <c r="AI25" s="37">
        <v>54.762438929981698</v>
      </c>
      <c r="AJ25" s="37">
        <v>54.783265109456877</v>
      </c>
      <c r="AK25" s="37">
        <v>54.830124013276027</v>
      </c>
      <c r="AL25" s="37">
        <v>54.876982917095184</v>
      </c>
      <c r="AM25" s="37">
        <v>55.059211987502991</v>
      </c>
    </row>
    <row r="26" spans="1:39" x14ac:dyDescent="0.3">
      <c r="A26" s="33" t="s">
        <v>258</v>
      </c>
      <c r="E26" s="35">
        <v>7.7369224215473258</v>
      </c>
      <c r="F26" s="35">
        <v>16.045335477671905</v>
      </c>
      <c r="G26" s="35">
        <v>26.14014952457984</v>
      </c>
      <c r="H26" s="35">
        <v>38.306504537713927</v>
      </c>
      <c r="I26" s="35">
        <v>52.818817425323452</v>
      </c>
      <c r="J26" s="35">
        <v>62.954513298500487</v>
      </c>
      <c r="K26" s="35">
        <v>73.029914081519394</v>
      </c>
      <c r="L26" s="35">
        <v>73.856363564638968</v>
      </c>
      <c r="M26" s="35">
        <v>74.61226248212644</v>
      </c>
      <c r="N26" s="35">
        <v>75.302650160098281</v>
      </c>
      <c r="O26" s="35">
        <v>75.972880533603799</v>
      </c>
      <c r="P26" s="35">
        <v>76.572560341477171</v>
      </c>
      <c r="Q26" s="35">
        <v>77.086571605368619</v>
      </c>
      <c r="R26" s="35">
        <v>77.555228934210831</v>
      </c>
      <c r="S26" s="35">
        <v>77.953335697420897</v>
      </c>
      <c r="T26" s="35">
        <v>78.265773916649053</v>
      </c>
      <c r="U26" s="35">
        <v>78.532858200827931</v>
      </c>
      <c r="V26" s="35">
        <v>78.779785180540443</v>
      </c>
      <c r="W26" s="35">
        <v>79.021672834136467</v>
      </c>
      <c r="X26" s="35">
        <v>79.248442509382699</v>
      </c>
      <c r="Y26" s="35">
        <v>79.424818923463064</v>
      </c>
      <c r="Z26" s="35">
        <v>79.601195337543473</v>
      </c>
      <c r="AA26" s="35">
        <v>79.757414447157572</v>
      </c>
      <c r="AB26" s="35">
        <v>79.893476252305319</v>
      </c>
      <c r="AC26" s="35">
        <v>80.004341426870127</v>
      </c>
      <c r="AD26" s="35">
        <v>80.115206601434934</v>
      </c>
      <c r="AE26" s="35">
        <v>80.180717840950535</v>
      </c>
      <c r="AF26" s="35">
        <v>80.226071775999785</v>
      </c>
      <c r="AG26" s="35">
        <v>80.271425711049005</v>
      </c>
      <c r="AH26" s="35">
        <v>80.316779646098269</v>
      </c>
      <c r="AI26" s="35">
        <v>80.271425711049019</v>
      </c>
      <c r="AJ26" s="35">
        <v>80.271425711049034</v>
      </c>
      <c r="AK26" s="35">
        <v>80.22607177599977</v>
      </c>
      <c r="AL26" s="35">
        <v>80.180717840950521</v>
      </c>
      <c r="AM26" s="35">
        <v>80.33693695056462</v>
      </c>
    </row>
    <row r="27" spans="1:39" x14ac:dyDescent="0.3">
      <c r="A27" s="36" t="s">
        <v>224</v>
      </c>
      <c r="B27" s="36"/>
      <c r="C27" s="36"/>
      <c r="D27" s="36"/>
      <c r="E27" s="37">
        <v>11.354899157825114</v>
      </c>
      <c r="F27" s="37">
        <v>16.060873754108552</v>
      </c>
      <c r="G27" s="37">
        <v>20.997117708840356</v>
      </c>
      <c r="H27" s="37">
        <v>26.120049557848052</v>
      </c>
      <c r="I27" s="37">
        <v>31.095037878518074</v>
      </c>
      <c r="J27" s="37">
        <v>36.103134431650645</v>
      </c>
      <c r="K27" s="37">
        <v>41.18444464292709</v>
      </c>
      <c r="L27" s="37">
        <v>42.063157711254725</v>
      </c>
      <c r="M27" s="37">
        <v>42.988944693957059</v>
      </c>
      <c r="N27" s="37">
        <v>45.138653450401435</v>
      </c>
      <c r="O27" s="37">
        <v>46.294579570046693</v>
      </c>
      <c r="P27" s="37">
        <v>47.45050568969198</v>
      </c>
      <c r="Q27" s="37">
        <v>48.559357894962545</v>
      </c>
      <c r="R27" s="37">
        <v>49.694362274885741</v>
      </c>
      <c r="S27" s="37">
        <v>50.803214480156328</v>
      </c>
      <c r="T27" s="37">
        <v>51.891144945704809</v>
      </c>
      <c r="U27" s="37">
        <v>52.979075411253319</v>
      </c>
      <c r="V27" s="37">
        <v>54.040853702149185</v>
      </c>
      <c r="W27" s="37">
        <v>55.034636338948303</v>
      </c>
      <c r="X27" s="37">
        <v>56.054571150400022</v>
      </c>
      <c r="Y27" s="37">
        <v>57.001279872824426</v>
      </c>
      <c r="Z27" s="37">
        <v>57.947988595248837</v>
      </c>
      <c r="AA27" s="37">
        <v>58.852853838229066</v>
      </c>
      <c r="AB27" s="37">
        <v>59.705414731904092</v>
      </c>
      <c r="AC27" s="37">
        <v>60.563206060509643</v>
      </c>
      <c r="AD27" s="37">
        <v>61.394845214462563</v>
      </c>
      <c r="AE27" s="37">
        <v>62.158488714318722</v>
      </c>
      <c r="AF27" s="37">
        <v>62.875058299800173</v>
      </c>
      <c r="AG27" s="37">
        <v>63.591627885281611</v>
      </c>
      <c r="AH27" s="37">
        <v>64.261123556388412</v>
      </c>
      <c r="AI27" s="37">
        <v>64.909697487773073</v>
      </c>
      <c r="AJ27" s="37">
        <v>65.511197504783041</v>
      </c>
      <c r="AK27" s="37">
        <v>66.086545347140444</v>
      </c>
      <c r="AL27" s="37">
        <v>66.620049710053635</v>
      </c>
      <c r="AM27" s="37">
        <v>67.566758432478053</v>
      </c>
    </row>
    <row r="28" spans="1:39" x14ac:dyDescent="0.3">
      <c r="A28" s="33" t="s">
        <v>190</v>
      </c>
      <c r="E28" s="35">
        <v>10.618718286875126</v>
      </c>
      <c r="F28" s="35">
        <v>15.026627036866111</v>
      </c>
      <c r="G28" s="35">
        <v>19.38892704164212</v>
      </c>
      <c r="H28" s="35">
        <v>23.715427656733297</v>
      </c>
      <c r="I28" s="35">
        <v>27.837602331166273</v>
      </c>
      <c r="J28" s="35">
        <v>31.884088307132803</v>
      </c>
      <c r="K28" s="35">
        <v>35.834117151840438</v>
      </c>
      <c r="L28" s="35">
        <v>35.962248679201011</v>
      </c>
      <c r="M28" s="35">
        <v>36.066652145939273</v>
      </c>
      <c r="N28" s="35">
        <v>36.213766121797704</v>
      </c>
      <c r="O28" s="35">
        <v>36.337152037033803</v>
      </c>
      <c r="P28" s="35">
        <v>36.484266012892256</v>
      </c>
      <c r="Q28" s="35">
        <v>36.674090497870864</v>
      </c>
      <c r="R28" s="35">
        <v>36.82120447372931</v>
      </c>
      <c r="S28" s="35">
        <v>37.030011407205798</v>
      </c>
      <c r="T28" s="35">
        <v>37.262546401304618</v>
      </c>
      <c r="U28" s="35">
        <v>37.471353334781107</v>
      </c>
      <c r="V28" s="35">
        <v>37.680160268257595</v>
      </c>
      <c r="W28" s="35">
        <v>37.912695262356408</v>
      </c>
      <c r="X28" s="35">
        <v>38.078791686712705</v>
      </c>
      <c r="Y28" s="35">
        <v>38.268616171691349</v>
      </c>
      <c r="Z28" s="35">
        <v>38.458440656669964</v>
      </c>
      <c r="AA28" s="35">
        <v>38.624537081026261</v>
      </c>
      <c r="AB28" s="35">
        <v>38.771651056884714</v>
      </c>
      <c r="AC28" s="35">
        <v>38.918765032743146</v>
      </c>
      <c r="AD28" s="35">
        <v>39.065879008601563</v>
      </c>
      <c r="AE28" s="35">
        <v>39.212992984460008</v>
      </c>
      <c r="AF28" s="35">
        <v>39.317396451198256</v>
      </c>
      <c r="AG28" s="35">
        <v>39.464510427056702</v>
      </c>
      <c r="AH28" s="35">
        <v>39.549931445297076</v>
      </c>
      <c r="AI28" s="35">
        <v>39.654334912035331</v>
      </c>
      <c r="AJ28" s="35">
        <v>39.716027869653381</v>
      </c>
      <c r="AK28" s="35">
        <v>39.80144888789377</v>
      </c>
      <c r="AL28" s="35">
        <v>39.863141845511819</v>
      </c>
      <c r="AM28" s="35">
        <v>40.052966330490449</v>
      </c>
    </row>
    <row r="29" spans="1:39" x14ac:dyDescent="0.3">
      <c r="A29" s="36" t="s">
        <v>202</v>
      </c>
      <c r="B29" s="36"/>
      <c r="C29" s="36"/>
      <c r="D29" s="36"/>
      <c r="E29" s="37">
        <v>6.5186165648418823</v>
      </c>
      <c r="F29" s="37">
        <v>10.456224526368285</v>
      </c>
      <c r="G29" s="37">
        <v>14.421960901141086</v>
      </c>
      <c r="H29" s="37">
        <v>18.503103519980552</v>
      </c>
      <c r="I29" s="37">
        <v>22.384989003879486</v>
      </c>
      <c r="J29" s="37">
        <v>26.194186452296471</v>
      </c>
      <c r="K29" s="37">
        <v>29.996587090869902</v>
      </c>
      <c r="L29" s="37">
        <v>30.316214915861408</v>
      </c>
      <c r="M29" s="37">
        <v>30.660056970018942</v>
      </c>
      <c r="N29" s="37">
        <v>31.643154674159494</v>
      </c>
      <c r="O29" s="37">
        <v>32.030582340815862</v>
      </c>
      <c r="P29" s="37">
        <v>32.393795778306234</v>
      </c>
      <c r="Q29" s="37">
        <v>32.713423603297727</v>
      </c>
      <c r="R29" s="37">
        <v>33.037894274122451</v>
      </c>
      <c r="S29" s="37">
        <v>33.294565103282302</v>
      </c>
      <c r="T29" s="37">
        <v>33.527021703276112</v>
      </c>
      <c r="U29" s="37">
        <v>33.764321149103168</v>
      </c>
      <c r="V29" s="37">
        <v>33.870863757433668</v>
      </c>
      <c r="W29" s="37">
        <v>33.996777749096985</v>
      </c>
      <c r="X29" s="37">
        <v>34.17112019909235</v>
      </c>
      <c r="Y29" s="37">
        <v>34.30187703658887</v>
      </c>
      <c r="Z29" s="37">
        <v>34.427791028252194</v>
      </c>
      <c r="AA29" s="37">
        <v>34.514962253249891</v>
      </c>
      <c r="AB29" s="37">
        <v>34.621504861580391</v>
      </c>
      <c r="AC29" s="37">
        <v>34.728047469910891</v>
      </c>
      <c r="AD29" s="37">
        <v>34.810375849075371</v>
      </c>
      <c r="AE29" s="37">
        <v>34.897547074073053</v>
      </c>
      <c r="AF29" s="37">
        <v>34.965346915737918</v>
      </c>
      <c r="AG29" s="37">
        <v>35.028303911569573</v>
      </c>
      <c r="AH29" s="37">
        <v>35.091260907401249</v>
      </c>
      <c r="AI29" s="37">
        <v>35.134846519900087</v>
      </c>
      <c r="AJ29" s="37">
        <v>35.178432132398939</v>
      </c>
      <c r="AK29" s="37">
        <v>35.178432132398925</v>
      </c>
      <c r="AL29" s="37">
        <v>35.241389128230587</v>
      </c>
      <c r="AM29" s="37">
        <v>35.347931736561094</v>
      </c>
    </row>
    <row r="30" spans="1:39" x14ac:dyDescent="0.3">
      <c r="A30" s="33" t="s">
        <v>180</v>
      </c>
      <c r="E30" s="35">
        <v>0.91527363212389812</v>
      </c>
      <c r="F30" s="35">
        <v>4.5313843675631302</v>
      </c>
      <c r="G30" s="35">
        <v>8.9607987221301357</v>
      </c>
      <c r="H30" s="35">
        <v>14.235388893246952</v>
      </c>
      <c r="I30" s="35">
        <v>20.503458812776834</v>
      </c>
      <c r="J30" s="35">
        <v>25.089369896234846</v>
      </c>
      <c r="K30" s="35">
        <v>29.54052969540896</v>
      </c>
      <c r="L30" s="35">
        <v>29.676591500556704</v>
      </c>
      <c r="M30" s="35">
        <v>29.787456675121518</v>
      </c>
      <c r="N30" s="35">
        <v>29.898321849686344</v>
      </c>
      <c r="O30" s="35">
        <v>30.03438365483408</v>
      </c>
      <c r="P30" s="35">
        <v>30.165406133865247</v>
      </c>
      <c r="Q30" s="35">
        <v>30.276271308430058</v>
      </c>
      <c r="R30" s="35">
        <v>30.432490418044139</v>
      </c>
      <c r="S30" s="35">
        <v>30.56855222319188</v>
      </c>
      <c r="T30" s="35">
        <v>30.724771332805943</v>
      </c>
      <c r="U30" s="35">
        <v>30.901147746886345</v>
      </c>
      <c r="V30" s="35">
        <v>31.032170225917501</v>
      </c>
      <c r="W30" s="35">
        <v>31.168232031065241</v>
      </c>
      <c r="X30" s="35">
        <v>31.324451140679308</v>
      </c>
      <c r="Y30" s="35">
        <v>31.435316315244133</v>
      </c>
      <c r="Z30" s="35">
        <v>31.571378120391859</v>
      </c>
      <c r="AA30" s="35">
        <v>31.657046664373773</v>
      </c>
      <c r="AB30" s="35">
        <v>31.793108469521517</v>
      </c>
      <c r="AC30" s="35">
        <v>31.858619709037093</v>
      </c>
      <c r="AD30" s="35">
        <v>31.949327579135577</v>
      </c>
      <c r="AE30" s="35">
        <v>32.034996123117502</v>
      </c>
      <c r="AF30" s="35">
        <v>32.105546688749655</v>
      </c>
      <c r="AG30" s="35">
        <v>32.171057928265235</v>
      </c>
      <c r="AH30" s="35">
        <v>32.216411863314484</v>
      </c>
      <c r="AI30" s="35">
        <v>32.281923102830056</v>
      </c>
      <c r="AJ30" s="35">
        <v>32.327277037879306</v>
      </c>
      <c r="AK30" s="35">
        <v>32.347434342345636</v>
      </c>
      <c r="AL30" s="35">
        <v>32.392788277394885</v>
      </c>
      <c r="AM30" s="35">
        <v>32.528850082542618</v>
      </c>
    </row>
    <row r="31" spans="1:39" x14ac:dyDescent="0.3">
      <c r="A31" s="36" t="s">
        <v>172</v>
      </c>
      <c r="B31" s="36"/>
      <c r="C31" s="36"/>
      <c r="D31" s="36"/>
      <c r="E31" s="37">
        <v>8.9035786031666699</v>
      </c>
      <c r="F31" s="37">
        <v>12.060128285571329</v>
      </c>
      <c r="G31" s="37">
        <v>15.195132039514094</v>
      </c>
      <c r="H31" s="37">
        <v>18.230961297749285</v>
      </c>
      <c r="I31" s="37">
        <v>21.13103285642682</v>
      </c>
      <c r="J31" s="37">
        <v>23.892303540261008</v>
      </c>
      <c r="K31" s="37">
        <v>26.58677454192939</v>
      </c>
      <c r="L31" s="37">
        <v>26.631726819005735</v>
      </c>
      <c r="M31" s="37">
        <v>26.631726819005735</v>
      </c>
      <c r="N31" s="37">
        <v>26.676679096082093</v>
      </c>
      <c r="O31" s="37">
        <v>26.741610162970126</v>
      </c>
      <c r="P31" s="37">
        <v>26.806541229858176</v>
      </c>
      <c r="Q31" s="37">
        <v>26.896445784010854</v>
      </c>
      <c r="R31" s="37">
        <v>27.006329127975238</v>
      </c>
      <c r="S31" s="37">
        <v>27.161164749015978</v>
      </c>
      <c r="T31" s="37">
        <v>27.316000370056713</v>
      </c>
      <c r="U31" s="37">
        <v>27.490814780909155</v>
      </c>
      <c r="V31" s="37">
        <v>27.69060267902621</v>
      </c>
      <c r="W31" s="37">
        <v>27.865417089878662</v>
      </c>
      <c r="X31" s="37">
        <v>28.020252710919394</v>
      </c>
      <c r="Y31" s="37">
        <v>28.200061819224754</v>
      </c>
      <c r="Z31" s="37">
        <v>28.354897440265475</v>
      </c>
      <c r="AA31" s="37">
        <v>28.484759574041576</v>
      </c>
      <c r="AB31" s="37">
        <v>28.639595195082329</v>
      </c>
      <c r="AC31" s="37">
        <v>28.774452026311341</v>
      </c>
      <c r="AD31" s="37">
        <v>28.904314160087434</v>
      </c>
      <c r="AE31" s="37">
        <v>29.014197504051833</v>
      </c>
      <c r="AF31" s="37">
        <v>29.149054335280844</v>
      </c>
      <c r="AG31" s="37">
        <v>29.258937679245239</v>
      </c>
      <c r="AH31" s="37">
        <v>29.323868746133293</v>
      </c>
      <c r="AI31" s="37">
        <v>29.43375209009767</v>
      </c>
      <c r="AJ31" s="37">
        <v>29.523656644250359</v>
      </c>
      <c r="AK31" s="37">
        <v>29.588587711138402</v>
      </c>
      <c r="AL31" s="37">
        <v>29.678492265291091</v>
      </c>
      <c r="AM31" s="37">
        <v>29.833327886331837</v>
      </c>
    </row>
    <row r="32" spans="1:39" x14ac:dyDescent="0.3">
      <c r="A32" s="33" t="s">
        <v>200</v>
      </c>
      <c r="E32" s="35">
        <v>8.83456453363425</v>
      </c>
      <c r="F32" s="35">
        <v>11.453978308257691</v>
      </c>
      <c r="G32" s="35">
        <v>14.174234377907089</v>
      </c>
      <c r="H32" s="35">
        <v>16.983385960963705</v>
      </c>
      <c r="I32" s="35">
        <v>19.68376846025166</v>
      </c>
      <c r="J32" s="35">
        <v>22.44902576534464</v>
      </c>
      <c r="K32" s="35">
        <v>25.247094539088842</v>
      </c>
      <c r="L32" s="35">
        <v>25.77867000474798</v>
      </c>
      <c r="M32" s="35">
        <v>26.288324832647969</v>
      </c>
      <c r="N32" s="35">
        <v>27.499440068840428</v>
      </c>
      <c r="O32" s="35">
        <v>28.20090047713289</v>
      </c>
      <c r="P32" s="35">
        <v>28.951682320383405</v>
      </c>
      <c r="Q32" s="35">
        <v>29.680543525874789</v>
      </c>
      <c r="R32" s="35">
        <v>30.45324600688447</v>
      </c>
      <c r="S32" s="35">
        <v>31.253349285093037</v>
      </c>
      <c r="T32" s="35">
        <v>32.053452563301633</v>
      </c>
      <c r="U32" s="35">
        <v>32.902877276468296</v>
      </c>
      <c r="V32" s="35">
        <v>33.702980554676891</v>
      </c>
      <c r="W32" s="35">
        <v>34.525004470644618</v>
      </c>
      <c r="X32" s="35">
        <v>35.347028386612337</v>
      </c>
      <c r="Y32" s="35">
        <v>36.14713166482094</v>
      </c>
      <c r="Z32" s="35">
        <v>36.947234943029507</v>
      </c>
      <c r="AA32" s="35">
        <v>37.74733822123811</v>
      </c>
      <c r="AB32" s="35">
        <v>38.547441499446705</v>
      </c>
      <c r="AC32" s="35">
        <v>39.347544777655294</v>
      </c>
      <c r="AD32" s="35">
        <v>40.147648055863876</v>
      </c>
      <c r="AE32" s="35">
        <v>40.799787029198271</v>
      </c>
      <c r="AF32" s="35">
        <v>40.799787029198264</v>
      </c>
      <c r="AG32" s="35">
        <v>40.799787029198264</v>
      </c>
      <c r="AH32" s="35">
        <v>40.799787029198271</v>
      </c>
      <c r="AI32" s="35">
        <v>40.799787029198271</v>
      </c>
      <c r="AJ32" s="35">
        <v>40.777866391439133</v>
      </c>
      <c r="AK32" s="35">
        <v>40.750465594240211</v>
      </c>
      <c r="AL32" s="35">
        <v>40.728544956481088</v>
      </c>
      <c r="AM32" s="35">
        <v>41.380683929815483</v>
      </c>
    </row>
    <row r="33" spans="1:39" x14ac:dyDescent="0.3">
      <c r="A33" s="36" t="s">
        <v>230</v>
      </c>
      <c r="B33" s="36"/>
      <c r="C33" s="36"/>
      <c r="D33" s="36"/>
      <c r="E33" s="37">
        <v>0.50282841341991413</v>
      </c>
      <c r="F33" s="37">
        <v>4.7792403330755189</v>
      </c>
      <c r="G33" s="37">
        <v>9.0682505756129537</v>
      </c>
      <c r="H33" s="37">
        <v>13.302931715430965</v>
      </c>
      <c r="I33" s="37">
        <v>17.404750345206359</v>
      </c>
      <c r="J33" s="37">
        <v>21.430651974305501</v>
      </c>
      <c r="K33" s="37">
        <v>25.363766825551306</v>
      </c>
      <c r="L33" s="37">
        <v>25.454190236694089</v>
      </c>
      <c r="M33" s="37">
        <v>25.53959012499562</v>
      </c>
      <c r="N33" s="37">
        <v>25.675225241709796</v>
      </c>
      <c r="O33" s="37">
        <v>25.785742744217643</v>
      </c>
      <c r="P33" s="37">
        <v>25.916354338090549</v>
      </c>
      <c r="Q33" s="37">
        <v>26.05198945480473</v>
      </c>
      <c r="R33" s="37">
        <v>26.227812754249044</v>
      </c>
      <c r="S33" s="37">
        <v>26.408659576534614</v>
      </c>
      <c r="T33" s="37">
        <v>26.584482875978907</v>
      </c>
      <c r="U33" s="37">
        <v>26.785423789629551</v>
      </c>
      <c r="V33" s="37">
        <v>26.986364703280181</v>
      </c>
      <c r="W33" s="37">
        <v>27.182282094089551</v>
      </c>
      <c r="X33" s="37">
        <v>27.363128916375121</v>
      </c>
      <c r="Y33" s="37">
        <v>27.538952215819428</v>
      </c>
      <c r="Z33" s="37">
        <v>27.694681423898665</v>
      </c>
      <c r="AA33" s="37">
        <v>27.870504723342979</v>
      </c>
      <c r="AB33" s="37">
        <v>28.051351545628549</v>
      </c>
      <c r="AC33" s="37">
        <v>28.181963139501455</v>
      </c>
      <c r="AD33" s="37">
        <v>28.337692347580695</v>
      </c>
      <c r="AE33" s="37">
        <v>28.473327464294879</v>
      </c>
      <c r="AF33" s="37">
        <v>28.603939058167775</v>
      </c>
      <c r="AG33" s="37">
        <v>28.739574174881966</v>
      </c>
      <c r="AH33" s="37">
        <v>28.850091677389816</v>
      </c>
      <c r="AI33" s="37">
        <v>28.960609179897677</v>
      </c>
      <c r="AJ33" s="37">
        <v>29.051032591040446</v>
      </c>
      <c r="AK33" s="37">
        <v>29.161550093548289</v>
      </c>
      <c r="AL33" s="37">
        <v>29.246949981849809</v>
      </c>
      <c r="AM33" s="37">
        <v>29.427796804135387</v>
      </c>
    </row>
    <row r="34" spans="1:39" x14ac:dyDescent="0.3">
      <c r="A34" s="33" t="s">
        <v>160</v>
      </c>
      <c r="E34" s="35">
        <v>8.1597356420115368</v>
      </c>
      <c r="F34" s="35">
        <v>9.9455735107317285</v>
      </c>
      <c r="G34" s="35">
        <v>11.734100615045318</v>
      </c>
      <c r="H34" s="35">
        <v>13.507356382507348</v>
      </c>
      <c r="I34" s="35">
        <v>15.28215985603987</v>
      </c>
      <c r="J34" s="35">
        <v>17.06532597410898</v>
      </c>
      <c r="K34" s="35">
        <v>18.825202726142155</v>
      </c>
      <c r="L34" s="35">
        <v>19.121512086137287</v>
      </c>
      <c r="M34" s="35">
        <v>19.374808797100865</v>
      </c>
      <c r="N34" s="35">
        <v>19.671118157096004</v>
      </c>
      <c r="O34" s="35">
        <v>19.967427517091132</v>
      </c>
      <c r="P34" s="35">
        <v>20.220724228054706</v>
      </c>
      <c r="Q34" s="35">
        <v>20.474020939018281</v>
      </c>
      <c r="R34" s="35">
        <v>20.770330299013416</v>
      </c>
      <c r="S34" s="35">
        <v>21.023627009976991</v>
      </c>
      <c r="T34" s="35">
        <v>21.23391107190902</v>
      </c>
      <c r="U34" s="35">
        <v>21.487207782872598</v>
      </c>
      <c r="V34" s="35">
        <v>21.721387760933251</v>
      </c>
      <c r="W34" s="35">
        <v>21.974684471896843</v>
      </c>
      <c r="X34" s="35">
        <v>22.184968533828862</v>
      </c>
      <c r="Y34" s="35">
        <v>22.419148511889532</v>
      </c>
      <c r="Z34" s="35">
        <v>22.672445222853113</v>
      </c>
      <c r="AA34" s="35">
        <v>22.882729284785142</v>
      </c>
      <c r="AB34" s="35">
        <v>23.116909262845816</v>
      </c>
      <c r="AC34" s="35">
        <v>23.327193324777831</v>
      </c>
      <c r="AD34" s="35">
        <v>23.53747738670986</v>
      </c>
      <c r="AE34" s="35">
        <v>23.77165736477054</v>
      </c>
      <c r="AF34" s="35">
        <v>23.981941426702555</v>
      </c>
      <c r="AG34" s="35">
        <v>24.192225488634588</v>
      </c>
      <c r="AH34" s="35">
        <v>24.383392817663697</v>
      </c>
      <c r="AI34" s="35">
        <v>24.593676879595723</v>
      </c>
      <c r="AJ34" s="35">
        <v>24.784844208624843</v>
      </c>
      <c r="AK34" s="35">
        <v>24.995128270556862</v>
      </c>
      <c r="AL34" s="35">
        <v>25.186295599585986</v>
      </c>
      <c r="AM34" s="35">
        <v>25.420475577646652</v>
      </c>
    </row>
    <row r="35" spans="1:39" x14ac:dyDescent="0.3">
      <c r="A35" s="36" t="s">
        <v>216</v>
      </c>
      <c r="B35" s="36"/>
      <c r="C35" s="36"/>
      <c r="D35" s="36"/>
      <c r="E35" s="37">
        <v>9.8389027988104054</v>
      </c>
      <c r="F35" s="37">
        <v>13.151448879024086</v>
      </c>
      <c r="G35" s="37">
        <v>16.454146853614805</v>
      </c>
      <c r="H35" s="37">
        <v>19.715278279201026</v>
      </c>
      <c r="I35" s="37">
        <v>22.845466508486261</v>
      </c>
      <c r="J35" s="37">
        <v>25.8895418011323</v>
      </c>
      <c r="K35" s="37">
        <v>28.89521226765261</v>
      </c>
      <c r="L35" s="37">
        <v>28.990628488679533</v>
      </c>
      <c r="M35" s="37">
        <v>29.059540203865641</v>
      </c>
      <c r="N35" s="37">
        <v>29.176160029565214</v>
      </c>
      <c r="O35" s="37">
        <v>29.292779855264783</v>
      </c>
      <c r="P35" s="37">
        <v>29.409399680964356</v>
      </c>
      <c r="Q35" s="37">
        <v>29.552524012504716</v>
      </c>
      <c r="R35" s="37">
        <v>29.716851948717757</v>
      </c>
      <c r="S35" s="37">
        <v>29.881179884930798</v>
      </c>
      <c r="T35" s="37">
        <v>30.045507821143833</v>
      </c>
      <c r="U35" s="37">
        <v>30.231039362029513</v>
      </c>
      <c r="V35" s="37">
        <v>30.421871804083349</v>
      </c>
      <c r="W35" s="37">
        <v>30.607403344969029</v>
      </c>
      <c r="X35" s="37">
        <v>30.77173128118206</v>
      </c>
      <c r="Y35" s="37">
        <v>30.936059217395087</v>
      </c>
      <c r="Z35" s="37">
        <v>31.073882647767295</v>
      </c>
      <c r="AA35" s="37">
        <v>31.217006979307698</v>
      </c>
      <c r="AB35" s="37">
        <v>31.354830409679924</v>
      </c>
      <c r="AC35" s="37">
        <v>31.49795474122029</v>
      </c>
      <c r="AD35" s="37">
        <v>31.614574566919856</v>
      </c>
      <c r="AE35" s="37">
        <v>31.73119439261944</v>
      </c>
      <c r="AF35" s="37">
        <v>31.847814218319012</v>
      </c>
      <c r="AG35" s="37">
        <v>31.943230439345921</v>
      </c>
      <c r="AH35" s="37">
        <v>32.038646660372848</v>
      </c>
      <c r="AI35" s="37">
        <v>32.128761980231594</v>
      </c>
      <c r="AJ35" s="37">
        <v>32.176470090745063</v>
      </c>
      <c r="AK35" s="37">
        <v>32.271886311771986</v>
      </c>
      <c r="AL35" s="37">
        <v>32.34079802695809</v>
      </c>
      <c r="AM35" s="37">
        <v>32.505125963171125</v>
      </c>
    </row>
    <row r="36" spans="1:39" x14ac:dyDescent="0.3">
      <c r="A36" s="33" t="s">
        <v>206</v>
      </c>
      <c r="E36" s="35">
        <v>8.925471607162164</v>
      </c>
      <c r="F36" s="35">
        <v>11.196092701840936</v>
      </c>
      <c r="G36" s="35">
        <v>13.425489332969153</v>
      </c>
      <c r="H36" s="35">
        <v>15.679860925127731</v>
      </c>
      <c r="I36" s="35">
        <v>17.855271140385224</v>
      </c>
      <c r="J36" s="35">
        <v>20.004196025966237</v>
      </c>
      <c r="K36" s="35">
        <v>22.138842348876629</v>
      </c>
      <c r="L36" s="35">
        <v>22.342460464125505</v>
      </c>
      <c r="M36" s="35">
        <v>22.56458931712427</v>
      </c>
      <c r="N36" s="35">
        <v>22.916293334372302</v>
      </c>
      <c r="O36" s="35">
        <v>23.138422187371063</v>
      </c>
      <c r="P36" s="35">
        <v>23.365178724807301</v>
      </c>
      <c r="Q36" s="35">
        <v>23.568796840056169</v>
      </c>
      <c r="R36" s="35">
        <v>23.814064115242306</v>
      </c>
      <c r="S36" s="35">
        <v>24.017682230491179</v>
      </c>
      <c r="T36" s="35">
        <v>24.244438767927409</v>
      </c>
      <c r="U36" s="35">
        <v>24.448056883176271</v>
      </c>
      <c r="V36" s="35">
        <v>24.651674998425136</v>
      </c>
      <c r="W36" s="35">
        <v>24.836782375924113</v>
      </c>
      <c r="X36" s="35">
        <v>25.021889753423078</v>
      </c>
      <c r="Y36" s="35">
        <v>25.165347970984772</v>
      </c>
      <c r="Z36" s="35">
        <v>25.308806188546466</v>
      </c>
      <c r="AA36" s="35">
        <v>25.410615246170909</v>
      </c>
      <c r="AB36" s="35">
        <v>25.512424303795342</v>
      </c>
      <c r="AC36" s="35">
        <v>25.595722623669879</v>
      </c>
      <c r="AD36" s="35">
        <v>25.674393259106946</v>
      </c>
      <c r="AE36" s="35">
        <v>25.7160424190442</v>
      </c>
      <c r="AF36" s="35">
        <v>25.757691578981476</v>
      </c>
      <c r="AG36" s="35">
        <v>25.79934073891873</v>
      </c>
      <c r="AH36" s="35">
        <v>25.79934073891874</v>
      </c>
      <c r="AI36" s="35">
        <v>25.799340738918737</v>
      </c>
      <c r="AJ36" s="35">
        <v>25.817851476668636</v>
      </c>
      <c r="AK36" s="35">
        <v>25.799340738918737</v>
      </c>
      <c r="AL36" s="35">
        <v>25.799340738918737</v>
      </c>
      <c r="AM36" s="35">
        <v>25.901149796543184</v>
      </c>
    </row>
    <row r="37" spans="1:39" x14ac:dyDescent="0.3">
      <c r="A37" s="36" t="s">
        <v>158</v>
      </c>
      <c r="B37" s="36"/>
      <c r="C37" s="36"/>
      <c r="D37" s="36"/>
      <c r="E37" s="37">
        <v>7.5933317706465333</v>
      </c>
      <c r="F37" s="37">
        <v>9.9623196460187771</v>
      </c>
      <c r="G37" s="37">
        <v>12.284419188216553</v>
      </c>
      <c r="H37" s="37">
        <v>14.512157677209226</v>
      </c>
      <c r="I37" s="37">
        <v>16.650370726652028</v>
      </c>
      <c r="J37" s="37">
        <v>18.700014765320827</v>
      </c>
      <c r="K37" s="37">
        <v>20.720208209949217</v>
      </c>
      <c r="L37" s="37">
        <v>20.739595539268478</v>
      </c>
      <c r="M37" s="37">
        <v>20.720208209949227</v>
      </c>
      <c r="N37" s="37">
        <v>20.681433551310722</v>
      </c>
      <c r="O37" s="37">
        <v>20.681433551310722</v>
      </c>
      <c r="P37" s="37">
        <v>20.657199389661663</v>
      </c>
      <c r="Q37" s="37">
        <v>20.681433551310722</v>
      </c>
      <c r="R37" s="37">
        <v>20.70082088062998</v>
      </c>
      <c r="S37" s="37">
        <v>20.744442371598289</v>
      </c>
      <c r="T37" s="37">
        <v>20.831685353534915</v>
      </c>
      <c r="U37" s="37">
        <v>20.89469417382249</v>
      </c>
      <c r="V37" s="37">
        <v>20.977090323429302</v>
      </c>
      <c r="W37" s="37">
        <v>21.064333305365935</v>
      </c>
      <c r="X37" s="37">
        <v>21.127342125653495</v>
      </c>
      <c r="Y37" s="37">
        <v>21.190350945941059</v>
      </c>
      <c r="Z37" s="37">
        <v>21.233972436909369</v>
      </c>
      <c r="AA37" s="37">
        <v>21.29698125719694</v>
      </c>
      <c r="AB37" s="37">
        <v>21.340602748165249</v>
      </c>
      <c r="AC37" s="37">
        <v>21.384224239133566</v>
      </c>
      <c r="AD37" s="37">
        <v>21.403611568452821</v>
      </c>
      <c r="AE37" s="37">
        <v>21.427845730101886</v>
      </c>
      <c r="AF37" s="37">
        <v>21.44723305942113</v>
      </c>
      <c r="AG37" s="37">
        <v>21.44723305942113</v>
      </c>
      <c r="AH37" s="37">
        <v>21.471467221070192</v>
      </c>
      <c r="AI37" s="37">
        <v>21.471467221070192</v>
      </c>
      <c r="AJ37" s="37">
        <v>21.452079891750941</v>
      </c>
      <c r="AK37" s="37">
        <v>21.452079891750941</v>
      </c>
      <c r="AL37" s="37">
        <v>21.452079891750941</v>
      </c>
      <c r="AM37" s="37">
        <v>21.495701382719258</v>
      </c>
    </row>
    <row r="38" spans="1:39" x14ac:dyDescent="0.3">
      <c r="A38" s="33" t="s">
        <v>218</v>
      </c>
      <c r="E38" s="35">
        <v>8.7024102542930528</v>
      </c>
      <c r="F38" s="35">
        <v>10.580180778608096</v>
      </c>
      <c r="G38" s="35">
        <v>12.450851015322423</v>
      </c>
      <c r="H38" s="35">
        <v>14.307392098002516</v>
      </c>
      <c r="I38" s="35">
        <v>16.050716961257713</v>
      </c>
      <c r="J38" s="35">
        <v>17.6936716187572</v>
      </c>
      <c r="K38" s="35">
        <v>19.326467111069952</v>
      </c>
      <c r="L38" s="35">
        <v>19.409770848617679</v>
      </c>
      <c r="M38" s="35">
        <v>19.497974806021137</v>
      </c>
      <c r="N38" s="35">
        <v>19.605779642847583</v>
      </c>
      <c r="O38" s="35">
        <v>19.713584479674047</v>
      </c>
      <c r="P38" s="35">
        <v>19.801788437077505</v>
      </c>
      <c r="Q38" s="35">
        <v>19.885092174625218</v>
      </c>
      <c r="R38" s="35">
        <v>20.017398110730419</v>
      </c>
      <c r="S38" s="35">
        <v>20.144803826979867</v>
      </c>
      <c r="T38" s="35">
        <v>20.277109763085061</v>
      </c>
      <c r="U38" s="35">
        <v>20.429016578613243</v>
      </c>
      <c r="V38" s="35">
        <v>20.580923394141429</v>
      </c>
      <c r="W38" s="35">
        <v>20.688728230967893</v>
      </c>
      <c r="X38" s="35">
        <v>20.821034167073087</v>
      </c>
      <c r="Y38" s="35">
        <v>20.904337904620803</v>
      </c>
      <c r="Z38" s="35">
        <v>21.03664384072599</v>
      </c>
      <c r="AA38" s="35">
        <v>21.144448677552447</v>
      </c>
      <c r="AB38" s="35">
        <v>21.276754613657648</v>
      </c>
      <c r="AC38" s="35">
        <v>21.36005835120536</v>
      </c>
      <c r="AD38" s="35">
        <v>21.448262308608818</v>
      </c>
      <c r="AE38" s="35">
        <v>21.556067145435282</v>
      </c>
      <c r="AF38" s="35">
        <v>21.619770003559996</v>
      </c>
      <c r="AG38" s="35">
        <v>21.727574840386456</v>
      </c>
      <c r="AH38" s="35">
        <v>21.771676819088192</v>
      </c>
      <c r="AI38" s="35">
        <v>21.85988077649165</v>
      </c>
      <c r="AJ38" s="35">
        <v>21.943184514039366</v>
      </c>
      <c r="AK38" s="35">
        <v>22.011787592019839</v>
      </c>
      <c r="AL38" s="35">
        <v>22.075490450144557</v>
      </c>
      <c r="AM38" s="35">
        <v>22.183295286971013</v>
      </c>
    </row>
    <row r="39" spans="1:39" x14ac:dyDescent="0.3">
      <c r="A39" s="36" t="s">
        <v>222</v>
      </c>
      <c r="B39" s="36"/>
      <c r="C39" s="36"/>
      <c r="D39" s="36"/>
      <c r="E39" s="37">
        <v>2.4109387245683127</v>
      </c>
      <c r="F39" s="37">
        <v>4.9409996348280441</v>
      </c>
      <c r="G39" s="37">
        <v>7.4293678422534777</v>
      </c>
      <c r="H39" s="37">
        <v>9.8204338411767882</v>
      </c>
      <c r="I39" s="37">
        <v>12.168722976218055</v>
      </c>
      <c r="J39" s="37">
        <v>14.447765445960277</v>
      </c>
      <c r="K39" s="37">
        <v>16.63244430038776</v>
      </c>
      <c r="L39" s="37">
        <v>16.657561250403447</v>
      </c>
      <c r="M39" s="37">
        <v>16.657561250403447</v>
      </c>
      <c r="N39" s="37">
        <v>16.677654810416005</v>
      </c>
      <c r="O39" s="37">
        <v>16.677654810416001</v>
      </c>
      <c r="P39" s="37">
        <v>16.722865320444235</v>
      </c>
      <c r="Q39" s="37">
        <v>16.768075830472469</v>
      </c>
      <c r="R39" s="37">
        <v>16.78816939048502</v>
      </c>
      <c r="S39" s="37">
        <v>16.833379900513254</v>
      </c>
      <c r="T39" s="37">
        <v>16.923800920569736</v>
      </c>
      <c r="U39" s="37">
        <v>16.989104990610514</v>
      </c>
      <c r="V39" s="37">
        <v>17.054409060651295</v>
      </c>
      <c r="W39" s="37">
        <v>17.099619570679533</v>
      </c>
      <c r="X39" s="37">
        <v>17.190040590736007</v>
      </c>
      <c r="Y39" s="37">
        <v>17.235251100764248</v>
      </c>
      <c r="Z39" s="37">
        <v>17.300555170805026</v>
      </c>
      <c r="AA39" s="37">
        <v>17.320648730817581</v>
      </c>
      <c r="AB39" s="37">
        <v>17.365859240845818</v>
      </c>
      <c r="AC39" s="37">
        <v>17.411069750874056</v>
      </c>
      <c r="AD39" s="37">
        <v>17.45628026090229</v>
      </c>
      <c r="AE39" s="37">
        <v>17.456280260902293</v>
      </c>
      <c r="AF39" s="37">
        <v>17.501490770930527</v>
      </c>
      <c r="AG39" s="37">
        <v>17.501490770930527</v>
      </c>
      <c r="AH39" s="37">
        <v>17.521584330943078</v>
      </c>
      <c r="AI39" s="37">
        <v>17.521584330943078</v>
      </c>
      <c r="AJ39" s="37">
        <v>17.546701280958757</v>
      </c>
      <c r="AK39" s="37">
        <v>17.546701280958757</v>
      </c>
      <c r="AL39" s="37">
        <v>17.546701280958761</v>
      </c>
      <c r="AM39" s="37">
        <v>17.586888400983863</v>
      </c>
    </row>
    <row r="40" spans="1:39" x14ac:dyDescent="0.3">
      <c r="A40" s="33" t="s">
        <v>214</v>
      </c>
      <c r="E40" s="35">
        <v>3.9142839697236229</v>
      </c>
      <c r="F40" s="35">
        <v>5.8345930646036921</v>
      </c>
      <c r="G40" s="35">
        <v>7.8133063378505341</v>
      </c>
      <c r="H40" s="35">
        <v>9.8466691178218646</v>
      </c>
      <c r="I40" s="35">
        <v>11.934429060798511</v>
      </c>
      <c r="J40" s="35">
        <v>14.067531950985016</v>
      </c>
      <c r="K40" s="35">
        <v>16.25003299756175</v>
      </c>
      <c r="L40" s="35">
        <v>16.594809518326681</v>
      </c>
      <c r="M40" s="35">
        <v>16.939586039091605</v>
      </c>
      <c r="N40" s="35">
        <v>17.342909516212824</v>
      </c>
      <c r="O40" s="35">
        <v>17.71370690646944</v>
      </c>
      <c r="P40" s="35">
        <v>18.091009514098978</v>
      </c>
      <c r="Q40" s="35">
        <v>18.461806904355587</v>
      </c>
      <c r="R40" s="35">
        <v>18.839109511985132</v>
      </c>
      <c r="S40" s="35">
        <v>19.183886032750053</v>
      </c>
      <c r="T40" s="35">
        <v>19.528662553514973</v>
      </c>
      <c r="U40" s="35">
        <v>19.899459943771593</v>
      </c>
      <c r="V40" s="35">
        <v>20.218215595044811</v>
      </c>
      <c r="W40" s="35">
        <v>20.621539072166044</v>
      </c>
      <c r="X40" s="35">
        <v>20.966315592930957</v>
      </c>
      <c r="Y40" s="35">
        <v>21.311092113695878</v>
      </c>
      <c r="Z40" s="35">
        <v>21.655868634460798</v>
      </c>
      <c r="AA40" s="35">
        <v>22.059192111582028</v>
      </c>
      <c r="AB40" s="35">
        <v>22.059192111582032</v>
      </c>
      <c r="AC40" s="35">
        <v>22.085212981073717</v>
      </c>
      <c r="AD40" s="35">
        <v>22.117739067938334</v>
      </c>
      <c r="AE40" s="35">
        <v>22.117739067938341</v>
      </c>
      <c r="AF40" s="35">
        <v>22.14375993743003</v>
      </c>
      <c r="AG40" s="35">
        <v>22.14375993743003</v>
      </c>
      <c r="AH40" s="35">
        <v>22.14375993743003</v>
      </c>
      <c r="AI40" s="35">
        <v>22.14375993743003</v>
      </c>
      <c r="AJ40" s="35">
        <v>22.117739067938338</v>
      </c>
      <c r="AK40" s="35">
        <v>22.117739067938334</v>
      </c>
      <c r="AL40" s="35">
        <v>22.08521298107372</v>
      </c>
      <c r="AM40" s="35">
        <v>22.117739067938341</v>
      </c>
    </row>
    <row r="41" spans="1:39" x14ac:dyDescent="0.3">
      <c r="A41" s="36" t="s">
        <v>166</v>
      </c>
      <c r="B41" s="36"/>
      <c r="C41" s="36"/>
      <c r="D41" s="36"/>
      <c r="E41" s="37">
        <v>4.0317097536768935</v>
      </c>
      <c r="F41" s="37">
        <v>5.4331830373667795</v>
      </c>
      <c r="G41" s="37">
        <v>6.8373015944831552</v>
      </c>
      <c r="H41" s="37">
        <v>8.3198338877421758</v>
      </c>
      <c r="I41" s="37">
        <v>9.7036069521484833</v>
      </c>
      <c r="J41" s="37">
        <v>11.118794673557792</v>
      </c>
      <c r="K41" s="37">
        <v>12.581156956735949</v>
      </c>
      <c r="L41" s="37">
        <v>12.788728748872751</v>
      </c>
      <c r="M41" s="37">
        <v>12.990534657894635</v>
      </c>
      <c r="N41" s="37">
        <v>13.451805307087522</v>
      </c>
      <c r="O41" s="37">
        <v>13.711270047258521</v>
      </c>
      <c r="P41" s="37">
        <v>13.964968904314606</v>
      </c>
      <c r="Q41" s="37">
        <v>14.247497176945249</v>
      </c>
      <c r="R41" s="37">
        <v>14.506961917116248</v>
      </c>
      <c r="S41" s="37">
        <v>14.760660774172333</v>
      </c>
      <c r="T41" s="37">
        <v>15.066252579262619</v>
      </c>
      <c r="U41" s="37">
        <v>15.348780851893263</v>
      </c>
      <c r="V41" s="37">
        <v>15.631309124523904</v>
      </c>
      <c r="W41" s="37">
        <v>15.861944449120346</v>
      </c>
      <c r="X41" s="37">
        <v>16.144472721750986</v>
      </c>
      <c r="Y41" s="37">
        <v>16.421235111266721</v>
      </c>
      <c r="Z41" s="37">
        <v>16.680699851437712</v>
      </c>
      <c r="AA41" s="37">
        <v>16.911335176034164</v>
      </c>
      <c r="AB41" s="37">
        <v>17.14197050063061</v>
      </c>
      <c r="AC41" s="37">
        <v>17.395669357686693</v>
      </c>
      <c r="AD41" s="37">
        <v>17.603241149823482</v>
      </c>
      <c r="AE41" s="37">
        <v>17.833876474419931</v>
      </c>
      <c r="AF41" s="37">
        <v>18.041448266556721</v>
      </c>
      <c r="AG41" s="37">
        <v>18.24325417557862</v>
      </c>
      <c r="AH41" s="37">
        <v>18.450825967715417</v>
      </c>
      <c r="AI41" s="37">
        <v>18.629568344277658</v>
      </c>
      <c r="AJ41" s="37">
        <v>18.808310720839902</v>
      </c>
      <c r="AK41" s="37">
        <v>18.963989564942498</v>
      </c>
      <c r="AL41" s="37">
        <v>19.090838993470541</v>
      </c>
      <c r="AM41" s="37">
        <v>19.373367266101191</v>
      </c>
    </row>
    <row r="42" spans="1:39" x14ac:dyDescent="0.3">
      <c r="A42" s="33" t="s">
        <v>212</v>
      </c>
      <c r="E42" s="35">
        <v>3.3464692174530013</v>
      </c>
      <c r="F42" s="35">
        <v>4.835443283076116</v>
      </c>
      <c r="G42" s="35">
        <v>6.5866063406091557</v>
      </c>
      <c r="H42" s="35">
        <v>8.6323184090292244</v>
      </c>
      <c r="I42" s="35">
        <v>10.974325528083835</v>
      </c>
      <c r="J42" s="35">
        <v>12.394141631539309</v>
      </c>
      <c r="K42" s="35">
        <v>13.686809732639151</v>
      </c>
      <c r="L42" s="35">
        <v>13.712006363222073</v>
      </c>
      <c r="M42" s="35">
        <v>13.777517602737653</v>
      </c>
      <c r="N42" s="35">
        <v>13.782556928854232</v>
      </c>
      <c r="O42" s="35">
        <v>13.84806816836981</v>
      </c>
      <c r="P42" s="35">
        <v>13.873264798952723</v>
      </c>
      <c r="Q42" s="35">
        <v>13.938776038468296</v>
      </c>
      <c r="R42" s="35">
        <v>13.96397266905122</v>
      </c>
      <c r="S42" s="35">
        <v>14.029483908566796</v>
      </c>
      <c r="T42" s="35">
        <v>14.074837843616042</v>
      </c>
      <c r="U42" s="35">
        <v>14.165545713714536</v>
      </c>
      <c r="V42" s="35">
        <v>14.210899648763778</v>
      </c>
      <c r="W42" s="35">
        <v>14.27641088827936</v>
      </c>
      <c r="X42" s="35">
        <v>14.346961453911513</v>
      </c>
      <c r="Y42" s="35">
        <v>14.392315388960762</v>
      </c>
      <c r="Z42" s="35">
        <v>14.457826628476338</v>
      </c>
      <c r="AA42" s="35">
        <v>14.483023259059252</v>
      </c>
      <c r="AB42" s="35">
        <v>14.528377194108504</v>
      </c>
      <c r="AC42" s="35">
        <v>14.573731129157746</v>
      </c>
      <c r="AD42" s="35">
        <v>14.598927759740656</v>
      </c>
      <c r="AE42" s="35">
        <v>14.644281694789917</v>
      </c>
      <c r="AF42" s="35">
        <v>14.664438999256243</v>
      </c>
      <c r="AG42" s="35">
        <v>14.689635629839151</v>
      </c>
      <c r="AH42" s="35">
        <v>14.714832260422067</v>
      </c>
      <c r="AI42" s="35">
        <v>14.734989564888393</v>
      </c>
      <c r="AJ42" s="35">
        <v>14.740028891004982</v>
      </c>
      <c r="AK42" s="35">
        <v>14.760186195471315</v>
      </c>
      <c r="AL42" s="35">
        <v>14.745068217121567</v>
      </c>
      <c r="AM42" s="35">
        <v>14.810579456637145</v>
      </c>
    </row>
    <row r="43" spans="1:39" x14ac:dyDescent="0.3">
      <c r="A43" s="36" t="s">
        <v>208</v>
      </c>
      <c r="B43" s="36"/>
      <c r="C43" s="36"/>
      <c r="D43" s="36"/>
      <c r="E43" s="37">
        <v>2.5779461404235793</v>
      </c>
      <c r="F43" s="37">
        <v>3.5292288496538649</v>
      </c>
      <c r="G43" s="37">
        <v>4.4768811754435971</v>
      </c>
      <c r="H43" s="37">
        <v>5.367527853813753</v>
      </c>
      <c r="I43" s="37">
        <v>6.2291957719268165</v>
      </c>
      <c r="J43" s="37">
        <v>7.0618849297827868</v>
      </c>
      <c r="K43" s="37">
        <v>7.865595327381663</v>
      </c>
      <c r="L43" s="37">
        <v>7.8655953273816648</v>
      </c>
      <c r="M43" s="37">
        <v>7.8655953273816666</v>
      </c>
      <c r="N43" s="37">
        <v>7.8655953273816648</v>
      </c>
      <c r="O43" s="37">
        <v>7.8655953273816666</v>
      </c>
      <c r="P43" s="37">
        <v>7.8655953273816639</v>
      </c>
      <c r="Q43" s="37">
        <v>7.8655953273816639</v>
      </c>
      <c r="R43" s="37">
        <v>7.910201728104056</v>
      </c>
      <c r="S43" s="37">
        <v>7.910201728104056</v>
      </c>
      <c r="T43" s="37">
        <v>7.9548081288264454</v>
      </c>
      <c r="U43" s="37">
        <v>7.9746331958141745</v>
      </c>
      <c r="V43" s="37">
        <v>8.0192395965365684</v>
      </c>
      <c r="W43" s="37">
        <v>8.0638459972589587</v>
      </c>
      <c r="X43" s="37">
        <v>8.0638459972589587</v>
      </c>
      <c r="Y43" s="37">
        <v>8.1084523979813525</v>
      </c>
      <c r="Z43" s="37">
        <v>8.1282774649690825</v>
      </c>
      <c r="AA43" s="37">
        <v>8.1530587987037393</v>
      </c>
      <c r="AB43" s="37">
        <v>8.1728838656914711</v>
      </c>
      <c r="AC43" s="37">
        <v>8.1728838656914711</v>
      </c>
      <c r="AD43" s="37">
        <v>8.2174902664138614</v>
      </c>
      <c r="AE43" s="37">
        <v>8.2174902664138632</v>
      </c>
      <c r="AF43" s="37">
        <v>8.2373153334015914</v>
      </c>
      <c r="AG43" s="37">
        <v>8.2373153334015932</v>
      </c>
      <c r="AH43" s="37">
        <v>8.2373153334015932</v>
      </c>
      <c r="AI43" s="37">
        <v>8.2620966671362535</v>
      </c>
      <c r="AJ43" s="37">
        <v>8.2620966671362535</v>
      </c>
      <c r="AK43" s="37">
        <v>8.2620966671362535</v>
      </c>
      <c r="AL43" s="37">
        <v>8.262096667136257</v>
      </c>
      <c r="AM43" s="37">
        <v>8.2819217341239852</v>
      </c>
    </row>
    <row r="44" spans="1:39" ht="13.5" thickBot="1" x14ac:dyDescent="0.35">
      <c r="A44" s="38" t="s">
        <v>231</v>
      </c>
      <c r="B44" s="38"/>
      <c r="C44" s="38"/>
      <c r="D44" s="38"/>
      <c r="E44" s="39">
        <v>2411.1627882660837</v>
      </c>
      <c r="F44" s="39">
        <v>3202.1796764275318</v>
      </c>
      <c r="G44" s="39">
        <v>4026.5833918182952</v>
      </c>
      <c r="H44" s="39">
        <v>4892.0780584311415</v>
      </c>
      <c r="I44" s="39">
        <v>5807.3859148538777</v>
      </c>
      <c r="J44" s="39">
        <v>6577.5077361039603</v>
      </c>
      <c r="K44" s="39">
        <v>7335.8004693509565</v>
      </c>
      <c r="L44" s="39">
        <v>7393.6445504441535</v>
      </c>
      <c r="M44" s="39">
        <v>7448.397742285737</v>
      </c>
      <c r="N44" s="39">
        <v>7505.0101249534291</v>
      </c>
      <c r="O44" s="39">
        <v>7555.4543793355588</v>
      </c>
      <c r="P44" s="39">
        <v>7602.6694111682209</v>
      </c>
      <c r="Q44" s="39">
        <v>7647.2930190555126</v>
      </c>
      <c r="R44" s="39">
        <v>7688.9342949757365</v>
      </c>
      <c r="S44" s="39">
        <v>7726.9309959516095</v>
      </c>
      <c r="T44" s="39">
        <v>7761.9270122968783</v>
      </c>
      <c r="U44" s="39">
        <v>7794.0836968051644</v>
      </c>
      <c r="V44" s="39">
        <v>7824.1244735102027</v>
      </c>
      <c r="W44" s="39">
        <v>7852.6011329609883</v>
      </c>
      <c r="X44" s="39">
        <v>7879.3162352081436</v>
      </c>
      <c r="Y44" s="39">
        <v>7903.7154336923877</v>
      </c>
      <c r="Z44" s="39">
        <v>7926.1169265177014</v>
      </c>
      <c r="AA44" s="39">
        <v>7946.3036328142134</v>
      </c>
      <c r="AB44" s="39">
        <v>7964.4420150468068</v>
      </c>
      <c r="AC44" s="39">
        <v>7981.0704001248596</v>
      </c>
      <c r="AD44" s="39">
        <v>7994.928194588696</v>
      </c>
      <c r="AE44" s="39">
        <v>8006.9733090396758</v>
      </c>
      <c r="AF44" s="39">
        <v>8016.2208976225675</v>
      </c>
      <c r="AG44" s="39">
        <v>8023.6611273514654</v>
      </c>
      <c r="AH44" s="39">
        <v>8028.9584825570482</v>
      </c>
      <c r="AI44" s="39">
        <v>8032.2820351377459</v>
      </c>
      <c r="AJ44" s="39">
        <v>8033.6081315125539</v>
      </c>
      <c r="AK44" s="39">
        <v>8033.067033656559</v>
      </c>
      <c r="AL44" s="39">
        <v>8029.7296621513615</v>
      </c>
      <c r="AM44" s="39">
        <v>8052.2297309762216</v>
      </c>
    </row>
    <row r="45" spans="1:39" ht="13.5" thickTop="1" x14ac:dyDescent="0.3"/>
  </sheetData>
  <pageMargins left="0.511811024" right="0.511811024" top="0.78740157499999996" bottom="0.78740157499999996" header="0.31496062000000002" footer="0.3149606200000000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85489-DF22-4D2B-ACA2-D3BBEEEAFBE7}">
  <sheetPr>
    <tabColor theme="5" tint="0.79998168889431442"/>
  </sheetPr>
  <dimension ref="A1:AK49"/>
  <sheetViews>
    <sheetView workbookViewId="0">
      <pane xSplit="2" ySplit="7" topLeftCell="S38" activePane="bottomRight" state="frozen"/>
      <selection pane="topRight" activeCell="C1" sqref="C1"/>
      <selection pane="bottomLeft" activeCell="A8" sqref="A8"/>
      <selection pane="bottomRight" activeCell="C48" sqref="C48:AK48"/>
    </sheetView>
  </sheetViews>
  <sheetFormatPr defaultColWidth="9.08984375" defaultRowHeight="13" x14ac:dyDescent="0.3"/>
  <cols>
    <col min="1" max="1" width="22" style="33" bestFit="1" customWidth="1"/>
    <col min="2" max="2" width="14" style="33" bestFit="1" customWidth="1"/>
    <col min="3" max="16384" width="9.08984375" style="33"/>
  </cols>
  <sheetData>
    <row r="1" spans="1:37" ht="13.5" thickBot="1" x14ac:dyDescent="0.35"/>
    <row r="2" spans="1:37" ht="26" x14ac:dyDescent="0.3">
      <c r="A2" s="44" t="s">
        <v>271</v>
      </c>
      <c r="B2" s="45" t="s">
        <v>285</v>
      </c>
    </row>
    <row r="3" spans="1:37" ht="13.5" thickBot="1" x14ac:dyDescent="0.35">
      <c r="A3" s="46" t="s">
        <v>272</v>
      </c>
      <c r="B3" s="47" t="s">
        <v>273</v>
      </c>
    </row>
    <row r="5" spans="1:37" x14ac:dyDescent="0.3">
      <c r="A5" s="48" t="s">
        <v>231</v>
      </c>
      <c r="B5" s="48"/>
      <c r="C5" s="49">
        <v>1074.182</v>
      </c>
      <c r="D5" s="49">
        <v>1085.8990000000001</v>
      </c>
      <c r="E5" s="49">
        <v>1097.3220000000003</v>
      </c>
      <c r="F5" s="49">
        <v>1108.444</v>
      </c>
      <c r="G5" s="49">
        <v>1118.3869999999999</v>
      </c>
      <c r="H5" s="49">
        <v>1127.9589999999998</v>
      </c>
      <c r="I5" s="49">
        <v>1137.1820000000002</v>
      </c>
      <c r="J5" s="49">
        <v>1146.0559999999996</v>
      </c>
      <c r="K5" s="49">
        <v>1154.5440000000001</v>
      </c>
      <c r="L5" s="49">
        <v>1163.1689999999999</v>
      </c>
      <c r="M5" s="49">
        <v>1170.915</v>
      </c>
      <c r="N5" s="49">
        <v>1178.2010000000002</v>
      </c>
      <c r="O5" s="49">
        <v>1185.0280000000002</v>
      </c>
      <c r="P5" s="49">
        <v>1191.3850000000002</v>
      </c>
      <c r="Q5" s="49">
        <v>1197.258</v>
      </c>
      <c r="R5" s="49">
        <v>1202.6279999999997</v>
      </c>
      <c r="S5" s="49">
        <v>1207.5999999999999</v>
      </c>
      <c r="T5" s="49">
        <v>1212.2659999999998</v>
      </c>
      <c r="U5" s="49">
        <v>1216.6220000000001</v>
      </c>
      <c r="V5" s="49">
        <v>1220.6979999999999</v>
      </c>
      <c r="W5" s="49">
        <v>1224.4610000000002</v>
      </c>
      <c r="X5" s="49">
        <v>1227.922</v>
      </c>
      <c r="Y5" s="49">
        <v>1231.0669999999998</v>
      </c>
      <c r="Z5" s="49">
        <v>1233.8570000000002</v>
      </c>
      <c r="AA5" s="49">
        <v>1236.3559999999998</v>
      </c>
      <c r="AB5" s="49">
        <v>1238.5289999999998</v>
      </c>
      <c r="AC5" s="49">
        <v>1240.3920000000001</v>
      </c>
      <c r="AD5" s="49">
        <v>1241.8359999999998</v>
      </c>
      <c r="AE5" s="49">
        <v>1242.973</v>
      </c>
      <c r="AF5" s="49">
        <v>1243.7990000000002</v>
      </c>
      <c r="AG5" s="49">
        <v>1244.3240000000003</v>
      </c>
      <c r="AH5" s="49">
        <v>1244.5410000000002</v>
      </c>
      <c r="AI5" s="49">
        <v>1244.4570000000001</v>
      </c>
      <c r="AJ5" s="49">
        <v>1243.9029999999996</v>
      </c>
      <c r="AK5" s="49">
        <v>1247.384</v>
      </c>
    </row>
    <row r="7" spans="1:37" x14ac:dyDescent="0.3">
      <c r="A7" s="50" t="s">
        <v>92</v>
      </c>
      <c r="B7" s="50" t="s">
        <v>274</v>
      </c>
      <c r="C7" s="50">
        <v>2027</v>
      </c>
      <c r="D7" s="50">
        <v>2028</v>
      </c>
      <c r="E7" s="50">
        <v>2029</v>
      </c>
      <c r="F7" s="50">
        <v>2030</v>
      </c>
      <c r="G7" s="50">
        <v>2031</v>
      </c>
      <c r="H7" s="50">
        <v>2032</v>
      </c>
      <c r="I7" s="50">
        <v>2033</v>
      </c>
      <c r="J7" s="50">
        <v>2034</v>
      </c>
      <c r="K7" s="50">
        <v>2035</v>
      </c>
      <c r="L7" s="50">
        <v>2036</v>
      </c>
      <c r="M7" s="50">
        <v>2037</v>
      </c>
      <c r="N7" s="50">
        <v>2038</v>
      </c>
      <c r="O7" s="50">
        <v>2039</v>
      </c>
      <c r="P7" s="50">
        <v>2040</v>
      </c>
      <c r="Q7" s="50">
        <v>2041</v>
      </c>
      <c r="R7" s="50">
        <v>2042</v>
      </c>
      <c r="S7" s="50">
        <v>2043</v>
      </c>
      <c r="T7" s="50">
        <v>2044</v>
      </c>
      <c r="U7" s="50">
        <v>2045</v>
      </c>
      <c r="V7" s="50">
        <v>2046</v>
      </c>
      <c r="W7" s="50">
        <v>2047</v>
      </c>
      <c r="X7" s="50">
        <v>2048</v>
      </c>
      <c r="Y7" s="50">
        <v>2049</v>
      </c>
      <c r="Z7" s="50">
        <v>2050</v>
      </c>
      <c r="AA7" s="50">
        <v>2051</v>
      </c>
      <c r="AB7" s="50">
        <v>2052</v>
      </c>
      <c r="AC7" s="50">
        <v>2053</v>
      </c>
      <c r="AD7" s="50">
        <v>2054</v>
      </c>
      <c r="AE7" s="50">
        <v>2055</v>
      </c>
      <c r="AF7" s="50">
        <v>2056</v>
      </c>
      <c r="AG7" s="50">
        <v>2057</v>
      </c>
      <c r="AH7" s="50">
        <v>2058</v>
      </c>
      <c r="AI7" s="50">
        <v>2059</v>
      </c>
      <c r="AJ7" s="50">
        <v>2060</v>
      </c>
      <c r="AK7" s="50">
        <v>2061</v>
      </c>
    </row>
    <row r="8" spans="1:37" x14ac:dyDescent="0.3">
      <c r="A8" s="51" t="s">
        <v>99</v>
      </c>
      <c r="B8" s="51" t="s">
        <v>97</v>
      </c>
      <c r="C8" s="41">
        <v>15.775</v>
      </c>
      <c r="D8" s="41">
        <v>15.837</v>
      </c>
      <c r="E8" s="41">
        <v>15.891</v>
      </c>
      <c r="F8" s="41">
        <v>15.94</v>
      </c>
      <c r="G8" s="41">
        <v>15.964</v>
      </c>
      <c r="H8" s="41">
        <v>15.984</v>
      </c>
      <c r="I8" s="41">
        <v>16.003</v>
      </c>
      <c r="J8" s="41">
        <v>16.021999999999998</v>
      </c>
      <c r="K8" s="41">
        <v>16.044</v>
      </c>
      <c r="L8" s="41">
        <v>16.068999999999999</v>
      </c>
      <c r="M8" s="41">
        <v>16.097999999999999</v>
      </c>
      <c r="N8" s="41">
        <v>16.131</v>
      </c>
      <c r="O8" s="41">
        <v>16.172000000000001</v>
      </c>
      <c r="P8" s="41">
        <v>16.219000000000001</v>
      </c>
      <c r="Q8" s="41">
        <v>16.274999999999999</v>
      </c>
      <c r="R8" s="41">
        <v>16.341999999999999</v>
      </c>
      <c r="S8" s="41">
        <v>16.411000000000001</v>
      </c>
      <c r="T8" s="41">
        <v>16.475999999999999</v>
      </c>
      <c r="U8" s="41">
        <v>16.536000000000001</v>
      </c>
      <c r="V8" s="41">
        <v>16.594000000000001</v>
      </c>
      <c r="W8" s="41">
        <v>16.646999999999998</v>
      </c>
      <c r="X8" s="41">
        <v>16.695</v>
      </c>
      <c r="Y8" s="41">
        <v>16.739000000000001</v>
      </c>
      <c r="Z8" s="41">
        <v>16.780999999999999</v>
      </c>
      <c r="AA8" s="41">
        <v>16.818000000000001</v>
      </c>
      <c r="AB8" s="41">
        <v>16.849</v>
      </c>
      <c r="AC8" s="41">
        <v>16.879000000000001</v>
      </c>
      <c r="AD8" s="41">
        <v>16.902999999999999</v>
      </c>
      <c r="AE8" s="41">
        <v>16.923999999999999</v>
      </c>
      <c r="AF8" s="41">
        <v>16.940000000000001</v>
      </c>
      <c r="AG8" s="41">
        <v>16.952999999999999</v>
      </c>
      <c r="AH8" s="41">
        <v>16.962</v>
      </c>
      <c r="AI8" s="41">
        <v>16.966000000000001</v>
      </c>
      <c r="AJ8" s="41">
        <v>16.966999999999999</v>
      </c>
      <c r="AK8" s="41">
        <v>17.013999999999999</v>
      </c>
    </row>
    <row r="9" spans="1:37" x14ac:dyDescent="0.3">
      <c r="A9" s="52" t="s">
        <v>154</v>
      </c>
      <c r="B9" s="52" t="s">
        <v>153</v>
      </c>
      <c r="C9" s="53">
        <v>7.766</v>
      </c>
      <c r="D9" s="53">
        <v>7.8650000000000002</v>
      </c>
      <c r="E9" s="53">
        <v>7.9630000000000001</v>
      </c>
      <c r="F9" s="53">
        <v>8.0549999999999997</v>
      </c>
      <c r="G9" s="53">
        <v>8.0990000000000002</v>
      </c>
      <c r="H9" s="53">
        <v>8.14</v>
      </c>
      <c r="I9" s="53">
        <v>8.1809999999999992</v>
      </c>
      <c r="J9" s="53">
        <v>8.2210000000000001</v>
      </c>
      <c r="K9" s="53">
        <v>8.2629999999999999</v>
      </c>
      <c r="L9" s="53">
        <v>8.3040000000000003</v>
      </c>
      <c r="M9" s="53">
        <v>8.3490000000000002</v>
      </c>
      <c r="N9" s="53">
        <v>8.3960000000000008</v>
      </c>
      <c r="O9" s="53">
        <v>8.4440000000000008</v>
      </c>
      <c r="P9" s="53">
        <v>8.4949999999999992</v>
      </c>
      <c r="Q9" s="53">
        <v>8.5510000000000002</v>
      </c>
      <c r="R9" s="53">
        <v>8.6120000000000001</v>
      </c>
      <c r="S9" s="53">
        <v>8.6739999999999995</v>
      </c>
      <c r="T9" s="53">
        <v>8.7330000000000005</v>
      </c>
      <c r="U9" s="53">
        <v>8.7910000000000004</v>
      </c>
      <c r="V9" s="53">
        <v>8.8460000000000001</v>
      </c>
      <c r="W9" s="53">
        <v>8.9</v>
      </c>
      <c r="X9" s="53">
        <v>8.952</v>
      </c>
      <c r="Y9" s="53">
        <v>9.0009999999999994</v>
      </c>
      <c r="Z9" s="53">
        <v>9.048</v>
      </c>
      <c r="AA9" s="53">
        <v>9.093</v>
      </c>
      <c r="AB9" s="53">
        <v>9.1370000000000005</v>
      </c>
      <c r="AC9" s="53">
        <v>9.1769999999999996</v>
      </c>
      <c r="AD9" s="53">
        <v>9.2170000000000005</v>
      </c>
      <c r="AE9" s="53">
        <v>9.2530000000000001</v>
      </c>
      <c r="AF9" s="53">
        <v>9.2880000000000003</v>
      </c>
      <c r="AG9" s="53">
        <v>9.3190000000000008</v>
      </c>
      <c r="AH9" s="53">
        <v>9.3490000000000002</v>
      </c>
      <c r="AI9" s="53">
        <v>9.3770000000000007</v>
      </c>
      <c r="AJ9" s="53">
        <v>9.4030000000000005</v>
      </c>
      <c r="AK9" s="53">
        <v>9.4540000000000006</v>
      </c>
    </row>
    <row r="10" spans="1:37" x14ac:dyDescent="0.3">
      <c r="A10" s="51" t="s">
        <v>156</v>
      </c>
      <c r="B10" s="51" t="s">
        <v>155</v>
      </c>
      <c r="C10" s="41">
        <v>14.342000000000001</v>
      </c>
      <c r="D10" s="41">
        <v>14.513999999999999</v>
      </c>
      <c r="E10" s="41">
        <v>14.68</v>
      </c>
      <c r="F10" s="41">
        <v>14.843</v>
      </c>
      <c r="G10" s="41">
        <v>14.993</v>
      </c>
      <c r="H10" s="41">
        <v>15.137</v>
      </c>
      <c r="I10" s="41">
        <v>15.273999999999999</v>
      </c>
      <c r="J10" s="41">
        <v>15.406000000000001</v>
      </c>
      <c r="K10" s="41">
        <v>15.531000000000001</v>
      </c>
      <c r="L10" s="41">
        <v>15.648</v>
      </c>
      <c r="M10" s="41">
        <v>15.756</v>
      </c>
      <c r="N10" s="41">
        <v>15.856999999999999</v>
      </c>
      <c r="O10" s="41">
        <v>15.949</v>
      </c>
      <c r="P10" s="41">
        <v>16.030999999999999</v>
      </c>
      <c r="Q10" s="41">
        <v>16.103000000000002</v>
      </c>
      <c r="R10" s="41">
        <v>16.164000000000001</v>
      </c>
      <c r="S10" s="41">
        <v>16.219000000000001</v>
      </c>
      <c r="T10" s="41">
        <v>16.268999999999998</v>
      </c>
      <c r="U10" s="41">
        <v>16.315999999999999</v>
      </c>
      <c r="V10" s="41">
        <v>16.358000000000001</v>
      </c>
      <c r="W10" s="41">
        <v>16.396000000000001</v>
      </c>
      <c r="X10" s="41">
        <v>16.431000000000001</v>
      </c>
      <c r="Y10" s="41">
        <v>16.462</v>
      </c>
      <c r="Z10" s="41">
        <v>16.488</v>
      </c>
      <c r="AA10" s="41">
        <v>16.510999999999999</v>
      </c>
      <c r="AB10" s="41">
        <v>16.529</v>
      </c>
      <c r="AC10" s="41">
        <v>16.542999999999999</v>
      </c>
      <c r="AD10" s="41">
        <v>16.553999999999998</v>
      </c>
      <c r="AE10" s="41">
        <v>16.559999999999999</v>
      </c>
      <c r="AF10" s="41">
        <v>16.562000000000001</v>
      </c>
      <c r="AG10" s="41">
        <v>16.561</v>
      </c>
      <c r="AH10" s="41">
        <v>16.556000000000001</v>
      </c>
      <c r="AI10" s="41">
        <v>16.545999999999999</v>
      </c>
      <c r="AJ10" s="41">
        <v>16.533000000000001</v>
      </c>
      <c r="AK10" s="41">
        <v>16.567</v>
      </c>
    </row>
    <row r="11" spans="1:37" x14ac:dyDescent="0.3">
      <c r="A11" s="52" t="s">
        <v>158</v>
      </c>
      <c r="B11" s="52" t="s">
        <v>157</v>
      </c>
      <c r="C11" s="53">
        <v>3.4119999999999999</v>
      </c>
      <c r="D11" s="53">
        <v>3.4220000000000002</v>
      </c>
      <c r="E11" s="53">
        <v>3.4279999999999999</v>
      </c>
      <c r="F11" s="53">
        <v>3.4359999999999999</v>
      </c>
      <c r="G11" s="53">
        <v>3.4350000000000001</v>
      </c>
      <c r="H11" s="53">
        <v>3.4329999999999998</v>
      </c>
      <c r="I11" s="53">
        <v>3.4329999999999998</v>
      </c>
      <c r="J11" s="53">
        <v>3.4329999999999998</v>
      </c>
      <c r="K11" s="53">
        <v>3.4329999999999998</v>
      </c>
      <c r="L11" s="53">
        <v>3.427</v>
      </c>
      <c r="M11" s="53">
        <v>3.423</v>
      </c>
      <c r="N11" s="53">
        <v>3.4220000000000002</v>
      </c>
      <c r="O11" s="53">
        <v>3.4239999999999999</v>
      </c>
      <c r="P11" s="53">
        <v>3.4279999999999999</v>
      </c>
      <c r="Q11" s="53">
        <v>3.4359999999999999</v>
      </c>
      <c r="R11" s="53">
        <v>3.4470000000000001</v>
      </c>
      <c r="S11" s="53">
        <v>3.4590000000000001</v>
      </c>
      <c r="T11" s="53">
        <v>3.4729999999999999</v>
      </c>
      <c r="U11" s="53">
        <v>3.4830000000000001</v>
      </c>
      <c r="V11" s="53">
        <v>3.4929999999999999</v>
      </c>
      <c r="W11" s="53">
        <v>3.5019999999999998</v>
      </c>
      <c r="X11" s="53">
        <v>3.5110000000000001</v>
      </c>
      <c r="Y11" s="53">
        <v>3.5190000000000001</v>
      </c>
      <c r="Z11" s="53">
        <v>3.5249999999999999</v>
      </c>
      <c r="AA11" s="53">
        <v>3.5310000000000001</v>
      </c>
      <c r="AB11" s="53">
        <v>3.536</v>
      </c>
      <c r="AC11" s="53">
        <v>3.54</v>
      </c>
      <c r="AD11" s="53">
        <v>3.5430000000000001</v>
      </c>
      <c r="AE11" s="53">
        <v>3.5449999999999999</v>
      </c>
      <c r="AF11" s="53">
        <v>3.5470000000000002</v>
      </c>
      <c r="AG11" s="53">
        <v>3.548</v>
      </c>
      <c r="AH11" s="53">
        <v>3.548</v>
      </c>
      <c r="AI11" s="53">
        <v>3.5449999999999999</v>
      </c>
      <c r="AJ11" s="53">
        <v>3.544</v>
      </c>
      <c r="AK11" s="53">
        <v>3.552</v>
      </c>
    </row>
    <row r="12" spans="1:37" x14ac:dyDescent="0.3">
      <c r="A12" s="51" t="s">
        <v>160</v>
      </c>
      <c r="B12" s="51" t="s">
        <v>159</v>
      </c>
      <c r="C12" s="41">
        <v>2.7170000000000001</v>
      </c>
      <c r="D12" s="41">
        <v>2.7650000000000001</v>
      </c>
      <c r="E12" s="41">
        <v>2.8119999999999998</v>
      </c>
      <c r="F12" s="41">
        <v>2.859</v>
      </c>
      <c r="G12" s="41">
        <v>2.907</v>
      </c>
      <c r="H12" s="41">
        <v>2.9540000000000002</v>
      </c>
      <c r="I12" s="41">
        <v>3</v>
      </c>
      <c r="J12" s="41">
        <v>3.0459999999999998</v>
      </c>
      <c r="K12" s="41">
        <v>3.09</v>
      </c>
      <c r="L12" s="41">
        <v>3.137</v>
      </c>
      <c r="M12" s="41">
        <v>3.181</v>
      </c>
      <c r="N12" s="41">
        <v>3.2250000000000001</v>
      </c>
      <c r="O12" s="41">
        <v>3.2669999999999999</v>
      </c>
      <c r="P12" s="41">
        <v>3.3090000000000002</v>
      </c>
      <c r="Q12" s="41">
        <v>3.3490000000000002</v>
      </c>
      <c r="R12" s="41">
        <v>3.387</v>
      </c>
      <c r="S12" s="41">
        <v>3.4260000000000002</v>
      </c>
      <c r="T12" s="41">
        <v>3.4630000000000001</v>
      </c>
      <c r="U12" s="41">
        <v>3.5009999999999999</v>
      </c>
      <c r="V12" s="41">
        <v>3.5379999999999998</v>
      </c>
      <c r="W12" s="41">
        <v>3.5750000000000002</v>
      </c>
      <c r="X12" s="41">
        <v>3.6120000000000001</v>
      </c>
      <c r="Y12" s="41">
        <v>3.6480000000000001</v>
      </c>
      <c r="Z12" s="41">
        <v>3.6840000000000002</v>
      </c>
      <c r="AA12" s="41">
        <v>3.7189999999999999</v>
      </c>
      <c r="AB12" s="41">
        <v>3.754</v>
      </c>
      <c r="AC12" s="41">
        <v>3.7890000000000001</v>
      </c>
      <c r="AD12" s="41">
        <v>3.8220000000000001</v>
      </c>
      <c r="AE12" s="41">
        <v>3.8559999999999999</v>
      </c>
      <c r="AF12" s="41">
        <v>3.8889999999999998</v>
      </c>
      <c r="AG12" s="41">
        <v>3.9209999999999998</v>
      </c>
      <c r="AH12" s="41">
        <v>3.9529999999999998</v>
      </c>
      <c r="AI12" s="41">
        <v>3.9849999999999999</v>
      </c>
      <c r="AJ12" s="41">
        <v>4.0149999999999997</v>
      </c>
      <c r="AK12" s="41">
        <v>4.0519999999999996</v>
      </c>
    </row>
    <row r="13" spans="1:37" x14ac:dyDescent="0.3">
      <c r="A13" s="52" t="s">
        <v>162</v>
      </c>
      <c r="B13" s="52" t="s">
        <v>161</v>
      </c>
      <c r="C13" s="53">
        <v>4.3789999999999996</v>
      </c>
      <c r="D13" s="53">
        <v>4.4320000000000004</v>
      </c>
      <c r="E13" s="53">
        <v>4.4850000000000003</v>
      </c>
      <c r="F13" s="53">
        <v>4.5369999999999999</v>
      </c>
      <c r="G13" s="53">
        <v>4.5869999999999997</v>
      </c>
      <c r="H13" s="53">
        <v>4.6360000000000001</v>
      </c>
      <c r="I13" s="53">
        <v>4.6840000000000002</v>
      </c>
      <c r="J13" s="53">
        <v>4.7290000000000001</v>
      </c>
      <c r="K13" s="53">
        <v>4.7729999999999997</v>
      </c>
      <c r="L13" s="53">
        <v>4.8150000000000004</v>
      </c>
      <c r="M13" s="53">
        <v>4.8559999999999999</v>
      </c>
      <c r="N13" s="53">
        <v>4.8949999999999996</v>
      </c>
      <c r="O13" s="53">
        <v>4.931</v>
      </c>
      <c r="P13" s="53">
        <v>4.9660000000000002</v>
      </c>
      <c r="Q13" s="53">
        <v>4.9980000000000002</v>
      </c>
      <c r="R13" s="53">
        <v>5.0289999999999999</v>
      </c>
      <c r="S13" s="53">
        <v>5.0570000000000004</v>
      </c>
      <c r="T13" s="53">
        <v>5.0830000000000002</v>
      </c>
      <c r="U13" s="53">
        <v>5.1100000000000003</v>
      </c>
      <c r="V13" s="53">
        <v>5.1349999999999998</v>
      </c>
      <c r="W13" s="53">
        <v>5.1589999999999998</v>
      </c>
      <c r="X13" s="53">
        <v>5.1820000000000004</v>
      </c>
      <c r="Y13" s="53">
        <v>5.2030000000000003</v>
      </c>
      <c r="Z13" s="53">
        <v>5.2240000000000002</v>
      </c>
      <c r="AA13" s="53">
        <v>5.2439999999999998</v>
      </c>
      <c r="AB13" s="53">
        <v>5.2619999999999996</v>
      </c>
      <c r="AC13" s="53">
        <v>5.28</v>
      </c>
      <c r="AD13" s="53">
        <v>5.2960000000000003</v>
      </c>
      <c r="AE13" s="53">
        <v>5.3109999999999999</v>
      </c>
      <c r="AF13" s="53">
        <v>5.3250000000000002</v>
      </c>
      <c r="AG13" s="53">
        <v>5.3380000000000001</v>
      </c>
      <c r="AH13" s="53">
        <v>5.3490000000000002</v>
      </c>
      <c r="AI13" s="53">
        <v>5.36</v>
      </c>
      <c r="AJ13" s="53">
        <v>5.37</v>
      </c>
      <c r="AK13" s="53">
        <v>5.3929999999999998</v>
      </c>
    </row>
    <row r="14" spans="1:37" x14ac:dyDescent="0.3">
      <c r="A14" s="51" t="s">
        <v>164</v>
      </c>
      <c r="B14" s="51" t="s">
        <v>163</v>
      </c>
      <c r="C14" s="41">
        <v>19.841000000000001</v>
      </c>
      <c r="D14" s="41">
        <v>20.087</v>
      </c>
      <c r="E14" s="41">
        <v>20.326000000000001</v>
      </c>
      <c r="F14" s="41">
        <v>20.562000000000001</v>
      </c>
      <c r="G14" s="41">
        <v>20.79</v>
      </c>
      <c r="H14" s="41">
        <v>21.01</v>
      </c>
      <c r="I14" s="41">
        <v>21.221</v>
      </c>
      <c r="J14" s="41">
        <v>21.422000000000001</v>
      </c>
      <c r="K14" s="41">
        <v>21.613</v>
      </c>
      <c r="L14" s="41">
        <v>21.794</v>
      </c>
      <c r="M14" s="41">
        <v>21.959</v>
      </c>
      <c r="N14" s="41">
        <v>22.111000000000001</v>
      </c>
      <c r="O14" s="41">
        <v>22.247</v>
      </c>
      <c r="P14" s="41">
        <v>22.367999999999999</v>
      </c>
      <c r="Q14" s="41">
        <v>22.471</v>
      </c>
      <c r="R14" s="41">
        <v>22.555</v>
      </c>
      <c r="S14" s="41">
        <v>22.628</v>
      </c>
      <c r="T14" s="41">
        <v>22.696000000000002</v>
      </c>
      <c r="U14" s="41">
        <v>22.757999999999999</v>
      </c>
      <c r="V14" s="41">
        <v>22.814</v>
      </c>
      <c r="W14" s="41">
        <v>22.866</v>
      </c>
      <c r="X14" s="41">
        <v>22.911999999999999</v>
      </c>
      <c r="Y14" s="41">
        <v>22.952000000000002</v>
      </c>
      <c r="Z14" s="41">
        <v>22.986999999999998</v>
      </c>
      <c r="AA14" s="41">
        <v>23.015999999999998</v>
      </c>
      <c r="AB14" s="41">
        <v>23.04</v>
      </c>
      <c r="AC14" s="41">
        <v>23.059000000000001</v>
      </c>
      <c r="AD14" s="41">
        <v>23.071000000000002</v>
      </c>
      <c r="AE14" s="41">
        <v>23.077999999999999</v>
      </c>
      <c r="AF14" s="41">
        <v>23.08</v>
      </c>
      <c r="AG14" s="41">
        <v>23.077000000000002</v>
      </c>
      <c r="AH14" s="41">
        <v>23.068000000000001</v>
      </c>
      <c r="AI14" s="41">
        <v>23.053999999999998</v>
      </c>
      <c r="AJ14" s="41">
        <v>23.035</v>
      </c>
      <c r="AK14" s="41">
        <v>23.08</v>
      </c>
    </row>
    <row r="15" spans="1:37" x14ac:dyDescent="0.3">
      <c r="A15" s="52" t="s">
        <v>166</v>
      </c>
      <c r="B15" s="52" t="s">
        <v>165</v>
      </c>
      <c r="C15" s="53">
        <v>1.544</v>
      </c>
      <c r="D15" s="53">
        <v>1.583</v>
      </c>
      <c r="E15" s="53">
        <v>1.62</v>
      </c>
      <c r="F15" s="53">
        <v>1.6579999999999999</v>
      </c>
      <c r="G15" s="53">
        <v>1.6830000000000001</v>
      </c>
      <c r="H15" s="53">
        <v>1.708</v>
      </c>
      <c r="I15" s="53">
        <v>1.734</v>
      </c>
      <c r="J15" s="53">
        <v>1.76</v>
      </c>
      <c r="K15" s="53">
        <v>1.7849999999999999</v>
      </c>
      <c r="L15" s="53">
        <v>1.8420000000000001</v>
      </c>
      <c r="M15" s="53">
        <v>1.875</v>
      </c>
      <c r="N15" s="53">
        <v>1.9079999999999999</v>
      </c>
      <c r="O15" s="53">
        <v>1.9419999999999999</v>
      </c>
      <c r="P15" s="53">
        <v>1.976</v>
      </c>
      <c r="Q15" s="53">
        <v>2.0110000000000001</v>
      </c>
      <c r="R15" s="53">
        <v>2.0470000000000002</v>
      </c>
      <c r="S15" s="53">
        <v>2.0819999999999999</v>
      </c>
      <c r="T15" s="53">
        <v>2.117</v>
      </c>
      <c r="U15" s="53">
        <v>2.15</v>
      </c>
      <c r="V15" s="53">
        <v>2.1850000000000001</v>
      </c>
      <c r="W15" s="53">
        <v>2.218</v>
      </c>
      <c r="X15" s="53">
        <v>2.2490000000000001</v>
      </c>
      <c r="Y15" s="53">
        <v>2.2810000000000001</v>
      </c>
      <c r="Z15" s="53">
        <v>2.3109999999999999</v>
      </c>
      <c r="AA15" s="53">
        <v>2.34</v>
      </c>
      <c r="AB15" s="53">
        <v>2.37</v>
      </c>
      <c r="AC15" s="53">
        <v>2.3969999999999998</v>
      </c>
      <c r="AD15" s="53">
        <v>2.4220000000000002</v>
      </c>
      <c r="AE15" s="53">
        <v>2.4489999999999998</v>
      </c>
      <c r="AF15" s="53">
        <v>2.4740000000000002</v>
      </c>
      <c r="AG15" s="53">
        <v>2.4969999999999999</v>
      </c>
      <c r="AH15" s="53">
        <v>2.52</v>
      </c>
      <c r="AI15" s="53">
        <v>2.5419999999999998</v>
      </c>
      <c r="AJ15" s="53">
        <v>2.5550000000000002</v>
      </c>
      <c r="AK15" s="53">
        <v>2.593</v>
      </c>
    </row>
    <row r="16" spans="1:37" x14ac:dyDescent="0.3">
      <c r="A16" s="51" t="s">
        <v>168</v>
      </c>
      <c r="B16" s="51" t="s">
        <v>167</v>
      </c>
      <c r="C16" s="41">
        <v>9.3819999999999997</v>
      </c>
      <c r="D16" s="41">
        <v>9.41</v>
      </c>
      <c r="E16" s="41">
        <v>9.4320000000000004</v>
      </c>
      <c r="F16" s="41">
        <v>9.4499999999999993</v>
      </c>
      <c r="G16" s="41">
        <v>9.4589999999999996</v>
      </c>
      <c r="H16" s="41">
        <v>9.4640000000000004</v>
      </c>
      <c r="I16" s="41">
        <v>9.468</v>
      </c>
      <c r="J16" s="41">
        <v>9.4740000000000002</v>
      </c>
      <c r="K16" s="41">
        <v>9.4809999999999999</v>
      </c>
      <c r="L16" s="41">
        <v>9.4890000000000008</v>
      </c>
      <c r="M16" s="41">
        <v>9.5009999999999994</v>
      </c>
      <c r="N16" s="41">
        <v>9.516</v>
      </c>
      <c r="O16" s="41">
        <v>9.5329999999999995</v>
      </c>
      <c r="P16" s="41">
        <v>9.5589999999999993</v>
      </c>
      <c r="Q16" s="41">
        <v>9.5879999999999992</v>
      </c>
      <c r="R16" s="41">
        <v>9.625</v>
      </c>
      <c r="S16" s="41">
        <v>9.6639999999999997</v>
      </c>
      <c r="T16" s="41">
        <v>9.702</v>
      </c>
      <c r="U16" s="41">
        <v>9.7349999999999994</v>
      </c>
      <c r="V16" s="41">
        <v>9.7669999999999995</v>
      </c>
      <c r="W16" s="41">
        <v>9.7959999999999994</v>
      </c>
      <c r="X16" s="41">
        <v>9.8239999999999998</v>
      </c>
      <c r="Y16" s="41">
        <v>9.8490000000000002</v>
      </c>
      <c r="Z16" s="41">
        <v>9.8719999999999999</v>
      </c>
      <c r="AA16" s="41">
        <v>9.8919999999999995</v>
      </c>
      <c r="AB16" s="41">
        <v>9.9079999999999995</v>
      </c>
      <c r="AC16" s="41">
        <v>9.9239999999999995</v>
      </c>
      <c r="AD16" s="41">
        <v>9.9369999999999994</v>
      </c>
      <c r="AE16" s="41">
        <v>9.9480000000000004</v>
      </c>
      <c r="AF16" s="41">
        <v>9.9559999999999995</v>
      </c>
      <c r="AG16" s="41">
        <v>9.9600000000000009</v>
      </c>
      <c r="AH16" s="41">
        <v>9.9629999999999992</v>
      </c>
      <c r="AI16" s="41">
        <v>9.9649999999999999</v>
      </c>
      <c r="AJ16" s="41">
        <v>9.9649999999999999</v>
      </c>
      <c r="AK16" s="41">
        <v>9.99</v>
      </c>
    </row>
    <row r="17" spans="1:37" x14ac:dyDescent="0.3">
      <c r="A17" s="52" t="s">
        <v>170</v>
      </c>
      <c r="B17" s="52" t="s">
        <v>169</v>
      </c>
      <c r="C17" s="53">
        <v>13.603</v>
      </c>
      <c r="D17" s="53">
        <v>13.561</v>
      </c>
      <c r="E17" s="53">
        <v>13.513999999999999</v>
      </c>
      <c r="F17" s="53">
        <v>13.462</v>
      </c>
      <c r="G17" s="53">
        <v>13.4</v>
      </c>
      <c r="H17" s="53">
        <v>13.339</v>
      </c>
      <c r="I17" s="53">
        <v>13.281000000000001</v>
      </c>
      <c r="J17" s="53">
        <v>13.228</v>
      </c>
      <c r="K17" s="53">
        <v>13.18</v>
      </c>
      <c r="L17" s="53">
        <v>13.141</v>
      </c>
      <c r="M17" s="53">
        <v>13.111000000000001</v>
      </c>
      <c r="N17" s="53">
        <v>13.093</v>
      </c>
      <c r="O17" s="53">
        <v>13.089</v>
      </c>
      <c r="P17" s="53">
        <v>13.1</v>
      </c>
      <c r="Q17" s="53">
        <v>13.128</v>
      </c>
      <c r="R17" s="53">
        <v>13.173999999999999</v>
      </c>
      <c r="S17" s="53">
        <v>13.228</v>
      </c>
      <c r="T17" s="53">
        <v>13.278</v>
      </c>
      <c r="U17" s="53">
        <v>13.326000000000001</v>
      </c>
      <c r="V17" s="53">
        <v>13.369</v>
      </c>
      <c r="W17" s="53">
        <v>13.41</v>
      </c>
      <c r="X17" s="53">
        <v>13.446999999999999</v>
      </c>
      <c r="Y17" s="53">
        <v>13.481</v>
      </c>
      <c r="Z17" s="53">
        <v>13.512</v>
      </c>
      <c r="AA17" s="53">
        <v>13.54</v>
      </c>
      <c r="AB17" s="53">
        <v>13.564</v>
      </c>
      <c r="AC17" s="53">
        <v>13.585000000000001</v>
      </c>
      <c r="AD17" s="53">
        <v>13.603999999999999</v>
      </c>
      <c r="AE17" s="53">
        <v>13.617000000000001</v>
      </c>
      <c r="AF17" s="53">
        <v>13.629</v>
      </c>
      <c r="AG17" s="53">
        <v>13.635999999999999</v>
      </c>
      <c r="AH17" s="53">
        <v>13.641</v>
      </c>
      <c r="AI17" s="53">
        <v>13.641999999999999</v>
      </c>
      <c r="AJ17" s="53">
        <v>13.641</v>
      </c>
      <c r="AK17" s="53">
        <v>13.678000000000001</v>
      </c>
    </row>
    <row r="18" spans="1:37" x14ac:dyDescent="0.3">
      <c r="A18" s="51" t="s">
        <v>172</v>
      </c>
      <c r="B18" s="51" t="s">
        <v>171</v>
      </c>
      <c r="C18" s="41">
        <v>3.968</v>
      </c>
      <c r="D18" s="41">
        <v>3.9969999999999999</v>
      </c>
      <c r="E18" s="41">
        <v>4.0250000000000004</v>
      </c>
      <c r="F18" s="41">
        <v>4.0519999999999996</v>
      </c>
      <c r="G18" s="41">
        <v>4.0540000000000003</v>
      </c>
      <c r="H18" s="41">
        <v>4.0549999999999997</v>
      </c>
      <c r="I18" s="41">
        <v>4.0570000000000004</v>
      </c>
      <c r="J18" s="41">
        <v>4.0599999999999996</v>
      </c>
      <c r="K18" s="41">
        <v>4.0640000000000001</v>
      </c>
      <c r="L18" s="41">
        <v>4.069</v>
      </c>
      <c r="M18" s="41">
        <v>4.077</v>
      </c>
      <c r="N18" s="41">
        <v>4.0880000000000001</v>
      </c>
      <c r="O18" s="41">
        <v>4.101</v>
      </c>
      <c r="P18" s="41">
        <v>4.1189999999999998</v>
      </c>
      <c r="Q18" s="41">
        <v>4.141</v>
      </c>
      <c r="R18" s="41">
        <v>4.1680000000000001</v>
      </c>
      <c r="S18" s="41">
        <v>4.1959999999999997</v>
      </c>
      <c r="T18" s="41">
        <v>4.2229999999999999</v>
      </c>
      <c r="U18" s="41">
        <v>4.25</v>
      </c>
      <c r="V18" s="41">
        <v>4.2759999999999998</v>
      </c>
      <c r="W18" s="41">
        <v>4.3</v>
      </c>
      <c r="X18" s="41">
        <v>4.3239999999999998</v>
      </c>
      <c r="Y18" s="41">
        <v>4.3460000000000001</v>
      </c>
      <c r="Z18" s="41">
        <v>4.3680000000000003</v>
      </c>
      <c r="AA18" s="41">
        <v>4.3890000000000002</v>
      </c>
      <c r="AB18" s="41">
        <v>4.4080000000000004</v>
      </c>
      <c r="AC18" s="41">
        <v>4.4260000000000002</v>
      </c>
      <c r="AD18" s="41">
        <v>4.444</v>
      </c>
      <c r="AE18" s="41">
        <v>4.4610000000000003</v>
      </c>
      <c r="AF18" s="41">
        <v>4.476</v>
      </c>
      <c r="AG18" s="41">
        <v>4.49</v>
      </c>
      <c r="AH18" s="41">
        <v>4.5030000000000001</v>
      </c>
      <c r="AI18" s="41">
        <v>4.5149999999999997</v>
      </c>
      <c r="AJ18" s="41">
        <v>4.5259999999999998</v>
      </c>
      <c r="AK18" s="41">
        <v>4.55</v>
      </c>
    </row>
    <row r="19" spans="1:37" x14ac:dyDescent="0.3">
      <c r="A19" s="52" t="s">
        <v>174</v>
      </c>
      <c r="B19" s="52" t="s">
        <v>173</v>
      </c>
      <c r="C19" s="53">
        <v>10.795999999999999</v>
      </c>
      <c r="D19" s="53">
        <v>10.821999999999999</v>
      </c>
      <c r="E19" s="53">
        <v>10.843999999999999</v>
      </c>
      <c r="F19" s="53">
        <v>10.86</v>
      </c>
      <c r="G19" s="53">
        <v>10.875</v>
      </c>
      <c r="H19" s="53">
        <v>10.888</v>
      </c>
      <c r="I19" s="53">
        <v>10.9</v>
      </c>
      <c r="J19" s="53">
        <v>10.91</v>
      </c>
      <c r="K19" s="53">
        <v>10.922000000000001</v>
      </c>
      <c r="L19" s="53">
        <v>10.935</v>
      </c>
      <c r="M19" s="53">
        <v>10.95</v>
      </c>
      <c r="N19" s="53">
        <v>10.967000000000001</v>
      </c>
      <c r="O19" s="53">
        <v>10.987</v>
      </c>
      <c r="P19" s="53">
        <v>11.010999999999999</v>
      </c>
      <c r="Q19" s="53">
        <v>11.04</v>
      </c>
      <c r="R19" s="53">
        <v>11.074</v>
      </c>
      <c r="S19" s="53">
        <v>11.11</v>
      </c>
      <c r="T19" s="53">
        <v>11.143000000000001</v>
      </c>
      <c r="U19" s="53">
        <v>11.172000000000001</v>
      </c>
      <c r="V19" s="53">
        <v>11.199</v>
      </c>
      <c r="W19" s="53">
        <v>11.223000000000001</v>
      </c>
      <c r="X19" s="53">
        <v>11.246</v>
      </c>
      <c r="Y19" s="53">
        <v>11.263999999999999</v>
      </c>
      <c r="Z19" s="53">
        <v>11.28</v>
      </c>
      <c r="AA19" s="53">
        <v>11.294</v>
      </c>
      <c r="AB19" s="53">
        <v>11.304</v>
      </c>
      <c r="AC19" s="53">
        <v>11.311999999999999</v>
      </c>
      <c r="AD19" s="53">
        <v>11.317</v>
      </c>
      <c r="AE19" s="53">
        <v>11.32</v>
      </c>
      <c r="AF19" s="53">
        <v>11.319000000000001</v>
      </c>
      <c r="AG19" s="53">
        <v>11.316000000000001</v>
      </c>
      <c r="AH19" s="53">
        <v>11.311</v>
      </c>
      <c r="AI19" s="53">
        <v>11.303000000000001</v>
      </c>
      <c r="AJ19" s="53">
        <v>11.292</v>
      </c>
      <c r="AK19" s="53">
        <v>11.313000000000001</v>
      </c>
    </row>
    <row r="20" spans="1:37" x14ac:dyDescent="0.3">
      <c r="A20" s="51" t="s">
        <v>176</v>
      </c>
      <c r="B20" s="51" t="s">
        <v>175</v>
      </c>
      <c r="C20" s="41">
        <v>20.841999999999999</v>
      </c>
      <c r="D20" s="41">
        <v>21.137</v>
      </c>
      <c r="E20" s="41">
        <v>21.428000000000001</v>
      </c>
      <c r="F20" s="41">
        <v>21.715</v>
      </c>
      <c r="G20" s="41">
        <v>21.994</v>
      </c>
      <c r="H20" s="41">
        <v>22.263999999999999</v>
      </c>
      <c r="I20" s="41">
        <v>22.523</v>
      </c>
      <c r="J20" s="41">
        <v>22.771000000000001</v>
      </c>
      <c r="K20" s="41">
        <v>23.004000000000001</v>
      </c>
      <c r="L20" s="41">
        <v>23.222000000000001</v>
      </c>
      <c r="M20" s="41">
        <v>23.423999999999999</v>
      </c>
      <c r="N20" s="41">
        <v>23.606999999999999</v>
      </c>
      <c r="O20" s="41">
        <v>23.768999999999998</v>
      </c>
      <c r="P20" s="41">
        <v>23.91</v>
      </c>
      <c r="Q20" s="41">
        <v>24.026</v>
      </c>
      <c r="R20" s="41">
        <v>24.117000000000001</v>
      </c>
      <c r="S20" s="41">
        <v>24.193000000000001</v>
      </c>
      <c r="T20" s="41">
        <v>24.263999999999999</v>
      </c>
      <c r="U20" s="41">
        <v>24.327999999999999</v>
      </c>
      <c r="V20" s="41">
        <v>24.387</v>
      </c>
      <c r="W20" s="41">
        <v>24.44</v>
      </c>
      <c r="X20" s="41">
        <v>24.486999999999998</v>
      </c>
      <c r="Y20" s="41">
        <v>24.527999999999999</v>
      </c>
      <c r="Z20" s="41">
        <v>24.562000000000001</v>
      </c>
      <c r="AA20" s="41">
        <v>24.591999999999999</v>
      </c>
      <c r="AB20" s="41">
        <v>24.614000000000001</v>
      </c>
      <c r="AC20" s="41">
        <v>24.631</v>
      </c>
      <c r="AD20" s="41">
        <v>24.640999999999998</v>
      </c>
      <c r="AE20" s="41">
        <v>24.646000000000001</v>
      </c>
      <c r="AF20" s="41">
        <v>24.645</v>
      </c>
      <c r="AG20" s="41">
        <v>24.638000000000002</v>
      </c>
      <c r="AH20" s="41">
        <v>24.625</v>
      </c>
      <c r="AI20" s="41">
        <v>24.606999999999999</v>
      </c>
      <c r="AJ20" s="41">
        <v>24.582999999999998</v>
      </c>
      <c r="AK20" s="41">
        <v>24.629000000000001</v>
      </c>
    </row>
    <row r="21" spans="1:37" x14ac:dyDescent="0.3">
      <c r="A21" s="52" t="s">
        <v>178</v>
      </c>
      <c r="B21" s="52" t="s">
        <v>177</v>
      </c>
      <c r="C21" s="53">
        <v>27.074999999999999</v>
      </c>
      <c r="D21" s="53">
        <v>27.173999999999999</v>
      </c>
      <c r="E21" s="53">
        <v>27.263000000000002</v>
      </c>
      <c r="F21" s="53">
        <v>27.34</v>
      </c>
      <c r="G21" s="53">
        <v>27.405000000000001</v>
      </c>
      <c r="H21" s="53">
        <v>27.462</v>
      </c>
      <c r="I21" s="53">
        <v>27.512</v>
      </c>
      <c r="J21" s="53">
        <v>27.564</v>
      </c>
      <c r="K21" s="53">
        <v>27.614000000000001</v>
      </c>
      <c r="L21" s="53">
        <v>27.667000000000002</v>
      </c>
      <c r="M21" s="53">
        <v>27.722000000000001</v>
      </c>
      <c r="N21" s="53">
        <v>27.78</v>
      </c>
      <c r="O21" s="53">
        <v>27.844000000000001</v>
      </c>
      <c r="P21" s="53">
        <v>27.917999999999999</v>
      </c>
      <c r="Q21" s="53">
        <v>28</v>
      </c>
      <c r="R21" s="53">
        <v>28.093</v>
      </c>
      <c r="S21" s="53">
        <v>28.186</v>
      </c>
      <c r="T21" s="53">
        <v>28.273</v>
      </c>
      <c r="U21" s="53">
        <v>28.353000000000002</v>
      </c>
      <c r="V21" s="53">
        <v>28.425000000000001</v>
      </c>
      <c r="W21" s="53">
        <v>28.491</v>
      </c>
      <c r="X21" s="53">
        <v>28.547999999999998</v>
      </c>
      <c r="Y21" s="53">
        <v>28.600999999999999</v>
      </c>
      <c r="Z21" s="53">
        <v>28.645</v>
      </c>
      <c r="AA21" s="53">
        <v>28.683</v>
      </c>
      <c r="AB21" s="53">
        <v>28.713999999999999</v>
      </c>
      <c r="AC21" s="53">
        <v>28.738</v>
      </c>
      <c r="AD21" s="53">
        <v>28.754999999999999</v>
      </c>
      <c r="AE21" s="53">
        <v>28.765000000000001</v>
      </c>
      <c r="AF21" s="53">
        <v>28.768000000000001</v>
      </c>
      <c r="AG21" s="53">
        <v>28.763999999999999</v>
      </c>
      <c r="AH21" s="53">
        <v>28.754000000000001</v>
      </c>
      <c r="AI21" s="53">
        <v>28.734999999999999</v>
      </c>
      <c r="AJ21" s="53">
        <v>28.712</v>
      </c>
      <c r="AK21" s="53">
        <v>28.768999999999998</v>
      </c>
    </row>
    <row r="22" spans="1:37" x14ac:dyDescent="0.3">
      <c r="A22" s="51" t="s">
        <v>180</v>
      </c>
      <c r="B22" s="51" t="s">
        <v>179</v>
      </c>
      <c r="C22" s="41">
        <v>4.2709999999999999</v>
      </c>
      <c r="D22" s="41">
        <v>4.3170000000000002</v>
      </c>
      <c r="E22" s="41">
        <v>4.3630000000000004</v>
      </c>
      <c r="F22" s="41">
        <v>4.4059999999999997</v>
      </c>
      <c r="G22" s="41">
        <v>4.4260000000000002</v>
      </c>
      <c r="H22" s="41">
        <v>4.4470000000000001</v>
      </c>
      <c r="I22" s="41">
        <v>4.4660000000000002</v>
      </c>
      <c r="J22" s="41">
        <v>4.4850000000000003</v>
      </c>
      <c r="K22" s="41">
        <v>4.5030000000000001</v>
      </c>
      <c r="L22" s="41">
        <v>4.5209999999999999</v>
      </c>
      <c r="M22" s="41">
        <v>4.54</v>
      </c>
      <c r="N22" s="41">
        <v>4.5590000000000002</v>
      </c>
      <c r="O22" s="41">
        <v>4.5789999999999997</v>
      </c>
      <c r="P22" s="41">
        <v>4.5999999999999996</v>
      </c>
      <c r="Q22" s="41">
        <v>4.6219999999999999</v>
      </c>
      <c r="R22" s="41">
        <v>4.6459999999999999</v>
      </c>
      <c r="S22" s="41">
        <v>4.6689999999999996</v>
      </c>
      <c r="T22" s="41">
        <v>4.6920000000000002</v>
      </c>
      <c r="U22" s="41">
        <v>4.7130000000000001</v>
      </c>
      <c r="V22" s="41">
        <v>4.734</v>
      </c>
      <c r="W22" s="41">
        <v>4.7530000000000001</v>
      </c>
      <c r="X22" s="41">
        <v>4.7709999999999999</v>
      </c>
      <c r="Y22" s="41">
        <v>4.7880000000000003</v>
      </c>
      <c r="Z22" s="41">
        <v>4.8040000000000003</v>
      </c>
      <c r="AA22" s="41">
        <v>4.8179999999999996</v>
      </c>
      <c r="AB22" s="41">
        <v>4.8319999999999999</v>
      </c>
      <c r="AC22" s="41">
        <v>4.8440000000000003</v>
      </c>
      <c r="AD22" s="41">
        <v>4.8550000000000004</v>
      </c>
      <c r="AE22" s="41">
        <v>4.8650000000000002</v>
      </c>
      <c r="AF22" s="41">
        <v>4.8739999999999997</v>
      </c>
      <c r="AG22" s="41">
        <v>4.8819999999999997</v>
      </c>
      <c r="AH22" s="41">
        <v>4.8879999999999999</v>
      </c>
      <c r="AI22" s="41">
        <v>4.8940000000000001</v>
      </c>
      <c r="AJ22" s="41">
        <v>4.8979999999999997</v>
      </c>
      <c r="AK22" s="41">
        <v>4.9160000000000004</v>
      </c>
    </row>
    <row r="23" spans="1:37" x14ac:dyDescent="0.3">
      <c r="A23" s="52" t="s">
        <v>182</v>
      </c>
      <c r="B23" s="52" t="s">
        <v>181</v>
      </c>
      <c r="C23" s="53">
        <v>42.656999999999996</v>
      </c>
      <c r="D23" s="53">
        <v>43.118000000000002</v>
      </c>
      <c r="E23" s="53">
        <v>43.566000000000003</v>
      </c>
      <c r="F23" s="53">
        <v>44.002000000000002</v>
      </c>
      <c r="G23" s="53">
        <v>44.423000000000002</v>
      </c>
      <c r="H23" s="53">
        <v>44.826999999999998</v>
      </c>
      <c r="I23" s="53">
        <v>45.213000000000001</v>
      </c>
      <c r="J23" s="53">
        <v>45.581000000000003</v>
      </c>
      <c r="K23" s="53">
        <v>45.929000000000002</v>
      </c>
      <c r="L23" s="53">
        <v>46.259</v>
      </c>
      <c r="M23" s="53">
        <v>46.564999999999998</v>
      </c>
      <c r="N23" s="53">
        <v>46.844999999999999</v>
      </c>
      <c r="O23" s="53">
        <v>47.100999999999999</v>
      </c>
      <c r="P23" s="53">
        <v>47.331000000000003</v>
      </c>
      <c r="Q23" s="53">
        <v>47.531999999999996</v>
      </c>
      <c r="R23" s="53">
        <v>47.703000000000003</v>
      </c>
      <c r="S23" s="53">
        <v>47.854999999999997</v>
      </c>
      <c r="T23" s="53">
        <v>47.996000000000002</v>
      </c>
      <c r="U23" s="53">
        <v>48.125</v>
      </c>
      <c r="V23" s="53">
        <v>48.241999999999997</v>
      </c>
      <c r="W23" s="53">
        <v>48.347999999999999</v>
      </c>
      <c r="X23" s="53">
        <v>48.442</v>
      </c>
      <c r="Y23" s="53">
        <v>48.524000000000001</v>
      </c>
      <c r="Z23" s="53">
        <v>48.594999999999999</v>
      </c>
      <c r="AA23" s="53">
        <v>48.652000000000001</v>
      </c>
      <c r="AB23" s="53">
        <v>48.698</v>
      </c>
      <c r="AC23" s="53">
        <v>48.734000000000002</v>
      </c>
      <c r="AD23" s="53">
        <v>48.756</v>
      </c>
      <c r="AE23" s="53">
        <v>48.767000000000003</v>
      </c>
      <c r="AF23" s="53">
        <v>48.765999999999998</v>
      </c>
      <c r="AG23" s="53">
        <v>48.755000000000003</v>
      </c>
      <c r="AH23" s="53">
        <v>48.731000000000002</v>
      </c>
      <c r="AI23" s="53">
        <v>48.695999999999998</v>
      </c>
      <c r="AJ23" s="53">
        <v>48.651000000000003</v>
      </c>
      <c r="AK23" s="53">
        <v>48.741999999999997</v>
      </c>
    </row>
    <row r="24" spans="1:37" x14ac:dyDescent="0.3">
      <c r="A24" s="51" t="s">
        <v>258</v>
      </c>
      <c r="B24" s="51" t="s">
        <v>183</v>
      </c>
      <c r="C24" s="41">
        <v>10.204000000000001</v>
      </c>
      <c r="D24" s="41">
        <v>10.356</v>
      </c>
      <c r="E24" s="41">
        <v>10.505000000000001</v>
      </c>
      <c r="F24" s="41">
        <v>10.653</v>
      </c>
      <c r="G24" s="41">
        <v>10.786</v>
      </c>
      <c r="H24" s="41">
        <v>10.916</v>
      </c>
      <c r="I24" s="41">
        <v>11.042999999999999</v>
      </c>
      <c r="J24" s="41">
        <v>11.164</v>
      </c>
      <c r="K24" s="41">
        <v>11.28</v>
      </c>
      <c r="L24" s="41">
        <v>11.388</v>
      </c>
      <c r="M24" s="41">
        <v>11.487</v>
      </c>
      <c r="N24" s="41">
        <v>11.576000000000001</v>
      </c>
      <c r="O24" s="41">
        <v>11.656000000000001</v>
      </c>
      <c r="P24" s="41">
        <v>11.726000000000001</v>
      </c>
      <c r="Q24" s="41">
        <v>11.786</v>
      </c>
      <c r="R24" s="41">
        <v>11.834</v>
      </c>
      <c r="S24" s="41">
        <v>11.875</v>
      </c>
      <c r="T24" s="41">
        <v>11.911</v>
      </c>
      <c r="U24" s="41">
        <v>11.948</v>
      </c>
      <c r="V24" s="41">
        <v>11.98</v>
      </c>
      <c r="W24" s="41">
        <v>12.009</v>
      </c>
      <c r="X24" s="41">
        <v>12.035</v>
      </c>
      <c r="Y24" s="41">
        <v>12.058999999999999</v>
      </c>
      <c r="Z24" s="41">
        <v>12.079000000000001</v>
      </c>
      <c r="AA24" s="41">
        <v>12.097</v>
      </c>
      <c r="AB24" s="41">
        <v>12.111000000000001</v>
      </c>
      <c r="AC24" s="41">
        <v>12.122999999999999</v>
      </c>
      <c r="AD24" s="41">
        <v>12.131</v>
      </c>
      <c r="AE24" s="41">
        <v>12.137</v>
      </c>
      <c r="AF24" s="41">
        <v>12.14</v>
      </c>
      <c r="AG24" s="41">
        <v>12.138999999999999</v>
      </c>
      <c r="AH24" s="41">
        <v>12.137</v>
      </c>
      <c r="AI24" s="41">
        <v>12.131</v>
      </c>
      <c r="AJ24" s="41">
        <v>12.122999999999999</v>
      </c>
      <c r="AK24" s="41">
        <v>12.148</v>
      </c>
    </row>
    <row r="25" spans="1:37" x14ac:dyDescent="0.3">
      <c r="A25" s="52" t="s">
        <v>186</v>
      </c>
      <c r="B25" s="52" t="s">
        <v>185</v>
      </c>
      <c r="C25" s="53">
        <v>127.292</v>
      </c>
      <c r="D25" s="53">
        <v>127.964</v>
      </c>
      <c r="E25" s="53">
        <v>128.58600000000001</v>
      </c>
      <c r="F25" s="53">
        <v>129.16200000000001</v>
      </c>
      <c r="G25" s="53">
        <v>129.648</v>
      </c>
      <c r="H25" s="53">
        <v>130.10400000000001</v>
      </c>
      <c r="I25" s="53">
        <v>130.53700000000001</v>
      </c>
      <c r="J25" s="53">
        <v>130.95699999999999</v>
      </c>
      <c r="K25" s="53">
        <v>131.36500000000001</v>
      </c>
      <c r="L25" s="53">
        <v>131.77099999999999</v>
      </c>
      <c r="M25" s="53">
        <v>132.179</v>
      </c>
      <c r="N25" s="53">
        <v>132.596</v>
      </c>
      <c r="O25" s="53">
        <v>133.03100000000001</v>
      </c>
      <c r="P25" s="53">
        <v>133.48699999999999</v>
      </c>
      <c r="Q25" s="53">
        <v>133.971</v>
      </c>
      <c r="R25" s="53">
        <v>134.489</v>
      </c>
      <c r="S25" s="53">
        <v>135.00399999999999</v>
      </c>
      <c r="T25" s="53">
        <v>135.48599999999999</v>
      </c>
      <c r="U25" s="53">
        <v>135.93600000000001</v>
      </c>
      <c r="V25" s="53">
        <v>136.35300000000001</v>
      </c>
      <c r="W25" s="53">
        <v>136.73699999999999</v>
      </c>
      <c r="X25" s="53">
        <v>137.08799999999999</v>
      </c>
      <c r="Y25" s="53">
        <v>137.40700000000001</v>
      </c>
      <c r="Z25" s="53">
        <v>137.69</v>
      </c>
      <c r="AA25" s="53">
        <v>137.94200000000001</v>
      </c>
      <c r="AB25" s="53">
        <v>138.15899999999999</v>
      </c>
      <c r="AC25" s="53">
        <v>138.34299999999999</v>
      </c>
      <c r="AD25" s="53">
        <v>138.49199999999999</v>
      </c>
      <c r="AE25" s="53">
        <v>138.60900000000001</v>
      </c>
      <c r="AF25" s="53">
        <v>138.69200000000001</v>
      </c>
      <c r="AG25" s="53">
        <v>138.74199999999999</v>
      </c>
      <c r="AH25" s="53">
        <v>138.75899999999999</v>
      </c>
      <c r="AI25" s="53">
        <v>138.745</v>
      </c>
      <c r="AJ25" s="53">
        <v>138.70099999999999</v>
      </c>
      <c r="AK25" s="53">
        <v>139.04499999999999</v>
      </c>
    </row>
    <row r="26" spans="1:37" x14ac:dyDescent="0.3">
      <c r="A26" s="51" t="s">
        <v>188</v>
      </c>
      <c r="B26" s="51" t="s">
        <v>187</v>
      </c>
      <c r="C26" s="41">
        <v>27.419</v>
      </c>
      <c r="D26" s="41">
        <v>28.004000000000001</v>
      </c>
      <c r="E26" s="41">
        <v>28.59</v>
      </c>
      <c r="F26" s="41">
        <v>29.172999999999998</v>
      </c>
      <c r="G26" s="41">
        <v>29.725000000000001</v>
      </c>
      <c r="H26" s="41">
        <v>30.27</v>
      </c>
      <c r="I26" s="41">
        <v>30.800999999999998</v>
      </c>
      <c r="J26" s="41">
        <v>31.324000000000002</v>
      </c>
      <c r="K26" s="41">
        <v>31.831</v>
      </c>
      <c r="L26" s="41">
        <v>32.378999999999998</v>
      </c>
      <c r="M26" s="41">
        <v>32.863999999999997</v>
      </c>
      <c r="N26" s="41">
        <v>33.323999999999998</v>
      </c>
      <c r="O26" s="41">
        <v>33.759</v>
      </c>
      <c r="P26" s="41">
        <v>34.167000000000002</v>
      </c>
      <c r="Q26" s="41">
        <v>34.543999999999997</v>
      </c>
      <c r="R26" s="41">
        <v>34.886000000000003</v>
      </c>
      <c r="S26" s="41">
        <v>35.209000000000003</v>
      </c>
      <c r="T26" s="41">
        <v>35.523000000000003</v>
      </c>
      <c r="U26" s="41">
        <v>35.826999999999998</v>
      </c>
      <c r="V26" s="41">
        <v>36.122</v>
      </c>
      <c r="W26" s="41">
        <v>36.408000000000001</v>
      </c>
      <c r="X26" s="41">
        <v>36.683999999999997</v>
      </c>
      <c r="Y26" s="41">
        <v>36.948999999999998</v>
      </c>
      <c r="Z26" s="41">
        <v>37.206000000000003</v>
      </c>
      <c r="AA26" s="41">
        <v>37.448</v>
      </c>
      <c r="AB26" s="41">
        <v>37.685000000000002</v>
      </c>
      <c r="AC26" s="41">
        <v>37.908000000000001</v>
      </c>
      <c r="AD26" s="41">
        <v>38.121000000000002</v>
      </c>
      <c r="AE26" s="41">
        <v>38.323999999999998</v>
      </c>
      <c r="AF26" s="41">
        <v>38.514000000000003</v>
      </c>
      <c r="AG26" s="41">
        <v>38.695</v>
      </c>
      <c r="AH26" s="41">
        <v>38.863</v>
      </c>
      <c r="AI26" s="41">
        <v>39.009</v>
      </c>
      <c r="AJ26" s="41">
        <v>38.972000000000001</v>
      </c>
      <c r="AK26" s="41">
        <v>39.372</v>
      </c>
    </row>
    <row r="27" spans="1:37" x14ac:dyDescent="0.3">
      <c r="A27" s="52" t="s">
        <v>190</v>
      </c>
      <c r="B27" s="52" t="s">
        <v>189</v>
      </c>
      <c r="C27" s="53">
        <v>5.5339999999999998</v>
      </c>
      <c r="D27" s="53">
        <v>5.5890000000000004</v>
      </c>
      <c r="E27" s="53">
        <v>5.641</v>
      </c>
      <c r="F27" s="53">
        <v>5.6920000000000002</v>
      </c>
      <c r="G27" s="53">
        <v>5.7130000000000001</v>
      </c>
      <c r="H27" s="53">
        <v>5.7320000000000002</v>
      </c>
      <c r="I27" s="53">
        <v>5.7519999999999998</v>
      </c>
      <c r="J27" s="53">
        <v>5.7720000000000002</v>
      </c>
      <c r="K27" s="53">
        <v>5.7919999999999998</v>
      </c>
      <c r="L27" s="53">
        <v>5.8129999999999997</v>
      </c>
      <c r="M27" s="53">
        <v>5.8360000000000003</v>
      </c>
      <c r="N27" s="53">
        <v>5.859</v>
      </c>
      <c r="O27" s="53">
        <v>5.8860000000000001</v>
      </c>
      <c r="P27" s="53">
        <v>5.9139999999999997</v>
      </c>
      <c r="Q27" s="53">
        <v>5.9459999999999997</v>
      </c>
      <c r="R27" s="53">
        <v>5.9809999999999999</v>
      </c>
      <c r="S27" s="53">
        <v>6.016</v>
      </c>
      <c r="T27" s="53">
        <v>6.0510000000000002</v>
      </c>
      <c r="U27" s="53">
        <v>6.0839999999999996</v>
      </c>
      <c r="V27" s="53">
        <v>6.1150000000000002</v>
      </c>
      <c r="W27" s="53">
        <v>6.1449999999999996</v>
      </c>
      <c r="X27" s="53">
        <v>6.1740000000000004</v>
      </c>
      <c r="Y27" s="53">
        <v>6.2009999999999996</v>
      </c>
      <c r="Z27" s="53">
        <v>6.2270000000000003</v>
      </c>
      <c r="AA27" s="53">
        <v>6.2510000000000003</v>
      </c>
      <c r="AB27" s="53">
        <v>6.274</v>
      </c>
      <c r="AC27" s="53">
        <v>6.2949999999999999</v>
      </c>
      <c r="AD27" s="53">
        <v>6.3150000000000004</v>
      </c>
      <c r="AE27" s="53">
        <v>6.3330000000000002</v>
      </c>
      <c r="AF27" s="53">
        <v>6.35</v>
      </c>
      <c r="AG27" s="53">
        <v>6.3650000000000002</v>
      </c>
      <c r="AH27" s="53">
        <v>6.3789999999999996</v>
      </c>
      <c r="AI27" s="53">
        <v>6.391</v>
      </c>
      <c r="AJ27" s="53">
        <v>6.4009999999999998</v>
      </c>
      <c r="AK27" s="53">
        <v>6.43</v>
      </c>
    </row>
    <row r="28" spans="1:37" x14ac:dyDescent="0.3">
      <c r="A28" s="51" t="s">
        <v>192</v>
      </c>
      <c r="B28" s="51" t="s">
        <v>191</v>
      </c>
      <c r="C28" s="41">
        <v>7.3949999999999996</v>
      </c>
      <c r="D28" s="41">
        <v>7.4260000000000002</v>
      </c>
      <c r="E28" s="41">
        <v>7.4539999999999997</v>
      </c>
      <c r="F28" s="41">
        <v>7.48</v>
      </c>
      <c r="G28" s="41">
        <v>7.4889999999999999</v>
      </c>
      <c r="H28" s="41">
        <v>7.4960000000000004</v>
      </c>
      <c r="I28" s="41">
        <v>7.5039999999999996</v>
      </c>
      <c r="J28" s="41">
        <v>7.5119999999999996</v>
      </c>
      <c r="K28" s="41">
        <v>7.5209999999999999</v>
      </c>
      <c r="L28" s="41">
        <v>7.532</v>
      </c>
      <c r="M28" s="41">
        <v>7.5449999999999999</v>
      </c>
      <c r="N28" s="41">
        <v>7.5609999999999999</v>
      </c>
      <c r="O28" s="41">
        <v>7.5810000000000004</v>
      </c>
      <c r="P28" s="41">
        <v>7.6050000000000004</v>
      </c>
      <c r="Q28" s="41">
        <v>7.6340000000000003</v>
      </c>
      <c r="R28" s="41">
        <v>7.6680000000000001</v>
      </c>
      <c r="S28" s="41">
        <v>7.7039999999999997</v>
      </c>
      <c r="T28" s="41">
        <v>7.7389999999999999</v>
      </c>
      <c r="U28" s="41">
        <v>7.7709999999999999</v>
      </c>
      <c r="V28" s="41">
        <v>7.8010000000000002</v>
      </c>
      <c r="W28" s="41">
        <v>7.8289999999999997</v>
      </c>
      <c r="X28" s="41">
        <v>7.8570000000000002</v>
      </c>
      <c r="Y28" s="41">
        <v>7.8810000000000002</v>
      </c>
      <c r="Z28" s="41">
        <v>7.9050000000000002</v>
      </c>
      <c r="AA28" s="41">
        <v>7.9260000000000002</v>
      </c>
      <c r="AB28" s="41">
        <v>7.9450000000000003</v>
      </c>
      <c r="AC28" s="41">
        <v>7.9619999999999997</v>
      </c>
      <c r="AD28" s="41">
        <v>7.9770000000000003</v>
      </c>
      <c r="AE28" s="41">
        <v>7.9909999999999997</v>
      </c>
      <c r="AF28" s="41">
        <v>8.0020000000000007</v>
      </c>
      <c r="AG28" s="41">
        <v>8.0120000000000005</v>
      </c>
      <c r="AH28" s="41">
        <v>8.0190000000000001</v>
      </c>
      <c r="AI28" s="41">
        <v>8.0250000000000004</v>
      </c>
      <c r="AJ28" s="41">
        <v>8.0289999999999999</v>
      </c>
      <c r="AK28" s="41">
        <v>8.0559999999999992</v>
      </c>
    </row>
    <row r="29" spans="1:37" x14ac:dyDescent="0.3">
      <c r="A29" s="52" t="s">
        <v>194</v>
      </c>
      <c r="B29" s="52" t="s">
        <v>193</v>
      </c>
      <c r="C29" s="53">
        <v>11.362</v>
      </c>
      <c r="D29" s="53">
        <v>11.555</v>
      </c>
      <c r="E29" s="53">
        <v>11.744999999999999</v>
      </c>
      <c r="F29" s="53">
        <v>11.933999999999999</v>
      </c>
      <c r="G29" s="53">
        <v>12.087</v>
      </c>
      <c r="H29" s="53">
        <v>12.238</v>
      </c>
      <c r="I29" s="53">
        <v>12.384</v>
      </c>
      <c r="J29" s="53">
        <v>12.526999999999999</v>
      </c>
      <c r="K29" s="53">
        <v>12.666</v>
      </c>
      <c r="L29" s="53">
        <v>12.778</v>
      </c>
      <c r="M29" s="53">
        <v>12.881</v>
      </c>
      <c r="N29" s="53">
        <v>12.971</v>
      </c>
      <c r="O29" s="53">
        <v>13.048999999999999</v>
      </c>
      <c r="P29" s="53">
        <v>13.113</v>
      </c>
      <c r="Q29" s="53">
        <v>13.180999999999999</v>
      </c>
      <c r="R29" s="53">
        <v>13.239000000000001</v>
      </c>
      <c r="S29" s="53">
        <v>13.291</v>
      </c>
      <c r="T29" s="53">
        <v>13.340999999999999</v>
      </c>
      <c r="U29" s="53">
        <v>13.388</v>
      </c>
      <c r="V29" s="53">
        <v>13.430999999999999</v>
      </c>
      <c r="W29" s="53">
        <v>13.471</v>
      </c>
      <c r="X29" s="53">
        <v>13.507999999999999</v>
      </c>
      <c r="Y29" s="53">
        <v>13.542</v>
      </c>
      <c r="Z29" s="53">
        <v>13.571999999999999</v>
      </c>
      <c r="AA29" s="53">
        <v>13.599</v>
      </c>
      <c r="AB29" s="53">
        <v>13.622</v>
      </c>
      <c r="AC29" s="53">
        <v>13.643000000000001</v>
      </c>
      <c r="AD29" s="53">
        <v>13.66</v>
      </c>
      <c r="AE29" s="53">
        <v>13.673999999999999</v>
      </c>
      <c r="AF29" s="53">
        <v>13.683999999999999</v>
      </c>
      <c r="AG29" s="53">
        <v>13.691000000000001</v>
      </c>
      <c r="AH29" s="53">
        <v>13.695</v>
      </c>
      <c r="AI29" s="53">
        <v>13.696</v>
      </c>
      <c r="AJ29" s="53">
        <v>13.693</v>
      </c>
      <c r="AK29" s="53">
        <v>13.73</v>
      </c>
    </row>
    <row r="30" spans="1:37" x14ac:dyDescent="0.3">
      <c r="A30" s="51" t="s">
        <v>196</v>
      </c>
      <c r="B30" s="51" t="s">
        <v>195</v>
      </c>
      <c r="C30" s="41">
        <v>11.071999999999999</v>
      </c>
      <c r="D30" s="41">
        <v>11.21</v>
      </c>
      <c r="E30" s="41">
        <v>11.345000000000001</v>
      </c>
      <c r="F30" s="41">
        <v>11.476000000000001</v>
      </c>
      <c r="G30" s="41">
        <v>11.577</v>
      </c>
      <c r="H30" s="41">
        <v>11.677</v>
      </c>
      <c r="I30" s="41">
        <v>11.776</v>
      </c>
      <c r="J30" s="41">
        <v>11.874000000000001</v>
      </c>
      <c r="K30" s="41">
        <v>11.972</v>
      </c>
      <c r="L30" s="41">
        <v>12.106</v>
      </c>
      <c r="M30" s="41">
        <v>12.209</v>
      </c>
      <c r="N30" s="41">
        <v>12.311</v>
      </c>
      <c r="O30" s="41">
        <v>12.414</v>
      </c>
      <c r="P30" s="41">
        <v>12.519</v>
      </c>
      <c r="Q30" s="41">
        <v>12.625999999999999</v>
      </c>
      <c r="R30" s="41">
        <v>12.736000000000001</v>
      </c>
      <c r="S30" s="41">
        <v>12.845000000000001</v>
      </c>
      <c r="T30" s="41">
        <v>12.948</v>
      </c>
      <c r="U30" s="41">
        <v>13.045</v>
      </c>
      <c r="V30" s="41">
        <v>13.135999999999999</v>
      </c>
      <c r="W30" s="41">
        <v>13.222</v>
      </c>
      <c r="X30" s="41">
        <v>13.302</v>
      </c>
      <c r="Y30" s="41">
        <v>13.375999999999999</v>
      </c>
      <c r="Z30" s="41">
        <v>13.443</v>
      </c>
      <c r="AA30" s="41">
        <v>13.505000000000001</v>
      </c>
      <c r="AB30" s="41">
        <v>13.56</v>
      </c>
      <c r="AC30" s="41">
        <v>13.609</v>
      </c>
      <c r="AD30" s="41">
        <v>13.651999999999999</v>
      </c>
      <c r="AE30" s="41">
        <v>13.689</v>
      </c>
      <c r="AF30" s="41">
        <v>13.718999999999999</v>
      </c>
      <c r="AG30" s="41">
        <v>13.743</v>
      </c>
      <c r="AH30" s="41">
        <v>13.760999999999999</v>
      </c>
      <c r="AI30" s="41">
        <v>13.773</v>
      </c>
      <c r="AJ30" s="41">
        <v>13.779</v>
      </c>
      <c r="AK30" s="41">
        <v>13.859</v>
      </c>
    </row>
    <row r="31" spans="1:37" x14ac:dyDescent="0.3">
      <c r="A31" s="52" t="s">
        <v>198</v>
      </c>
      <c r="B31" s="52" t="s">
        <v>197</v>
      </c>
      <c r="C31" s="53">
        <v>23.949000000000002</v>
      </c>
      <c r="D31" s="53">
        <v>24.317</v>
      </c>
      <c r="E31" s="53">
        <v>24.684000000000001</v>
      </c>
      <c r="F31" s="53">
        <v>25.045999999999999</v>
      </c>
      <c r="G31" s="53">
        <v>25.361999999999998</v>
      </c>
      <c r="H31" s="53">
        <v>25.669</v>
      </c>
      <c r="I31" s="53">
        <v>25.966000000000001</v>
      </c>
      <c r="J31" s="53">
        <v>26.251000000000001</v>
      </c>
      <c r="K31" s="53">
        <v>26.524000000000001</v>
      </c>
      <c r="L31" s="53">
        <v>26.782</v>
      </c>
      <c r="M31" s="53">
        <v>27.024000000000001</v>
      </c>
      <c r="N31" s="53">
        <v>27.248999999999999</v>
      </c>
      <c r="O31" s="53">
        <v>27.454000000000001</v>
      </c>
      <c r="P31" s="53">
        <v>27.640999999999998</v>
      </c>
      <c r="Q31" s="53">
        <v>27.806000000000001</v>
      </c>
      <c r="R31" s="53">
        <v>27.946999999999999</v>
      </c>
      <c r="S31" s="53">
        <v>28.074999999999999</v>
      </c>
      <c r="T31" s="53">
        <v>28.196999999999999</v>
      </c>
      <c r="U31" s="53">
        <v>28.31</v>
      </c>
      <c r="V31" s="53">
        <v>28.419</v>
      </c>
      <c r="W31" s="53">
        <v>28.518999999999998</v>
      </c>
      <c r="X31" s="53">
        <v>28.613</v>
      </c>
      <c r="Y31" s="53">
        <v>28.699000000000002</v>
      </c>
      <c r="Z31" s="53">
        <v>28.78</v>
      </c>
      <c r="AA31" s="53">
        <v>28.853000000000002</v>
      </c>
      <c r="AB31" s="53">
        <v>28.92</v>
      </c>
      <c r="AC31" s="53">
        <v>28.981000000000002</v>
      </c>
      <c r="AD31" s="53">
        <v>29.032</v>
      </c>
      <c r="AE31" s="53">
        <v>29.076000000000001</v>
      </c>
      <c r="AF31" s="53">
        <v>29.114999999999998</v>
      </c>
      <c r="AG31" s="53">
        <v>29.146000000000001</v>
      </c>
      <c r="AH31" s="53">
        <v>29.17</v>
      </c>
      <c r="AI31" s="53">
        <v>29.189</v>
      </c>
      <c r="AJ31" s="53">
        <v>29.2</v>
      </c>
      <c r="AK31" s="53">
        <v>29.295000000000002</v>
      </c>
    </row>
    <row r="32" spans="1:37" x14ac:dyDescent="0.3">
      <c r="A32" s="51" t="s">
        <v>200</v>
      </c>
      <c r="B32" s="51" t="s">
        <v>199</v>
      </c>
      <c r="C32" s="41">
        <v>2.984</v>
      </c>
      <c r="D32" s="41">
        <v>3.0870000000000002</v>
      </c>
      <c r="E32" s="41">
        <v>3.19</v>
      </c>
      <c r="F32" s="41">
        <v>3.29</v>
      </c>
      <c r="G32" s="41">
        <v>3.3639999999999999</v>
      </c>
      <c r="H32" s="41">
        <v>3.4369999999999998</v>
      </c>
      <c r="I32" s="41">
        <v>3.5110000000000001</v>
      </c>
      <c r="J32" s="41">
        <v>3.5840000000000001</v>
      </c>
      <c r="K32" s="41">
        <v>3.657</v>
      </c>
      <c r="L32" s="41">
        <v>3.823</v>
      </c>
      <c r="M32" s="41">
        <v>3.923</v>
      </c>
      <c r="N32" s="41">
        <v>4.024</v>
      </c>
      <c r="O32" s="41">
        <v>4.1269999999999998</v>
      </c>
      <c r="P32" s="41">
        <v>4.234</v>
      </c>
      <c r="Q32" s="41">
        <v>4.343</v>
      </c>
      <c r="R32" s="41">
        <v>4.4569999999999999</v>
      </c>
      <c r="S32" s="41">
        <v>4.5720000000000001</v>
      </c>
      <c r="T32" s="41">
        <v>4.6859999999999999</v>
      </c>
      <c r="U32" s="41">
        <v>4.8</v>
      </c>
      <c r="V32" s="41">
        <v>4.9139999999999997</v>
      </c>
      <c r="W32" s="41">
        <v>5.0270000000000001</v>
      </c>
      <c r="X32" s="41">
        <v>5.1390000000000002</v>
      </c>
      <c r="Y32" s="41">
        <v>5.2510000000000003</v>
      </c>
      <c r="Z32" s="41">
        <v>5.3609999999999998</v>
      </c>
      <c r="AA32" s="41">
        <v>5.4720000000000004</v>
      </c>
      <c r="AB32" s="41">
        <v>5.5810000000000004</v>
      </c>
      <c r="AC32" s="41">
        <v>5.6710000000000003</v>
      </c>
      <c r="AD32" s="41">
        <v>5.673</v>
      </c>
      <c r="AE32" s="41">
        <v>5.6749999999999998</v>
      </c>
      <c r="AF32" s="41">
        <v>5.6740000000000004</v>
      </c>
      <c r="AG32" s="41">
        <v>5.6719999999999997</v>
      </c>
      <c r="AH32" s="41">
        <v>5.6689999999999996</v>
      </c>
      <c r="AI32" s="41">
        <v>5.665</v>
      </c>
      <c r="AJ32" s="41">
        <v>5.66</v>
      </c>
      <c r="AK32" s="41">
        <v>5.7539999999999996</v>
      </c>
    </row>
    <row r="33" spans="1:37" x14ac:dyDescent="0.3">
      <c r="A33" s="52" t="s">
        <v>202</v>
      </c>
      <c r="B33" s="52" t="s">
        <v>201</v>
      </c>
      <c r="C33" s="53">
        <v>4.2119999999999997</v>
      </c>
      <c r="D33" s="53">
        <v>4.3289999999999997</v>
      </c>
      <c r="E33" s="53">
        <v>4.4429999999999996</v>
      </c>
      <c r="F33" s="53">
        <v>4.5579999999999998</v>
      </c>
      <c r="G33" s="53">
        <v>4.6109999999999998</v>
      </c>
      <c r="H33" s="53">
        <v>4.6639999999999997</v>
      </c>
      <c r="I33" s="53">
        <v>4.718</v>
      </c>
      <c r="J33" s="53">
        <v>4.7690000000000001</v>
      </c>
      <c r="K33" s="53">
        <v>4.8230000000000004</v>
      </c>
      <c r="L33" s="53">
        <v>4.9809999999999999</v>
      </c>
      <c r="M33" s="53">
        <v>5.0410000000000004</v>
      </c>
      <c r="N33" s="53">
        <v>5.0970000000000004</v>
      </c>
      <c r="O33" s="53">
        <v>5.1470000000000002</v>
      </c>
      <c r="P33" s="53">
        <v>5.1929999999999996</v>
      </c>
      <c r="Q33" s="53">
        <v>5.2359999999999998</v>
      </c>
      <c r="R33" s="53">
        <v>5.2750000000000004</v>
      </c>
      <c r="S33" s="53">
        <v>5.3070000000000004</v>
      </c>
      <c r="T33" s="53">
        <v>5.3319999999999999</v>
      </c>
      <c r="U33" s="53">
        <v>5.3479999999999999</v>
      </c>
      <c r="V33" s="53">
        <v>5.3739999999999997</v>
      </c>
      <c r="W33" s="53">
        <v>5.3949999999999996</v>
      </c>
      <c r="X33" s="53">
        <v>5.4130000000000003</v>
      </c>
      <c r="Y33" s="53">
        <v>5.431</v>
      </c>
      <c r="Z33" s="53">
        <v>5.4480000000000004</v>
      </c>
      <c r="AA33" s="53">
        <v>5.4630000000000001</v>
      </c>
      <c r="AB33" s="53">
        <v>5.4770000000000003</v>
      </c>
      <c r="AC33" s="53">
        <v>5.49</v>
      </c>
      <c r="AD33" s="53">
        <v>5.5019999999999998</v>
      </c>
      <c r="AE33" s="53">
        <v>5.5110000000000001</v>
      </c>
      <c r="AF33" s="53">
        <v>5.52</v>
      </c>
      <c r="AG33" s="53">
        <v>5.5270000000000001</v>
      </c>
      <c r="AH33" s="53">
        <v>5.5339999999999998</v>
      </c>
      <c r="AI33" s="53">
        <v>5.5380000000000003</v>
      </c>
      <c r="AJ33" s="53">
        <v>5.5419999999999998</v>
      </c>
      <c r="AK33" s="53">
        <v>5.5609999999999999</v>
      </c>
    </row>
    <row r="34" spans="1:37" x14ac:dyDescent="0.3">
      <c r="A34" s="51" t="s">
        <v>204</v>
      </c>
      <c r="B34" s="51" t="s">
        <v>203</v>
      </c>
      <c r="C34" s="41">
        <v>29.91</v>
      </c>
      <c r="D34" s="41">
        <v>29.972999999999999</v>
      </c>
      <c r="E34" s="41">
        <v>30.023</v>
      </c>
      <c r="F34" s="41">
        <v>30.065000000000001</v>
      </c>
      <c r="G34" s="41">
        <v>30.065000000000001</v>
      </c>
      <c r="H34" s="41">
        <v>30.065000000000001</v>
      </c>
      <c r="I34" s="41">
        <v>30.062999999999999</v>
      </c>
      <c r="J34" s="41">
        <v>30.065000000000001</v>
      </c>
      <c r="K34" s="41">
        <v>30.071000000000002</v>
      </c>
      <c r="L34" s="41">
        <v>30.087</v>
      </c>
      <c r="M34" s="41">
        <v>30.113</v>
      </c>
      <c r="N34" s="41">
        <v>30.151</v>
      </c>
      <c r="O34" s="41">
        <v>30.207000000000001</v>
      </c>
      <c r="P34" s="41">
        <v>30.282</v>
      </c>
      <c r="Q34" s="41">
        <v>30.379000000000001</v>
      </c>
      <c r="R34" s="41">
        <v>30.5</v>
      </c>
      <c r="S34" s="41">
        <v>30.626999999999999</v>
      </c>
      <c r="T34" s="41">
        <v>30.748999999999999</v>
      </c>
      <c r="U34" s="41">
        <v>30.861000000000001</v>
      </c>
      <c r="V34" s="41">
        <v>30.966999999999999</v>
      </c>
      <c r="W34" s="41">
        <v>31.065999999999999</v>
      </c>
      <c r="X34" s="41">
        <v>31.155999999999999</v>
      </c>
      <c r="Y34" s="41">
        <v>31.239000000000001</v>
      </c>
      <c r="Z34" s="41">
        <v>31.315000000000001</v>
      </c>
      <c r="AA34" s="41">
        <v>31.384</v>
      </c>
      <c r="AB34" s="41">
        <v>31.443000000000001</v>
      </c>
      <c r="AC34" s="41">
        <v>31.497</v>
      </c>
      <c r="AD34" s="41">
        <v>31.542000000000002</v>
      </c>
      <c r="AE34" s="41">
        <v>31.58</v>
      </c>
      <c r="AF34" s="41">
        <v>31.61</v>
      </c>
      <c r="AG34" s="41">
        <v>31.632999999999999</v>
      </c>
      <c r="AH34" s="41">
        <v>31.648</v>
      </c>
      <c r="AI34" s="41">
        <v>31.655000000000001</v>
      </c>
      <c r="AJ34" s="41">
        <v>31.655999999999999</v>
      </c>
      <c r="AK34" s="41">
        <v>31.745999999999999</v>
      </c>
    </row>
    <row r="35" spans="1:37" x14ac:dyDescent="0.3">
      <c r="A35" s="52" t="s">
        <v>206</v>
      </c>
      <c r="B35" s="52" t="s">
        <v>205</v>
      </c>
      <c r="C35" s="53">
        <v>3.3730000000000002</v>
      </c>
      <c r="D35" s="53">
        <v>3.4279999999999999</v>
      </c>
      <c r="E35" s="53">
        <v>3.4820000000000002</v>
      </c>
      <c r="F35" s="53">
        <v>3.5339999999999998</v>
      </c>
      <c r="G35" s="53">
        <v>3.5710000000000002</v>
      </c>
      <c r="H35" s="53">
        <v>3.6080000000000001</v>
      </c>
      <c r="I35" s="53">
        <v>3.6440000000000001</v>
      </c>
      <c r="J35" s="53">
        <v>3.6789999999999998</v>
      </c>
      <c r="K35" s="53">
        <v>3.7160000000000002</v>
      </c>
      <c r="L35" s="53">
        <v>3.7719999999999998</v>
      </c>
      <c r="M35" s="53">
        <v>3.81</v>
      </c>
      <c r="N35" s="53">
        <v>3.8460000000000001</v>
      </c>
      <c r="O35" s="53">
        <v>3.883</v>
      </c>
      <c r="P35" s="53">
        <v>3.919</v>
      </c>
      <c r="Q35" s="53">
        <v>3.9550000000000001</v>
      </c>
      <c r="R35" s="53">
        <v>3.9910000000000001</v>
      </c>
      <c r="S35" s="53">
        <v>4.0259999999999998</v>
      </c>
      <c r="T35" s="53">
        <v>4.0590000000000002</v>
      </c>
      <c r="U35" s="53">
        <v>4.0890000000000004</v>
      </c>
      <c r="V35" s="53">
        <v>4.117</v>
      </c>
      <c r="W35" s="53">
        <v>4.1420000000000003</v>
      </c>
      <c r="X35" s="53">
        <v>4.1639999999999997</v>
      </c>
      <c r="Y35" s="53">
        <v>4.1840000000000002</v>
      </c>
      <c r="Z35" s="53">
        <v>4.2009999999999996</v>
      </c>
      <c r="AA35" s="53">
        <v>4.2149999999999999</v>
      </c>
      <c r="AB35" s="53">
        <v>4.2270000000000003</v>
      </c>
      <c r="AC35" s="53">
        <v>4.2359999999999998</v>
      </c>
      <c r="AD35" s="53">
        <v>4.242</v>
      </c>
      <c r="AE35" s="53">
        <v>4.2460000000000004</v>
      </c>
      <c r="AF35" s="53">
        <v>4.2469999999999999</v>
      </c>
      <c r="AG35" s="53">
        <v>4.2489999999999997</v>
      </c>
      <c r="AH35" s="53">
        <v>4.25</v>
      </c>
      <c r="AI35" s="53">
        <v>4.2489999999999997</v>
      </c>
      <c r="AJ35" s="53">
        <v>4.2480000000000002</v>
      </c>
      <c r="AK35" s="53">
        <v>4.2629999999999999</v>
      </c>
    </row>
    <row r="36" spans="1:37" x14ac:dyDescent="0.3">
      <c r="A36" s="51" t="s">
        <v>208</v>
      </c>
      <c r="B36" s="51" t="s">
        <v>207</v>
      </c>
      <c r="C36" s="41">
        <v>1.212</v>
      </c>
      <c r="D36" s="41">
        <v>1.2130000000000001</v>
      </c>
      <c r="E36" s="41">
        <v>1.212</v>
      </c>
      <c r="F36" s="41">
        <v>1.2130000000000001</v>
      </c>
      <c r="G36" s="41">
        <v>1.212</v>
      </c>
      <c r="H36" s="41">
        <v>1.2110000000000001</v>
      </c>
      <c r="I36" s="41">
        <v>1.2090000000000001</v>
      </c>
      <c r="J36" s="41">
        <v>1.2090000000000001</v>
      </c>
      <c r="K36" s="41">
        <v>1.208</v>
      </c>
      <c r="L36" s="41">
        <v>1.208</v>
      </c>
      <c r="M36" s="41">
        <v>1.208</v>
      </c>
      <c r="N36" s="41">
        <v>1.21</v>
      </c>
      <c r="O36" s="41">
        <v>1.2110000000000001</v>
      </c>
      <c r="P36" s="41">
        <v>1.214</v>
      </c>
      <c r="Q36" s="41">
        <v>1.2170000000000001</v>
      </c>
      <c r="R36" s="41">
        <v>1.2230000000000001</v>
      </c>
      <c r="S36" s="41">
        <v>1.2270000000000001</v>
      </c>
      <c r="T36" s="41">
        <v>1.2330000000000001</v>
      </c>
      <c r="U36" s="41">
        <v>1.2370000000000001</v>
      </c>
      <c r="V36" s="41">
        <v>1.2410000000000001</v>
      </c>
      <c r="W36" s="41">
        <v>1.2450000000000001</v>
      </c>
      <c r="X36" s="41">
        <v>1.2490000000000001</v>
      </c>
      <c r="Y36" s="41">
        <v>1.2529999999999999</v>
      </c>
      <c r="Z36" s="41">
        <v>1.256</v>
      </c>
      <c r="AA36" s="41">
        <v>1.258</v>
      </c>
      <c r="AB36" s="41">
        <v>1.2609999999999999</v>
      </c>
      <c r="AC36" s="41">
        <v>1.264</v>
      </c>
      <c r="AD36" s="41">
        <v>1.266</v>
      </c>
      <c r="AE36" s="41">
        <v>1.2669999999999999</v>
      </c>
      <c r="AF36" s="41">
        <v>1.268</v>
      </c>
      <c r="AG36" s="41">
        <v>1.2689999999999999</v>
      </c>
      <c r="AH36" s="41">
        <v>1.27</v>
      </c>
      <c r="AI36" s="41">
        <v>1.2709999999999999</v>
      </c>
      <c r="AJ36" s="41">
        <v>1.2709999999999999</v>
      </c>
      <c r="AK36" s="41">
        <v>1.2749999999999999</v>
      </c>
    </row>
    <row r="37" spans="1:37" x14ac:dyDescent="0.3">
      <c r="A37" s="52" t="s">
        <v>210</v>
      </c>
      <c r="B37" s="52" t="s">
        <v>209</v>
      </c>
      <c r="C37" s="53">
        <v>563.92399999999998</v>
      </c>
      <c r="D37" s="53">
        <v>570.83699999999999</v>
      </c>
      <c r="E37" s="53">
        <v>577.625</v>
      </c>
      <c r="F37" s="53">
        <v>584.26599999999996</v>
      </c>
      <c r="G37" s="53">
        <v>590.59</v>
      </c>
      <c r="H37" s="53">
        <v>596.68200000000002</v>
      </c>
      <c r="I37" s="53">
        <v>602.53200000000004</v>
      </c>
      <c r="J37" s="53">
        <v>608.11699999999996</v>
      </c>
      <c r="K37" s="53">
        <v>613.399</v>
      </c>
      <c r="L37" s="53">
        <v>618.346</v>
      </c>
      <c r="M37" s="53">
        <v>622.94000000000005</v>
      </c>
      <c r="N37" s="53">
        <v>627.15300000000002</v>
      </c>
      <c r="O37" s="53">
        <v>630.96</v>
      </c>
      <c r="P37" s="53">
        <v>634.32500000000005</v>
      </c>
      <c r="Q37" s="53">
        <v>637.22400000000005</v>
      </c>
      <c r="R37" s="53">
        <v>639.63400000000001</v>
      </c>
      <c r="S37" s="53">
        <v>641.73500000000001</v>
      </c>
      <c r="T37" s="53">
        <v>643.67200000000003</v>
      </c>
      <c r="U37" s="53">
        <v>645.46</v>
      </c>
      <c r="V37" s="53">
        <v>647.096</v>
      </c>
      <c r="W37" s="53">
        <v>648.56799999999998</v>
      </c>
      <c r="X37" s="53">
        <v>649.88499999999999</v>
      </c>
      <c r="Y37" s="53">
        <v>651.03800000000001</v>
      </c>
      <c r="Z37" s="53">
        <v>652.02300000000002</v>
      </c>
      <c r="AA37" s="53">
        <v>652.86599999999999</v>
      </c>
      <c r="AB37" s="53">
        <v>653.54200000000003</v>
      </c>
      <c r="AC37" s="53">
        <v>654.06399999999996</v>
      </c>
      <c r="AD37" s="53">
        <v>654.41999999999996</v>
      </c>
      <c r="AE37" s="53">
        <v>654.61500000000001</v>
      </c>
      <c r="AF37" s="53">
        <v>654.65899999999999</v>
      </c>
      <c r="AG37" s="53">
        <v>654.54600000000005</v>
      </c>
      <c r="AH37" s="53">
        <v>654.274</v>
      </c>
      <c r="AI37" s="53">
        <v>653.85900000000004</v>
      </c>
      <c r="AJ37" s="53">
        <v>653.29499999999996</v>
      </c>
      <c r="AK37" s="53">
        <v>654.58000000000004</v>
      </c>
    </row>
    <row r="38" spans="1:37" x14ac:dyDescent="0.3">
      <c r="A38" s="51" t="s">
        <v>212</v>
      </c>
      <c r="B38" s="51" t="s">
        <v>211</v>
      </c>
      <c r="C38" s="41">
        <v>2.4340000000000002</v>
      </c>
      <c r="D38" s="41">
        <v>2.4430000000000001</v>
      </c>
      <c r="E38" s="41">
        <v>2.4500000000000002</v>
      </c>
      <c r="F38" s="41">
        <v>2.456</v>
      </c>
      <c r="G38" s="41">
        <v>2.46</v>
      </c>
      <c r="H38" s="41">
        <v>2.4620000000000002</v>
      </c>
      <c r="I38" s="41">
        <v>2.4660000000000002</v>
      </c>
      <c r="J38" s="41">
        <v>2.4689999999999999</v>
      </c>
      <c r="K38" s="41">
        <v>2.4729999999999999</v>
      </c>
      <c r="L38" s="41">
        <v>2.476</v>
      </c>
      <c r="M38" s="41">
        <v>2.48</v>
      </c>
      <c r="N38" s="41">
        <v>2.4860000000000002</v>
      </c>
      <c r="O38" s="41">
        <v>2.4910000000000001</v>
      </c>
      <c r="P38" s="41">
        <v>2.4980000000000002</v>
      </c>
      <c r="Q38" s="41">
        <v>2.5049999999999999</v>
      </c>
      <c r="R38" s="41">
        <v>2.5150000000000001</v>
      </c>
      <c r="S38" s="41">
        <v>2.524</v>
      </c>
      <c r="T38" s="41">
        <v>2.5329999999999999</v>
      </c>
      <c r="U38" s="41">
        <v>2.5409999999999999</v>
      </c>
      <c r="V38" s="41">
        <v>2.5489999999999999</v>
      </c>
      <c r="W38" s="41">
        <v>2.556</v>
      </c>
      <c r="X38" s="41">
        <v>2.5630000000000002</v>
      </c>
      <c r="Y38" s="41">
        <v>2.5680000000000001</v>
      </c>
      <c r="Z38" s="41">
        <v>2.573</v>
      </c>
      <c r="AA38" s="41">
        <v>2.5779999999999998</v>
      </c>
      <c r="AB38" s="41">
        <v>2.581</v>
      </c>
      <c r="AC38" s="41">
        <v>2.585</v>
      </c>
      <c r="AD38" s="41">
        <v>2.5880000000000001</v>
      </c>
      <c r="AE38" s="41">
        <v>2.59</v>
      </c>
      <c r="AF38" s="41">
        <v>2.5910000000000002</v>
      </c>
      <c r="AG38" s="41">
        <v>2.5920000000000001</v>
      </c>
      <c r="AH38" s="41">
        <v>2.5920000000000001</v>
      </c>
      <c r="AI38" s="41">
        <v>2.5920000000000001</v>
      </c>
      <c r="AJ38" s="41">
        <v>2.59</v>
      </c>
      <c r="AK38" s="41">
        <v>2.597</v>
      </c>
    </row>
    <row r="39" spans="1:37" x14ac:dyDescent="0.3">
      <c r="A39" s="52" t="s">
        <v>214</v>
      </c>
      <c r="B39" s="52" t="s">
        <v>213</v>
      </c>
      <c r="C39" s="53">
        <v>1.65</v>
      </c>
      <c r="D39" s="53">
        <v>1.6930000000000001</v>
      </c>
      <c r="E39" s="53">
        <v>1.734</v>
      </c>
      <c r="F39" s="53">
        <v>1.7749999999999999</v>
      </c>
      <c r="G39" s="53">
        <v>1.8180000000000001</v>
      </c>
      <c r="H39" s="53">
        <v>1.86</v>
      </c>
      <c r="I39" s="53">
        <v>1.901</v>
      </c>
      <c r="J39" s="53">
        <v>1.9430000000000001</v>
      </c>
      <c r="K39" s="53">
        <v>1.9850000000000001</v>
      </c>
      <c r="L39" s="53">
        <v>2.032</v>
      </c>
      <c r="M39" s="53">
        <v>2.0760000000000001</v>
      </c>
      <c r="N39" s="53">
        <v>2.1190000000000002</v>
      </c>
      <c r="O39" s="53">
        <v>2.1619999999999999</v>
      </c>
      <c r="P39" s="53">
        <v>2.2040000000000002</v>
      </c>
      <c r="Q39" s="53">
        <v>2.2469999999999999</v>
      </c>
      <c r="R39" s="53">
        <v>2.2879999999999998</v>
      </c>
      <c r="S39" s="53">
        <v>2.33</v>
      </c>
      <c r="T39" s="53">
        <v>2.371</v>
      </c>
      <c r="U39" s="53">
        <v>2.4129999999999998</v>
      </c>
      <c r="V39" s="53">
        <v>2.4550000000000001</v>
      </c>
      <c r="W39" s="53">
        <v>2.4969999999999999</v>
      </c>
      <c r="X39" s="53">
        <v>2.5390000000000001</v>
      </c>
      <c r="Y39" s="53">
        <v>2.581</v>
      </c>
      <c r="Z39" s="53">
        <v>2.585</v>
      </c>
      <c r="AA39" s="53">
        <v>2.5880000000000001</v>
      </c>
      <c r="AB39" s="53">
        <v>2.59</v>
      </c>
      <c r="AC39" s="53">
        <v>2.5920000000000001</v>
      </c>
      <c r="AD39" s="53">
        <v>2.593</v>
      </c>
      <c r="AE39" s="53">
        <v>2.5939999999999999</v>
      </c>
      <c r="AF39" s="53">
        <v>2.5939999999999999</v>
      </c>
      <c r="AG39" s="53">
        <v>2.593</v>
      </c>
      <c r="AH39" s="53">
        <v>2.5920000000000001</v>
      </c>
      <c r="AI39" s="53">
        <v>2.59</v>
      </c>
      <c r="AJ39" s="53">
        <v>2.5870000000000002</v>
      </c>
      <c r="AK39" s="53">
        <v>2.5920000000000001</v>
      </c>
    </row>
    <row r="40" spans="1:37" x14ac:dyDescent="0.3">
      <c r="A40" s="51" t="s">
        <v>216</v>
      </c>
      <c r="B40" s="51" t="s">
        <v>215</v>
      </c>
      <c r="C40" s="41">
        <v>4.0220000000000002</v>
      </c>
      <c r="D40" s="41">
        <v>4.0529999999999999</v>
      </c>
      <c r="E40" s="41">
        <v>4.0819999999999999</v>
      </c>
      <c r="F40" s="41">
        <v>4.109</v>
      </c>
      <c r="G40" s="41">
        <v>4.125</v>
      </c>
      <c r="H40" s="41">
        <v>4.1379999999999999</v>
      </c>
      <c r="I40" s="41">
        <v>4.1520000000000001</v>
      </c>
      <c r="J40" s="41">
        <v>4.1660000000000004</v>
      </c>
      <c r="K40" s="41">
        <v>4.1790000000000003</v>
      </c>
      <c r="L40" s="41">
        <v>4.1950000000000003</v>
      </c>
      <c r="M40" s="41">
        <v>4.2110000000000003</v>
      </c>
      <c r="N40" s="41">
        <v>4.2279999999999998</v>
      </c>
      <c r="O40" s="41">
        <v>4.2469999999999999</v>
      </c>
      <c r="P40" s="41">
        <v>4.2690000000000001</v>
      </c>
      <c r="Q40" s="41">
        <v>4.2930000000000001</v>
      </c>
      <c r="R40" s="41">
        <v>4.319</v>
      </c>
      <c r="S40" s="41">
        <v>4.3460000000000001</v>
      </c>
      <c r="T40" s="41">
        <v>4.3719999999999999</v>
      </c>
      <c r="U40" s="41">
        <v>4.3970000000000002</v>
      </c>
      <c r="V40" s="41">
        <v>4.4210000000000003</v>
      </c>
      <c r="W40" s="41">
        <v>4.444</v>
      </c>
      <c r="X40" s="41">
        <v>4.4660000000000002</v>
      </c>
      <c r="Y40" s="41">
        <v>4.4880000000000004</v>
      </c>
      <c r="Z40" s="41">
        <v>4.5069999999999997</v>
      </c>
      <c r="AA40" s="41">
        <v>4.5270000000000001</v>
      </c>
      <c r="AB40" s="41">
        <v>4.5449999999999999</v>
      </c>
      <c r="AC40" s="41">
        <v>4.5609999999999999</v>
      </c>
      <c r="AD40" s="41">
        <v>4.577</v>
      </c>
      <c r="AE40" s="41">
        <v>4.5910000000000002</v>
      </c>
      <c r="AF40" s="41">
        <v>4.6040000000000001</v>
      </c>
      <c r="AG40" s="41">
        <v>4.617</v>
      </c>
      <c r="AH40" s="41">
        <v>4.6280000000000001</v>
      </c>
      <c r="AI40" s="41">
        <v>4.6390000000000002</v>
      </c>
      <c r="AJ40" s="41">
        <v>4.6479999999999997</v>
      </c>
      <c r="AK40" s="41">
        <v>4.67</v>
      </c>
    </row>
    <row r="41" spans="1:37" x14ac:dyDescent="0.3">
      <c r="A41" s="52" t="s">
        <v>218</v>
      </c>
      <c r="B41" s="52" t="s">
        <v>217</v>
      </c>
      <c r="C41" s="53">
        <v>2.855</v>
      </c>
      <c r="D41" s="53">
        <v>2.8919999999999999</v>
      </c>
      <c r="E41" s="53">
        <v>2.9279999999999999</v>
      </c>
      <c r="F41" s="53">
        <v>2.964</v>
      </c>
      <c r="G41" s="53">
        <v>2.9790000000000001</v>
      </c>
      <c r="H41" s="53">
        <v>2.992</v>
      </c>
      <c r="I41" s="53">
        <v>3.0049999999999999</v>
      </c>
      <c r="J41" s="53">
        <v>3.02</v>
      </c>
      <c r="K41" s="53">
        <v>3.032</v>
      </c>
      <c r="L41" s="53">
        <v>3.0470000000000002</v>
      </c>
      <c r="M41" s="53">
        <v>3.0619999999999998</v>
      </c>
      <c r="N41" s="53">
        <v>3.0779999999999998</v>
      </c>
      <c r="O41" s="53">
        <v>3.0939999999999999</v>
      </c>
      <c r="P41" s="53">
        <v>3.1120000000000001</v>
      </c>
      <c r="Q41" s="53">
        <v>3.1320000000000001</v>
      </c>
      <c r="R41" s="53">
        <v>3.153</v>
      </c>
      <c r="S41" s="53">
        <v>3.1749999999999998</v>
      </c>
      <c r="T41" s="53">
        <v>3.1960000000000002</v>
      </c>
      <c r="U41" s="53">
        <v>3.2160000000000002</v>
      </c>
      <c r="V41" s="53">
        <v>3.2349999999999999</v>
      </c>
      <c r="W41" s="53">
        <v>3.2549999999999999</v>
      </c>
      <c r="X41" s="53">
        <v>3.2730000000000001</v>
      </c>
      <c r="Y41" s="53">
        <v>3.29</v>
      </c>
      <c r="Z41" s="53">
        <v>3.3069999999999999</v>
      </c>
      <c r="AA41" s="53">
        <v>3.3220000000000001</v>
      </c>
      <c r="AB41" s="53">
        <v>3.3370000000000002</v>
      </c>
      <c r="AC41" s="53">
        <v>3.3519999999999999</v>
      </c>
      <c r="AD41" s="53">
        <v>3.3650000000000002</v>
      </c>
      <c r="AE41" s="53">
        <v>3.3780000000000001</v>
      </c>
      <c r="AF41" s="53">
        <v>3.39</v>
      </c>
      <c r="AG41" s="53">
        <v>3.4009999999999998</v>
      </c>
      <c r="AH41" s="53">
        <v>3.411</v>
      </c>
      <c r="AI41" s="53">
        <v>3.42</v>
      </c>
      <c r="AJ41" s="53">
        <v>3.4289999999999998</v>
      </c>
      <c r="AK41" s="53">
        <v>3.4470000000000001</v>
      </c>
    </row>
    <row r="42" spans="1:37" x14ac:dyDescent="0.3">
      <c r="A42" s="51" t="s">
        <v>220</v>
      </c>
      <c r="B42" s="51" t="s">
        <v>219</v>
      </c>
      <c r="C42" s="41">
        <v>6.2380000000000004</v>
      </c>
      <c r="D42" s="41">
        <v>6.3250000000000002</v>
      </c>
      <c r="E42" s="41">
        <v>6.4109999999999996</v>
      </c>
      <c r="F42" s="41">
        <v>6.4939999999999998</v>
      </c>
      <c r="G42" s="41">
        <v>6.5519999999999996</v>
      </c>
      <c r="H42" s="41">
        <v>6.6079999999999997</v>
      </c>
      <c r="I42" s="41">
        <v>6.6639999999999997</v>
      </c>
      <c r="J42" s="41">
        <v>6.72</v>
      </c>
      <c r="K42" s="41">
        <v>6.7779999999999996</v>
      </c>
      <c r="L42" s="41">
        <v>6.8710000000000004</v>
      </c>
      <c r="M42" s="41">
        <v>6.9329999999999998</v>
      </c>
      <c r="N42" s="41">
        <v>6.9950000000000001</v>
      </c>
      <c r="O42" s="41">
        <v>7.0590000000000002</v>
      </c>
      <c r="P42" s="41">
        <v>7.1230000000000002</v>
      </c>
      <c r="Q42" s="41">
        <v>7.19</v>
      </c>
      <c r="R42" s="41">
        <v>7.2590000000000003</v>
      </c>
      <c r="S42" s="41">
        <v>7.327</v>
      </c>
      <c r="T42" s="41">
        <v>7.391</v>
      </c>
      <c r="U42" s="41">
        <v>7.4509999999999996</v>
      </c>
      <c r="V42" s="41">
        <v>7.5069999999999997</v>
      </c>
      <c r="W42" s="41">
        <v>7.5590000000000002</v>
      </c>
      <c r="X42" s="41">
        <v>7.6070000000000002</v>
      </c>
      <c r="Y42" s="41">
        <v>7.65</v>
      </c>
      <c r="Z42" s="41">
        <v>7.6890000000000001</v>
      </c>
      <c r="AA42" s="41">
        <v>7.7240000000000002</v>
      </c>
      <c r="AB42" s="41">
        <v>7.7539999999999996</v>
      </c>
      <c r="AC42" s="41">
        <v>7.78</v>
      </c>
      <c r="AD42" s="41">
        <v>7.8019999999999996</v>
      </c>
      <c r="AE42" s="41">
        <v>7.819</v>
      </c>
      <c r="AF42" s="41">
        <v>7.8319999999999999</v>
      </c>
      <c r="AG42" s="41">
        <v>7.84</v>
      </c>
      <c r="AH42" s="41">
        <v>7.8440000000000003</v>
      </c>
      <c r="AI42" s="41">
        <v>7.8440000000000003</v>
      </c>
      <c r="AJ42" s="41">
        <v>7.8390000000000004</v>
      </c>
      <c r="AK42" s="41">
        <v>7.8869999999999996</v>
      </c>
    </row>
    <row r="43" spans="1:37" x14ac:dyDescent="0.3">
      <c r="A43" s="52" t="s">
        <v>222</v>
      </c>
      <c r="B43" s="52" t="s">
        <v>221</v>
      </c>
      <c r="C43" s="53">
        <v>2.4900000000000002</v>
      </c>
      <c r="D43" s="53">
        <v>2.5</v>
      </c>
      <c r="E43" s="53">
        <v>2.5089999999999999</v>
      </c>
      <c r="F43" s="53">
        <v>2.516</v>
      </c>
      <c r="G43" s="53">
        <v>2.5190000000000001</v>
      </c>
      <c r="H43" s="53">
        <v>2.52</v>
      </c>
      <c r="I43" s="53">
        <v>2.5219999999999998</v>
      </c>
      <c r="J43" s="53">
        <v>2.524</v>
      </c>
      <c r="K43" s="53">
        <v>2.5259999999999998</v>
      </c>
      <c r="L43" s="53">
        <v>2.528</v>
      </c>
      <c r="M43" s="53">
        <v>2.5310000000000001</v>
      </c>
      <c r="N43" s="53">
        <v>2.5350000000000001</v>
      </c>
      <c r="O43" s="53">
        <v>2.5409999999999999</v>
      </c>
      <c r="P43" s="53">
        <v>2.548</v>
      </c>
      <c r="Q43" s="53">
        <v>2.556</v>
      </c>
      <c r="R43" s="53">
        <v>2.5659999999999998</v>
      </c>
      <c r="S43" s="53">
        <v>2.577</v>
      </c>
      <c r="T43" s="53">
        <v>2.5870000000000002</v>
      </c>
      <c r="U43" s="53">
        <v>2.5960000000000001</v>
      </c>
      <c r="V43" s="53">
        <v>2.605</v>
      </c>
      <c r="W43" s="53">
        <v>2.613</v>
      </c>
      <c r="X43" s="53">
        <v>2.621</v>
      </c>
      <c r="Y43" s="53">
        <v>2.6269999999999998</v>
      </c>
      <c r="Z43" s="53">
        <v>2.633</v>
      </c>
      <c r="AA43" s="53">
        <v>2.6389999999999998</v>
      </c>
      <c r="AB43" s="53">
        <v>2.6440000000000001</v>
      </c>
      <c r="AC43" s="53">
        <v>2.6480000000000001</v>
      </c>
      <c r="AD43" s="53">
        <v>2.6520000000000001</v>
      </c>
      <c r="AE43" s="53">
        <v>2.6549999999999998</v>
      </c>
      <c r="AF43" s="53">
        <v>2.657</v>
      </c>
      <c r="AG43" s="53">
        <v>2.6589999999999998</v>
      </c>
      <c r="AH43" s="53">
        <v>2.66</v>
      </c>
      <c r="AI43" s="53">
        <v>2.66</v>
      </c>
      <c r="AJ43" s="53">
        <v>2.66</v>
      </c>
      <c r="AK43" s="53">
        <v>2.6680000000000001</v>
      </c>
    </row>
    <row r="44" spans="1:37" x14ac:dyDescent="0.3">
      <c r="A44" s="51" t="s">
        <v>224</v>
      </c>
      <c r="B44" s="51" t="s">
        <v>223</v>
      </c>
      <c r="C44" s="41">
        <v>5.0030000000000001</v>
      </c>
      <c r="D44" s="41">
        <v>5.202</v>
      </c>
      <c r="E44" s="41">
        <v>5.4020000000000001</v>
      </c>
      <c r="F44" s="41">
        <v>5.6</v>
      </c>
      <c r="G44" s="41">
        <v>5.734</v>
      </c>
      <c r="H44" s="41">
        <v>5.8659999999999997</v>
      </c>
      <c r="I44" s="41">
        <v>5.9980000000000002</v>
      </c>
      <c r="J44" s="41">
        <v>6.1289999999999996</v>
      </c>
      <c r="K44" s="41">
        <v>6.26</v>
      </c>
      <c r="L44" s="41">
        <v>6.5720000000000001</v>
      </c>
      <c r="M44" s="41">
        <v>6.7430000000000003</v>
      </c>
      <c r="N44" s="41">
        <v>6.9109999999999996</v>
      </c>
      <c r="O44" s="41">
        <v>7.0759999999999996</v>
      </c>
      <c r="P44" s="41">
        <v>7.24</v>
      </c>
      <c r="Q44" s="41">
        <v>7.4009999999999998</v>
      </c>
      <c r="R44" s="41">
        <v>7.5609999999999999</v>
      </c>
      <c r="S44" s="41">
        <v>7.7169999999999996</v>
      </c>
      <c r="T44" s="41">
        <v>7.87</v>
      </c>
      <c r="U44" s="41">
        <v>8.0190000000000001</v>
      </c>
      <c r="V44" s="41">
        <v>8.1639999999999997</v>
      </c>
      <c r="W44" s="41">
        <v>8.3049999999999997</v>
      </c>
      <c r="X44" s="41">
        <v>8.44</v>
      </c>
      <c r="Y44" s="41">
        <v>8.5719999999999992</v>
      </c>
      <c r="Z44" s="41">
        <v>8.6989999999999998</v>
      </c>
      <c r="AA44" s="41">
        <v>8.8219999999999992</v>
      </c>
      <c r="AB44" s="41">
        <v>8.94</v>
      </c>
      <c r="AC44" s="41">
        <v>9.0530000000000008</v>
      </c>
      <c r="AD44" s="41">
        <v>9.1609999999999996</v>
      </c>
      <c r="AE44" s="41">
        <v>9.2650000000000006</v>
      </c>
      <c r="AF44" s="41">
        <v>9.3620000000000001</v>
      </c>
      <c r="AG44" s="41">
        <v>9.4559999999999995</v>
      </c>
      <c r="AH44" s="41">
        <v>9.5440000000000005</v>
      </c>
      <c r="AI44" s="41">
        <v>9.6270000000000007</v>
      </c>
      <c r="AJ44" s="41">
        <v>9.7040000000000006</v>
      </c>
      <c r="AK44" s="41">
        <v>9.843</v>
      </c>
    </row>
    <row r="45" spans="1:37" x14ac:dyDescent="0.3">
      <c r="A45" s="52" t="s">
        <v>226</v>
      </c>
      <c r="B45" s="52" t="s">
        <v>225</v>
      </c>
      <c r="C45" s="53">
        <v>6.59</v>
      </c>
      <c r="D45" s="53">
        <v>6.6159999999999997</v>
      </c>
      <c r="E45" s="53">
        <v>6.641</v>
      </c>
      <c r="F45" s="53">
        <v>6.6619999999999999</v>
      </c>
      <c r="G45" s="53">
        <v>6.6660000000000004</v>
      </c>
      <c r="H45" s="53">
        <v>6.6689999999999996</v>
      </c>
      <c r="I45" s="53">
        <v>6.6719999999999997</v>
      </c>
      <c r="J45" s="53">
        <v>6.6749999999999998</v>
      </c>
      <c r="K45" s="53">
        <v>6.681</v>
      </c>
      <c r="L45" s="53">
        <v>6.6870000000000003</v>
      </c>
      <c r="M45" s="53">
        <v>6.6959999999999997</v>
      </c>
      <c r="N45" s="53">
        <v>6.7069999999999999</v>
      </c>
      <c r="O45" s="53">
        <v>6.7210000000000001</v>
      </c>
      <c r="P45" s="53">
        <v>6.74</v>
      </c>
      <c r="Q45" s="53">
        <v>6.7629999999999999</v>
      </c>
      <c r="R45" s="53">
        <v>6.7919999999999998</v>
      </c>
      <c r="S45" s="53">
        <v>6.8220000000000001</v>
      </c>
      <c r="T45" s="53">
        <v>6.85</v>
      </c>
      <c r="U45" s="53">
        <v>6.8760000000000003</v>
      </c>
      <c r="V45" s="53">
        <v>6.9009999999999998</v>
      </c>
      <c r="W45" s="53">
        <v>6.9240000000000004</v>
      </c>
      <c r="X45" s="53">
        <v>6.9459999999999997</v>
      </c>
      <c r="Y45" s="53">
        <v>6.9649999999999999</v>
      </c>
      <c r="Z45" s="53">
        <v>6.9829999999999997</v>
      </c>
      <c r="AA45" s="53">
        <v>7</v>
      </c>
      <c r="AB45" s="53">
        <v>7.0140000000000002</v>
      </c>
      <c r="AC45" s="53">
        <v>7.0279999999999996</v>
      </c>
      <c r="AD45" s="53">
        <v>7.0389999999999997</v>
      </c>
      <c r="AE45" s="53">
        <v>7.0490000000000004</v>
      </c>
      <c r="AF45" s="53">
        <v>7.056</v>
      </c>
      <c r="AG45" s="53">
        <v>7.0629999999999997</v>
      </c>
      <c r="AH45" s="53">
        <v>7.0670000000000002</v>
      </c>
      <c r="AI45" s="53">
        <v>7.0709999999999997</v>
      </c>
      <c r="AJ45" s="53">
        <v>7.0709999999999997</v>
      </c>
      <c r="AK45" s="53">
        <v>7.093</v>
      </c>
    </row>
    <row r="46" spans="1:37" x14ac:dyDescent="0.3">
      <c r="A46" s="51" t="s">
        <v>228</v>
      </c>
      <c r="B46" s="51" t="s">
        <v>227</v>
      </c>
      <c r="C46" s="41">
        <v>7.0190000000000001</v>
      </c>
      <c r="D46" s="41">
        <v>7.1319999999999997</v>
      </c>
      <c r="E46" s="41">
        <v>7.242</v>
      </c>
      <c r="F46" s="41">
        <v>7.351</v>
      </c>
      <c r="G46" s="41">
        <v>7.4249999999999998</v>
      </c>
      <c r="H46" s="41">
        <v>7.4969999999999999</v>
      </c>
      <c r="I46" s="41">
        <v>7.5659999999999998</v>
      </c>
      <c r="J46" s="41">
        <v>7.6340000000000003</v>
      </c>
      <c r="K46" s="41">
        <v>7.7</v>
      </c>
      <c r="L46" s="41">
        <v>7.7629999999999999</v>
      </c>
      <c r="M46" s="41">
        <v>7.8239999999999998</v>
      </c>
      <c r="N46" s="41">
        <v>7.883</v>
      </c>
      <c r="O46" s="41">
        <v>7.94</v>
      </c>
      <c r="P46" s="41">
        <v>7.9950000000000001</v>
      </c>
      <c r="Q46" s="41">
        <v>8.048</v>
      </c>
      <c r="R46" s="41">
        <v>8.0990000000000002</v>
      </c>
      <c r="S46" s="41">
        <v>8.1479999999999997</v>
      </c>
      <c r="T46" s="41">
        <v>8.1950000000000003</v>
      </c>
      <c r="U46" s="41">
        <v>8.24</v>
      </c>
      <c r="V46" s="41">
        <v>8.2829999999999995</v>
      </c>
      <c r="W46" s="41">
        <v>8.3239999999999998</v>
      </c>
      <c r="X46" s="41">
        <v>8.3640000000000008</v>
      </c>
      <c r="Y46" s="41">
        <v>8.4019999999999992</v>
      </c>
      <c r="Z46" s="41">
        <v>8.4369999999999994</v>
      </c>
      <c r="AA46" s="41">
        <v>8.4700000000000006</v>
      </c>
      <c r="AB46" s="41">
        <v>8.5009999999999994</v>
      </c>
      <c r="AC46" s="41">
        <v>8.5310000000000006</v>
      </c>
      <c r="AD46" s="41">
        <v>8.5589999999999993</v>
      </c>
      <c r="AE46" s="41">
        <v>8.5830000000000002</v>
      </c>
      <c r="AF46" s="41">
        <v>8.6069999999999993</v>
      </c>
      <c r="AG46" s="41">
        <v>8.6280000000000001</v>
      </c>
      <c r="AH46" s="41">
        <v>8.6470000000000002</v>
      </c>
      <c r="AI46" s="41">
        <v>8.6639999999999997</v>
      </c>
      <c r="AJ46" s="41">
        <v>8.6790000000000003</v>
      </c>
      <c r="AK46" s="41">
        <v>8.7189999999999994</v>
      </c>
    </row>
    <row r="47" spans="1:37" x14ac:dyDescent="0.3">
      <c r="A47" s="52" t="s">
        <v>230</v>
      </c>
      <c r="B47" s="52" t="s">
        <v>229</v>
      </c>
      <c r="C47" s="53">
        <v>3.669</v>
      </c>
      <c r="D47" s="53">
        <v>3.714</v>
      </c>
      <c r="E47" s="53">
        <v>3.758</v>
      </c>
      <c r="F47" s="53">
        <v>3.798</v>
      </c>
      <c r="G47" s="53">
        <v>3.8149999999999999</v>
      </c>
      <c r="H47" s="53">
        <v>3.83</v>
      </c>
      <c r="I47" s="53">
        <v>3.8460000000000001</v>
      </c>
      <c r="J47" s="53">
        <v>3.86</v>
      </c>
      <c r="K47" s="53">
        <v>3.8759999999999999</v>
      </c>
      <c r="L47" s="53">
        <v>3.8929999999999998</v>
      </c>
      <c r="M47" s="53">
        <v>3.9119999999999999</v>
      </c>
      <c r="N47" s="53">
        <v>3.931</v>
      </c>
      <c r="O47" s="53">
        <v>3.9529999999999998</v>
      </c>
      <c r="P47" s="53">
        <v>3.9769999999999999</v>
      </c>
      <c r="Q47" s="53">
        <v>4.0039999999999996</v>
      </c>
      <c r="R47" s="53">
        <v>4.0330000000000004</v>
      </c>
      <c r="S47" s="53">
        <v>4.0640000000000001</v>
      </c>
      <c r="T47" s="53">
        <v>4.093</v>
      </c>
      <c r="U47" s="53">
        <v>4.1219999999999999</v>
      </c>
      <c r="V47" s="53">
        <v>4.1500000000000004</v>
      </c>
      <c r="W47" s="53">
        <v>4.1769999999999996</v>
      </c>
      <c r="X47" s="53">
        <v>4.2030000000000003</v>
      </c>
      <c r="Y47" s="53">
        <v>4.2279999999999998</v>
      </c>
      <c r="Z47" s="53">
        <v>4.2519999999999998</v>
      </c>
      <c r="AA47" s="53">
        <v>4.2750000000000004</v>
      </c>
      <c r="AB47" s="53">
        <v>4.2969999999999997</v>
      </c>
      <c r="AC47" s="53">
        <v>4.3179999999999996</v>
      </c>
      <c r="AD47" s="53">
        <v>4.3380000000000001</v>
      </c>
      <c r="AE47" s="53">
        <v>4.3570000000000002</v>
      </c>
      <c r="AF47" s="53">
        <v>4.3739999999999997</v>
      </c>
      <c r="AG47" s="53">
        <v>4.391</v>
      </c>
      <c r="AH47" s="53">
        <v>4.407</v>
      </c>
      <c r="AI47" s="53">
        <v>4.4219999999999997</v>
      </c>
      <c r="AJ47" s="53">
        <v>4.4359999999999999</v>
      </c>
      <c r="AK47" s="53">
        <v>4.4619999999999997</v>
      </c>
    </row>
    <row r="48" spans="1:37" ht="13.5" thickBot="1" x14ac:dyDescent="0.35">
      <c r="A48" s="38" t="s">
        <v>231</v>
      </c>
      <c r="B48" s="38"/>
      <c r="C48" s="43">
        <v>1074.182</v>
      </c>
      <c r="D48" s="43">
        <v>1085.8990000000001</v>
      </c>
      <c r="E48" s="43">
        <v>1097.3220000000003</v>
      </c>
      <c r="F48" s="43">
        <v>1108.444</v>
      </c>
      <c r="G48" s="43">
        <v>1118.3869999999999</v>
      </c>
      <c r="H48" s="43">
        <v>1127.9589999999998</v>
      </c>
      <c r="I48" s="43">
        <v>1137.1820000000002</v>
      </c>
      <c r="J48" s="43">
        <v>1146.0559999999996</v>
      </c>
      <c r="K48" s="43">
        <v>1154.5440000000001</v>
      </c>
      <c r="L48" s="43">
        <v>1163.1689999999999</v>
      </c>
      <c r="M48" s="43">
        <v>1170.915</v>
      </c>
      <c r="N48" s="43">
        <v>1178.2010000000002</v>
      </c>
      <c r="O48" s="43">
        <v>1185.0280000000002</v>
      </c>
      <c r="P48" s="43">
        <v>1191.3850000000002</v>
      </c>
      <c r="Q48" s="43">
        <v>1197.258</v>
      </c>
      <c r="R48" s="43">
        <v>1202.6279999999997</v>
      </c>
      <c r="S48" s="43">
        <v>1207.5999999999999</v>
      </c>
      <c r="T48" s="43">
        <v>1212.2659999999998</v>
      </c>
      <c r="U48" s="43">
        <v>1216.6220000000001</v>
      </c>
      <c r="V48" s="43">
        <v>1220.6979999999999</v>
      </c>
      <c r="W48" s="43">
        <v>1224.4610000000002</v>
      </c>
      <c r="X48" s="43">
        <v>1227.922</v>
      </c>
      <c r="Y48" s="43">
        <v>1231.0669999999998</v>
      </c>
      <c r="Z48" s="43">
        <v>1233.8570000000002</v>
      </c>
      <c r="AA48" s="43">
        <v>1236.3559999999998</v>
      </c>
      <c r="AB48" s="43">
        <v>1238.5289999999998</v>
      </c>
      <c r="AC48" s="43">
        <v>1240.3920000000001</v>
      </c>
      <c r="AD48" s="43">
        <v>1241.8359999999998</v>
      </c>
      <c r="AE48" s="43">
        <v>1242.973</v>
      </c>
      <c r="AF48" s="43">
        <v>1243.7990000000002</v>
      </c>
      <c r="AG48" s="43">
        <v>1244.3240000000003</v>
      </c>
      <c r="AH48" s="43">
        <v>1244.5410000000002</v>
      </c>
      <c r="AI48" s="43">
        <v>1244.4570000000001</v>
      </c>
      <c r="AJ48" s="43">
        <v>1243.9029999999996</v>
      </c>
      <c r="AK48" s="43">
        <v>1247.384</v>
      </c>
    </row>
    <row r="49" s="33" customFormat="1" ht="13.5" thickTop="1" x14ac:dyDescent="0.3"/>
  </sheetData>
  <pageMargins left="0.511811024" right="0.511811024" top="0.78740157499999996" bottom="0.78740157499999996" header="0.31496062000000002" footer="0.3149606200000000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DF5A7C-93BA-4F27-8255-78AC318C2854}">
  <sheetPr>
    <tabColor theme="5" tint="0.79998168889431442"/>
  </sheetPr>
  <dimension ref="A1:AK49"/>
  <sheetViews>
    <sheetView workbookViewId="0">
      <pane xSplit="2" ySplit="7" topLeftCell="S29" activePane="bottomRight" state="frozen"/>
      <selection pane="topRight" activeCell="C1" sqref="C1"/>
      <selection pane="bottomLeft" activeCell="A8" sqref="A8"/>
      <selection pane="bottomRight" activeCell="B48" sqref="B48:AK48"/>
    </sheetView>
  </sheetViews>
  <sheetFormatPr defaultColWidth="9.08984375" defaultRowHeight="13" x14ac:dyDescent="0.3"/>
  <cols>
    <col min="1" max="1" width="22" style="33" bestFit="1" customWidth="1"/>
    <col min="2" max="2" width="14" style="33" bestFit="1" customWidth="1"/>
    <col min="3" max="16384" width="9.08984375" style="33"/>
  </cols>
  <sheetData>
    <row r="1" spans="1:37" ht="13.5" thickBot="1" x14ac:dyDescent="0.35"/>
    <row r="2" spans="1:37" ht="26" x14ac:dyDescent="0.3">
      <c r="A2" s="44" t="s">
        <v>271</v>
      </c>
      <c r="B2" s="45" t="s">
        <v>275</v>
      </c>
    </row>
    <row r="3" spans="1:37" ht="13.5" thickBot="1" x14ac:dyDescent="0.35">
      <c r="A3" s="46" t="s">
        <v>272</v>
      </c>
      <c r="B3" s="47" t="s">
        <v>276</v>
      </c>
    </row>
    <row r="5" spans="1:37" x14ac:dyDescent="0.3">
      <c r="A5" s="48" t="s">
        <v>231</v>
      </c>
      <c r="B5" s="48"/>
      <c r="C5" s="49">
        <v>207424</v>
      </c>
      <c r="D5" s="49">
        <v>215917</v>
      </c>
      <c r="E5" s="49">
        <v>237995</v>
      </c>
      <c r="F5" s="49">
        <v>263802</v>
      </c>
      <c r="G5" s="49">
        <v>292530</v>
      </c>
      <c r="H5" s="49">
        <v>322371</v>
      </c>
      <c r="I5" s="49">
        <v>353294</v>
      </c>
      <c r="J5" s="49">
        <v>356055</v>
      </c>
      <c r="K5" s="49">
        <v>358682</v>
      </c>
      <c r="L5" s="49">
        <v>361333</v>
      </c>
      <c r="M5" s="49">
        <v>363725</v>
      </c>
      <c r="N5" s="49">
        <v>365980</v>
      </c>
      <c r="O5" s="49">
        <v>368089</v>
      </c>
      <c r="P5" s="49">
        <v>370023</v>
      </c>
      <c r="Q5" s="49">
        <v>371825</v>
      </c>
      <c r="R5" s="49">
        <v>373454</v>
      </c>
      <c r="S5" s="49">
        <v>374967</v>
      </c>
      <c r="T5" s="49">
        <v>376388</v>
      </c>
      <c r="U5" s="49">
        <v>377716</v>
      </c>
      <c r="V5" s="49">
        <v>378944</v>
      </c>
      <c r="W5" s="49">
        <v>380088</v>
      </c>
      <c r="X5" s="49">
        <v>381146</v>
      </c>
      <c r="Y5" s="49">
        <v>382103</v>
      </c>
      <c r="Z5" s="49">
        <v>382950</v>
      </c>
      <c r="AA5" s="49">
        <v>383713</v>
      </c>
      <c r="AB5" s="49">
        <v>384382</v>
      </c>
      <c r="AC5" s="49">
        <v>384942</v>
      </c>
      <c r="AD5" s="49">
        <v>385386</v>
      </c>
      <c r="AE5" s="49">
        <v>385737</v>
      </c>
      <c r="AF5" s="49">
        <v>385998</v>
      </c>
      <c r="AG5" s="49">
        <v>386207</v>
      </c>
      <c r="AH5" s="49">
        <v>386382</v>
      </c>
      <c r="AI5" s="49">
        <v>386532</v>
      </c>
      <c r="AJ5" s="49">
        <v>386615</v>
      </c>
      <c r="AK5" s="49">
        <v>387141</v>
      </c>
    </row>
    <row r="7" spans="1:37" x14ac:dyDescent="0.3">
      <c r="A7" s="50" t="s">
        <v>92</v>
      </c>
      <c r="B7" s="50" t="s">
        <v>274</v>
      </c>
      <c r="C7" s="50">
        <v>2027</v>
      </c>
      <c r="D7" s="50">
        <v>2028</v>
      </c>
      <c r="E7" s="50">
        <v>2029</v>
      </c>
      <c r="F7" s="50">
        <v>2030</v>
      </c>
      <c r="G7" s="50">
        <v>2031</v>
      </c>
      <c r="H7" s="50">
        <v>2032</v>
      </c>
      <c r="I7" s="50">
        <v>2033</v>
      </c>
      <c r="J7" s="50">
        <v>2034</v>
      </c>
      <c r="K7" s="50">
        <v>2035</v>
      </c>
      <c r="L7" s="50">
        <v>2036</v>
      </c>
      <c r="M7" s="50">
        <v>2037</v>
      </c>
      <c r="N7" s="50">
        <v>2038</v>
      </c>
      <c r="O7" s="50">
        <v>2039</v>
      </c>
      <c r="P7" s="50">
        <v>2040</v>
      </c>
      <c r="Q7" s="50">
        <v>2041</v>
      </c>
      <c r="R7" s="50">
        <v>2042</v>
      </c>
      <c r="S7" s="50">
        <v>2043</v>
      </c>
      <c r="T7" s="50">
        <v>2044</v>
      </c>
      <c r="U7" s="50">
        <v>2045</v>
      </c>
      <c r="V7" s="50">
        <v>2046</v>
      </c>
      <c r="W7" s="50">
        <v>2047</v>
      </c>
      <c r="X7" s="50">
        <v>2048</v>
      </c>
      <c r="Y7" s="50">
        <v>2049</v>
      </c>
      <c r="Z7" s="50">
        <v>2050</v>
      </c>
      <c r="AA7" s="50">
        <v>2051</v>
      </c>
      <c r="AB7" s="50">
        <v>2052</v>
      </c>
      <c r="AC7" s="50">
        <v>2053</v>
      </c>
      <c r="AD7" s="50">
        <v>2054</v>
      </c>
      <c r="AE7" s="50">
        <v>2055</v>
      </c>
      <c r="AF7" s="50">
        <v>2056</v>
      </c>
      <c r="AG7" s="50">
        <v>2057</v>
      </c>
      <c r="AH7" s="50">
        <v>2058</v>
      </c>
      <c r="AI7" s="50">
        <v>2059</v>
      </c>
      <c r="AJ7" s="50">
        <v>2060</v>
      </c>
      <c r="AK7" s="50">
        <v>2061</v>
      </c>
    </row>
    <row r="8" spans="1:37" x14ac:dyDescent="0.3">
      <c r="A8" s="51" t="s">
        <v>99</v>
      </c>
      <c r="B8" s="51" t="s">
        <v>97</v>
      </c>
      <c r="C8" s="41">
        <v>2842</v>
      </c>
      <c r="D8" s="41">
        <v>2842</v>
      </c>
      <c r="E8" s="41">
        <v>3144</v>
      </c>
      <c r="F8" s="41">
        <v>3629</v>
      </c>
      <c r="G8" s="41">
        <v>4108</v>
      </c>
      <c r="H8" s="41">
        <v>4589</v>
      </c>
      <c r="I8" s="41">
        <v>5070</v>
      </c>
      <c r="J8" s="41">
        <v>5076</v>
      </c>
      <c r="K8" s="41">
        <v>5083</v>
      </c>
      <c r="L8" s="41">
        <v>5091</v>
      </c>
      <c r="M8" s="41">
        <v>5100</v>
      </c>
      <c r="N8" s="41">
        <v>5110</v>
      </c>
      <c r="O8" s="41">
        <v>5123</v>
      </c>
      <c r="P8" s="41">
        <v>5138</v>
      </c>
      <c r="Q8" s="41">
        <v>5156</v>
      </c>
      <c r="R8" s="41">
        <v>5177</v>
      </c>
      <c r="S8" s="41">
        <v>5198</v>
      </c>
      <c r="T8" s="41">
        <v>5219</v>
      </c>
      <c r="U8" s="41">
        <v>5239</v>
      </c>
      <c r="V8" s="41">
        <v>5258</v>
      </c>
      <c r="W8" s="41">
        <v>5274</v>
      </c>
      <c r="X8" s="41">
        <v>5289</v>
      </c>
      <c r="Y8" s="41">
        <v>5303</v>
      </c>
      <c r="Z8" s="41">
        <v>5317</v>
      </c>
      <c r="AA8" s="41">
        <v>5328</v>
      </c>
      <c r="AB8" s="41">
        <v>5338</v>
      </c>
      <c r="AC8" s="41">
        <v>5347</v>
      </c>
      <c r="AD8" s="41">
        <v>5354</v>
      </c>
      <c r="AE8" s="41">
        <v>5361</v>
      </c>
      <c r="AF8" s="41">
        <v>5366</v>
      </c>
      <c r="AG8" s="41">
        <v>5371</v>
      </c>
      <c r="AH8" s="41">
        <v>5374</v>
      </c>
      <c r="AI8" s="41">
        <v>5375</v>
      </c>
      <c r="AJ8" s="41">
        <v>5375</v>
      </c>
      <c r="AK8" s="41">
        <v>5390</v>
      </c>
    </row>
    <row r="9" spans="1:37" x14ac:dyDescent="0.3">
      <c r="A9" s="52" t="s">
        <v>154</v>
      </c>
      <c r="B9" s="52" t="s">
        <v>153</v>
      </c>
      <c r="C9" s="53">
        <v>1550</v>
      </c>
      <c r="D9" s="53">
        <v>1797</v>
      </c>
      <c r="E9" s="53">
        <v>2050</v>
      </c>
      <c r="F9" s="53">
        <v>2307</v>
      </c>
      <c r="G9" s="53">
        <v>2554</v>
      </c>
      <c r="H9" s="53">
        <v>2803</v>
      </c>
      <c r="I9" s="53">
        <v>3054</v>
      </c>
      <c r="J9" s="53">
        <v>3070</v>
      </c>
      <c r="K9" s="53">
        <v>3085</v>
      </c>
      <c r="L9" s="53">
        <v>3100</v>
      </c>
      <c r="M9" s="53">
        <v>3117</v>
      </c>
      <c r="N9" s="53">
        <v>3134</v>
      </c>
      <c r="O9" s="53">
        <v>3152</v>
      </c>
      <c r="P9" s="53">
        <v>3171</v>
      </c>
      <c r="Q9" s="53">
        <v>3191</v>
      </c>
      <c r="R9" s="53">
        <v>3214</v>
      </c>
      <c r="S9" s="53">
        <v>3237</v>
      </c>
      <c r="T9" s="53">
        <v>3259</v>
      </c>
      <c r="U9" s="53">
        <v>3280</v>
      </c>
      <c r="V9" s="53">
        <v>3300</v>
      </c>
      <c r="W9" s="53">
        <v>3320</v>
      </c>
      <c r="X9" s="53">
        <v>3339</v>
      </c>
      <c r="Y9" s="53">
        <v>3358</v>
      </c>
      <c r="Z9" s="53">
        <v>3375</v>
      </c>
      <c r="AA9" s="53">
        <v>3392</v>
      </c>
      <c r="AB9" s="53">
        <v>3408</v>
      </c>
      <c r="AC9" s="53">
        <v>3423</v>
      </c>
      <c r="AD9" s="53">
        <v>3437</v>
      </c>
      <c r="AE9" s="53">
        <v>3451</v>
      </c>
      <c r="AF9" s="53">
        <v>3464</v>
      </c>
      <c r="AG9" s="53">
        <v>3476</v>
      </c>
      <c r="AH9" s="53">
        <v>3487</v>
      </c>
      <c r="AI9" s="53">
        <v>3497</v>
      </c>
      <c r="AJ9" s="53">
        <v>3507</v>
      </c>
      <c r="AK9" s="53">
        <v>3526</v>
      </c>
    </row>
    <row r="10" spans="1:37" x14ac:dyDescent="0.3">
      <c r="A10" s="51" t="s">
        <v>156</v>
      </c>
      <c r="B10" s="51" t="s">
        <v>155</v>
      </c>
      <c r="C10" s="41">
        <v>954</v>
      </c>
      <c r="D10" s="41">
        <v>1498</v>
      </c>
      <c r="E10" s="41">
        <v>2056</v>
      </c>
      <c r="F10" s="41">
        <v>2624</v>
      </c>
      <c r="G10" s="41">
        <v>3202</v>
      </c>
      <c r="H10" s="41">
        <v>3789</v>
      </c>
      <c r="I10" s="41">
        <v>4385</v>
      </c>
      <c r="J10" s="41">
        <v>4423</v>
      </c>
      <c r="K10" s="41">
        <v>4459</v>
      </c>
      <c r="L10" s="41">
        <v>4493</v>
      </c>
      <c r="M10" s="41">
        <v>4523</v>
      </c>
      <c r="N10" s="41">
        <v>4552</v>
      </c>
      <c r="O10" s="41">
        <v>4579</v>
      </c>
      <c r="P10" s="41">
        <v>4603</v>
      </c>
      <c r="Q10" s="41">
        <v>4623</v>
      </c>
      <c r="R10" s="41">
        <v>4641</v>
      </c>
      <c r="S10" s="41">
        <v>4657</v>
      </c>
      <c r="T10" s="41">
        <v>4671</v>
      </c>
      <c r="U10" s="41">
        <v>4684</v>
      </c>
      <c r="V10" s="41">
        <v>4696</v>
      </c>
      <c r="W10" s="41">
        <v>4707</v>
      </c>
      <c r="X10" s="41">
        <v>4717</v>
      </c>
      <c r="Y10" s="41">
        <v>4726</v>
      </c>
      <c r="Z10" s="41">
        <v>4734</v>
      </c>
      <c r="AA10" s="41">
        <v>4740</v>
      </c>
      <c r="AB10" s="41">
        <v>4746</v>
      </c>
      <c r="AC10" s="41">
        <v>4750</v>
      </c>
      <c r="AD10" s="41">
        <v>4753</v>
      </c>
      <c r="AE10" s="41">
        <v>4754</v>
      </c>
      <c r="AF10" s="41">
        <v>4755</v>
      </c>
      <c r="AG10" s="41">
        <v>4755</v>
      </c>
      <c r="AH10" s="41">
        <v>4755</v>
      </c>
      <c r="AI10" s="41">
        <v>4755</v>
      </c>
      <c r="AJ10" s="41">
        <v>4755</v>
      </c>
      <c r="AK10" s="41">
        <v>4756</v>
      </c>
    </row>
    <row r="11" spans="1:37" x14ac:dyDescent="0.3">
      <c r="A11" s="52" t="s">
        <v>158</v>
      </c>
      <c r="B11" s="52" t="s">
        <v>157</v>
      </c>
      <c r="C11" s="53">
        <v>1056</v>
      </c>
      <c r="D11" s="53">
        <v>1056</v>
      </c>
      <c r="E11" s="53">
        <v>1056</v>
      </c>
      <c r="F11" s="53">
        <v>1056</v>
      </c>
      <c r="G11" s="53">
        <v>1056</v>
      </c>
      <c r="H11" s="53">
        <v>1074</v>
      </c>
      <c r="I11" s="53">
        <v>1125</v>
      </c>
      <c r="J11" s="53">
        <v>1126</v>
      </c>
      <c r="K11" s="53">
        <v>1127</v>
      </c>
      <c r="L11" s="53">
        <v>1127</v>
      </c>
      <c r="M11" s="53">
        <v>1127</v>
      </c>
      <c r="N11" s="53">
        <v>1127</v>
      </c>
      <c r="O11" s="53">
        <v>1127</v>
      </c>
      <c r="P11" s="53">
        <v>1127</v>
      </c>
      <c r="Q11" s="53">
        <v>1128</v>
      </c>
      <c r="R11" s="53">
        <v>1132</v>
      </c>
      <c r="S11" s="53">
        <v>1136</v>
      </c>
      <c r="T11" s="53">
        <v>1139</v>
      </c>
      <c r="U11" s="53">
        <v>1143</v>
      </c>
      <c r="V11" s="53">
        <v>1146</v>
      </c>
      <c r="W11" s="53">
        <v>1148</v>
      </c>
      <c r="X11" s="53">
        <v>1151</v>
      </c>
      <c r="Y11" s="53">
        <v>1153</v>
      </c>
      <c r="Z11" s="53">
        <v>1155</v>
      </c>
      <c r="AA11" s="53">
        <v>1157</v>
      </c>
      <c r="AB11" s="53">
        <v>1159</v>
      </c>
      <c r="AC11" s="53">
        <v>1160</v>
      </c>
      <c r="AD11" s="53">
        <v>1161</v>
      </c>
      <c r="AE11" s="53">
        <v>1162</v>
      </c>
      <c r="AF11" s="53">
        <v>1163</v>
      </c>
      <c r="AG11" s="53">
        <v>1163</v>
      </c>
      <c r="AH11" s="53">
        <v>1163</v>
      </c>
      <c r="AI11" s="53">
        <v>1163</v>
      </c>
      <c r="AJ11" s="53">
        <v>1163</v>
      </c>
      <c r="AK11" s="53">
        <v>1165</v>
      </c>
    </row>
    <row r="12" spans="1:37" x14ac:dyDescent="0.3">
      <c r="A12" s="51" t="s">
        <v>160</v>
      </c>
      <c r="B12" s="51" t="s">
        <v>159</v>
      </c>
      <c r="C12" s="41">
        <v>282</v>
      </c>
      <c r="D12" s="41">
        <v>325</v>
      </c>
      <c r="E12" s="41">
        <v>426</v>
      </c>
      <c r="F12" s="41">
        <v>530</v>
      </c>
      <c r="G12" s="41">
        <v>637</v>
      </c>
      <c r="H12" s="41">
        <v>748</v>
      </c>
      <c r="I12" s="41">
        <v>861</v>
      </c>
      <c r="J12" s="41">
        <v>875</v>
      </c>
      <c r="K12" s="41">
        <v>887</v>
      </c>
      <c r="L12" s="41">
        <v>901</v>
      </c>
      <c r="M12" s="41">
        <v>913</v>
      </c>
      <c r="N12" s="41">
        <v>926</v>
      </c>
      <c r="O12" s="41">
        <v>938</v>
      </c>
      <c r="P12" s="41">
        <v>950</v>
      </c>
      <c r="Q12" s="41">
        <v>962</v>
      </c>
      <c r="R12" s="41">
        <v>972</v>
      </c>
      <c r="S12" s="41">
        <v>984</v>
      </c>
      <c r="T12" s="41">
        <v>994</v>
      </c>
      <c r="U12" s="41">
        <v>1005</v>
      </c>
      <c r="V12" s="41">
        <v>1016</v>
      </c>
      <c r="W12" s="41">
        <v>1026</v>
      </c>
      <c r="X12" s="41">
        <v>1037</v>
      </c>
      <c r="Y12" s="41">
        <v>1047</v>
      </c>
      <c r="Z12" s="41">
        <v>1058</v>
      </c>
      <c r="AA12" s="41">
        <v>1068</v>
      </c>
      <c r="AB12" s="41">
        <v>1078</v>
      </c>
      <c r="AC12" s="41">
        <v>1088</v>
      </c>
      <c r="AD12" s="41">
        <v>1097</v>
      </c>
      <c r="AE12" s="41">
        <v>1107</v>
      </c>
      <c r="AF12" s="41">
        <v>1117</v>
      </c>
      <c r="AG12" s="41">
        <v>1126</v>
      </c>
      <c r="AH12" s="41">
        <v>1135</v>
      </c>
      <c r="AI12" s="41">
        <v>1144</v>
      </c>
      <c r="AJ12" s="41">
        <v>1153</v>
      </c>
      <c r="AK12" s="41">
        <v>1163</v>
      </c>
    </row>
    <row r="13" spans="1:37" x14ac:dyDescent="0.3">
      <c r="A13" s="52" t="s">
        <v>162</v>
      </c>
      <c r="B13" s="52" t="s">
        <v>161</v>
      </c>
      <c r="C13" s="53">
        <v>683</v>
      </c>
      <c r="D13" s="53">
        <v>795</v>
      </c>
      <c r="E13" s="53">
        <v>910</v>
      </c>
      <c r="F13" s="53">
        <v>1028</v>
      </c>
      <c r="G13" s="53">
        <v>1147</v>
      </c>
      <c r="H13" s="53">
        <v>1268</v>
      </c>
      <c r="I13" s="53">
        <v>1391</v>
      </c>
      <c r="J13" s="53">
        <v>1405</v>
      </c>
      <c r="K13" s="53">
        <v>1418</v>
      </c>
      <c r="L13" s="53">
        <v>1430</v>
      </c>
      <c r="M13" s="53">
        <v>1442</v>
      </c>
      <c r="N13" s="53">
        <v>1454</v>
      </c>
      <c r="O13" s="53">
        <v>1465</v>
      </c>
      <c r="P13" s="53">
        <v>1475</v>
      </c>
      <c r="Q13" s="53">
        <v>1484</v>
      </c>
      <c r="R13" s="53">
        <v>1494</v>
      </c>
      <c r="S13" s="53">
        <v>1502</v>
      </c>
      <c r="T13" s="53">
        <v>1510</v>
      </c>
      <c r="U13" s="53">
        <v>1518</v>
      </c>
      <c r="V13" s="53">
        <v>1525</v>
      </c>
      <c r="W13" s="53">
        <v>1532</v>
      </c>
      <c r="X13" s="53">
        <v>1539</v>
      </c>
      <c r="Y13" s="53">
        <v>1545</v>
      </c>
      <c r="Z13" s="53">
        <v>1552</v>
      </c>
      <c r="AA13" s="53">
        <v>1558</v>
      </c>
      <c r="AB13" s="53">
        <v>1563</v>
      </c>
      <c r="AC13" s="53">
        <v>1568</v>
      </c>
      <c r="AD13" s="53">
        <v>1573</v>
      </c>
      <c r="AE13" s="53">
        <v>1577</v>
      </c>
      <c r="AF13" s="53">
        <v>1582</v>
      </c>
      <c r="AG13" s="53">
        <v>1586</v>
      </c>
      <c r="AH13" s="53">
        <v>1589</v>
      </c>
      <c r="AI13" s="53">
        <v>1592</v>
      </c>
      <c r="AJ13" s="53">
        <v>1595</v>
      </c>
      <c r="AK13" s="53">
        <v>1602</v>
      </c>
    </row>
    <row r="14" spans="1:37" x14ac:dyDescent="0.3">
      <c r="A14" s="51" t="s">
        <v>164</v>
      </c>
      <c r="B14" s="51" t="s">
        <v>163</v>
      </c>
      <c r="C14" s="41">
        <v>3692</v>
      </c>
      <c r="D14" s="41">
        <v>3941</v>
      </c>
      <c r="E14" s="41">
        <v>4196</v>
      </c>
      <c r="F14" s="41">
        <v>4606</v>
      </c>
      <c r="G14" s="41">
        <v>5301</v>
      </c>
      <c r="H14" s="41">
        <v>6006</v>
      </c>
      <c r="I14" s="41">
        <v>6723</v>
      </c>
      <c r="J14" s="41">
        <v>6787</v>
      </c>
      <c r="K14" s="41">
        <v>6847</v>
      </c>
      <c r="L14" s="41">
        <v>6905</v>
      </c>
      <c r="M14" s="41">
        <v>6957</v>
      </c>
      <c r="N14" s="41">
        <v>7005</v>
      </c>
      <c r="O14" s="41">
        <v>7048</v>
      </c>
      <c r="P14" s="41">
        <v>7086</v>
      </c>
      <c r="Q14" s="41">
        <v>7119</v>
      </c>
      <c r="R14" s="41">
        <v>7145</v>
      </c>
      <c r="S14" s="41">
        <v>7169</v>
      </c>
      <c r="T14" s="41">
        <v>7190</v>
      </c>
      <c r="U14" s="41">
        <v>7210</v>
      </c>
      <c r="V14" s="41">
        <v>7227</v>
      </c>
      <c r="W14" s="41">
        <v>7243</v>
      </c>
      <c r="X14" s="41">
        <v>7259</v>
      </c>
      <c r="Y14" s="41">
        <v>7271</v>
      </c>
      <c r="Z14" s="41">
        <v>7282</v>
      </c>
      <c r="AA14" s="41">
        <v>7292</v>
      </c>
      <c r="AB14" s="41">
        <v>7299</v>
      </c>
      <c r="AC14" s="41">
        <v>7305</v>
      </c>
      <c r="AD14" s="41">
        <v>7309</v>
      </c>
      <c r="AE14" s="41">
        <v>7311</v>
      </c>
      <c r="AF14" s="41">
        <v>7311</v>
      </c>
      <c r="AG14" s="41">
        <v>7311</v>
      </c>
      <c r="AH14" s="41">
        <v>7311</v>
      </c>
      <c r="AI14" s="41">
        <v>7311</v>
      </c>
      <c r="AJ14" s="41">
        <v>7311</v>
      </c>
      <c r="AK14" s="41">
        <v>7311</v>
      </c>
    </row>
    <row r="15" spans="1:37" x14ac:dyDescent="0.3">
      <c r="A15" s="52" t="s">
        <v>166</v>
      </c>
      <c r="B15" s="52" t="s">
        <v>165</v>
      </c>
      <c r="C15" s="53">
        <v>487</v>
      </c>
      <c r="D15" s="53">
        <v>527</v>
      </c>
      <c r="E15" s="53">
        <v>569</v>
      </c>
      <c r="F15" s="53">
        <v>612</v>
      </c>
      <c r="G15" s="53">
        <v>652</v>
      </c>
      <c r="H15" s="53">
        <v>693</v>
      </c>
      <c r="I15" s="53">
        <v>736</v>
      </c>
      <c r="J15" s="53">
        <v>747</v>
      </c>
      <c r="K15" s="53">
        <v>758</v>
      </c>
      <c r="L15" s="53">
        <v>783</v>
      </c>
      <c r="M15" s="53">
        <v>798</v>
      </c>
      <c r="N15" s="53">
        <v>812</v>
      </c>
      <c r="O15" s="53">
        <v>826</v>
      </c>
      <c r="P15" s="53">
        <v>841</v>
      </c>
      <c r="Q15" s="53">
        <v>856</v>
      </c>
      <c r="R15" s="53">
        <v>872</v>
      </c>
      <c r="S15" s="53">
        <v>887</v>
      </c>
      <c r="T15" s="53">
        <v>902</v>
      </c>
      <c r="U15" s="53">
        <v>917</v>
      </c>
      <c r="V15" s="53">
        <v>931</v>
      </c>
      <c r="W15" s="53">
        <v>946</v>
      </c>
      <c r="X15" s="53">
        <v>960</v>
      </c>
      <c r="Y15" s="53">
        <v>973</v>
      </c>
      <c r="Z15" s="53">
        <v>986</v>
      </c>
      <c r="AA15" s="53">
        <v>999</v>
      </c>
      <c r="AB15" s="53">
        <v>1012</v>
      </c>
      <c r="AC15" s="53">
        <v>1024</v>
      </c>
      <c r="AD15" s="53">
        <v>1035</v>
      </c>
      <c r="AE15" s="53">
        <v>1046</v>
      </c>
      <c r="AF15" s="53">
        <v>1058</v>
      </c>
      <c r="AG15" s="53">
        <v>1068</v>
      </c>
      <c r="AH15" s="53">
        <v>1078</v>
      </c>
      <c r="AI15" s="53">
        <v>1088</v>
      </c>
      <c r="AJ15" s="53">
        <v>1094</v>
      </c>
      <c r="AK15" s="53">
        <v>1110</v>
      </c>
    </row>
    <row r="16" spans="1:37" x14ac:dyDescent="0.3">
      <c r="A16" s="51" t="s">
        <v>168</v>
      </c>
      <c r="B16" s="51" t="s">
        <v>167</v>
      </c>
      <c r="C16" s="41">
        <v>3087</v>
      </c>
      <c r="D16" s="41">
        <v>3141</v>
      </c>
      <c r="E16" s="41">
        <v>3194</v>
      </c>
      <c r="F16" s="41">
        <v>3247</v>
      </c>
      <c r="G16" s="41">
        <v>3296</v>
      </c>
      <c r="H16" s="41">
        <v>3343</v>
      </c>
      <c r="I16" s="41">
        <v>3391</v>
      </c>
      <c r="J16" s="41">
        <v>3395</v>
      </c>
      <c r="K16" s="41">
        <v>3398</v>
      </c>
      <c r="L16" s="41">
        <v>3402</v>
      </c>
      <c r="M16" s="41">
        <v>3408</v>
      </c>
      <c r="N16" s="41">
        <v>3414</v>
      </c>
      <c r="O16" s="41">
        <v>3421</v>
      </c>
      <c r="P16" s="41">
        <v>3430</v>
      </c>
      <c r="Q16" s="41">
        <v>3439</v>
      </c>
      <c r="R16" s="41">
        <v>3451</v>
      </c>
      <c r="S16" s="41">
        <v>3464</v>
      </c>
      <c r="T16" s="41">
        <v>3476</v>
      </c>
      <c r="U16" s="41">
        <v>3487</v>
      </c>
      <c r="V16" s="41">
        <v>3497</v>
      </c>
      <c r="W16" s="41">
        <v>3507</v>
      </c>
      <c r="X16" s="41">
        <v>3517</v>
      </c>
      <c r="Y16" s="41">
        <v>3526</v>
      </c>
      <c r="Z16" s="41">
        <v>3534</v>
      </c>
      <c r="AA16" s="41">
        <v>3541</v>
      </c>
      <c r="AB16" s="41">
        <v>3548</v>
      </c>
      <c r="AC16" s="41">
        <v>3554</v>
      </c>
      <c r="AD16" s="41">
        <v>3560</v>
      </c>
      <c r="AE16" s="41">
        <v>3565</v>
      </c>
      <c r="AF16" s="41">
        <v>3569</v>
      </c>
      <c r="AG16" s="41">
        <v>3573</v>
      </c>
      <c r="AH16" s="41">
        <v>3575</v>
      </c>
      <c r="AI16" s="41">
        <v>3578</v>
      </c>
      <c r="AJ16" s="41">
        <v>3580</v>
      </c>
      <c r="AK16" s="41">
        <v>3589</v>
      </c>
    </row>
    <row r="17" spans="1:37" x14ac:dyDescent="0.3">
      <c r="A17" s="52" t="s">
        <v>170</v>
      </c>
      <c r="B17" s="52" t="s">
        <v>169</v>
      </c>
      <c r="C17" s="53">
        <v>5119</v>
      </c>
      <c r="D17" s="53">
        <v>5119</v>
      </c>
      <c r="E17" s="53">
        <v>5119</v>
      </c>
      <c r="F17" s="53">
        <v>5119</v>
      </c>
      <c r="G17" s="53">
        <v>5119</v>
      </c>
      <c r="H17" s="53">
        <v>5119</v>
      </c>
      <c r="I17" s="53">
        <v>5119</v>
      </c>
      <c r="J17" s="53">
        <v>5119</v>
      </c>
      <c r="K17" s="53">
        <v>5119</v>
      </c>
      <c r="L17" s="53">
        <v>5119</v>
      </c>
      <c r="M17" s="53">
        <v>5119</v>
      </c>
      <c r="N17" s="53">
        <v>5119</v>
      </c>
      <c r="O17" s="53">
        <v>5119</v>
      </c>
      <c r="P17" s="53">
        <v>5119</v>
      </c>
      <c r="Q17" s="53">
        <v>5119</v>
      </c>
      <c r="R17" s="53">
        <v>5119</v>
      </c>
      <c r="S17" s="53">
        <v>5119</v>
      </c>
      <c r="T17" s="53">
        <v>5119</v>
      </c>
      <c r="U17" s="53">
        <v>5119</v>
      </c>
      <c r="V17" s="53">
        <v>5119</v>
      </c>
      <c r="W17" s="53">
        <v>5119</v>
      </c>
      <c r="X17" s="53">
        <v>5119</v>
      </c>
      <c r="Y17" s="53">
        <v>5119</v>
      </c>
      <c r="Z17" s="53">
        <v>5119</v>
      </c>
      <c r="AA17" s="53">
        <v>5119</v>
      </c>
      <c r="AB17" s="53">
        <v>5119</v>
      </c>
      <c r="AC17" s="53">
        <v>5119</v>
      </c>
      <c r="AD17" s="53">
        <v>5119</v>
      </c>
      <c r="AE17" s="53">
        <v>5119</v>
      </c>
      <c r="AF17" s="53">
        <v>5119</v>
      </c>
      <c r="AG17" s="53">
        <v>5119</v>
      </c>
      <c r="AH17" s="53">
        <v>5119</v>
      </c>
      <c r="AI17" s="53">
        <v>5119</v>
      </c>
      <c r="AJ17" s="53">
        <v>5119</v>
      </c>
      <c r="AK17" s="53">
        <v>5119</v>
      </c>
    </row>
    <row r="18" spans="1:37" x14ac:dyDescent="0.3">
      <c r="A18" s="51" t="s">
        <v>172</v>
      </c>
      <c r="B18" s="51" t="s">
        <v>171</v>
      </c>
      <c r="C18" s="41">
        <v>911</v>
      </c>
      <c r="D18" s="41">
        <v>1022</v>
      </c>
      <c r="E18" s="41">
        <v>1134</v>
      </c>
      <c r="F18" s="41">
        <v>1247</v>
      </c>
      <c r="G18" s="41">
        <v>1354</v>
      </c>
      <c r="H18" s="41">
        <v>1460</v>
      </c>
      <c r="I18" s="41">
        <v>1566</v>
      </c>
      <c r="J18" s="41">
        <v>1567</v>
      </c>
      <c r="K18" s="41">
        <v>1569</v>
      </c>
      <c r="L18" s="41">
        <v>1571</v>
      </c>
      <c r="M18" s="41">
        <v>1574</v>
      </c>
      <c r="N18" s="41">
        <v>1578</v>
      </c>
      <c r="O18" s="41">
        <v>1583</v>
      </c>
      <c r="P18" s="41">
        <v>1590</v>
      </c>
      <c r="Q18" s="41">
        <v>1599</v>
      </c>
      <c r="R18" s="41">
        <v>1609</v>
      </c>
      <c r="S18" s="41">
        <v>1620</v>
      </c>
      <c r="T18" s="41">
        <v>1631</v>
      </c>
      <c r="U18" s="41">
        <v>1641</v>
      </c>
      <c r="V18" s="41">
        <v>1651</v>
      </c>
      <c r="W18" s="41">
        <v>1660</v>
      </c>
      <c r="X18" s="41">
        <v>1670</v>
      </c>
      <c r="Y18" s="41">
        <v>1678</v>
      </c>
      <c r="Z18" s="41">
        <v>1686</v>
      </c>
      <c r="AA18" s="41">
        <v>1695</v>
      </c>
      <c r="AB18" s="41">
        <v>1702</v>
      </c>
      <c r="AC18" s="41">
        <v>1709</v>
      </c>
      <c r="AD18" s="41">
        <v>1716</v>
      </c>
      <c r="AE18" s="41">
        <v>1722</v>
      </c>
      <c r="AF18" s="41">
        <v>1728</v>
      </c>
      <c r="AG18" s="41">
        <v>1734</v>
      </c>
      <c r="AH18" s="41">
        <v>1739</v>
      </c>
      <c r="AI18" s="41">
        <v>1743</v>
      </c>
      <c r="AJ18" s="41">
        <v>1748</v>
      </c>
      <c r="AK18" s="41">
        <v>1757</v>
      </c>
    </row>
    <row r="19" spans="1:37" x14ac:dyDescent="0.3">
      <c r="A19" s="52" t="s">
        <v>174</v>
      </c>
      <c r="B19" s="52" t="s">
        <v>173</v>
      </c>
      <c r="C19" s="53">
        <v>1015</v>
      </c>
      <c r="D19" s="53">
        <v>1305</v>
      </c>
      <c r="E19" s="53">
        <v>1733</v>
      </c>
      <c r="F19" s="53">
        <v>2163</v>
      </c>
      <c r="G19" s="53">
        <v>2592</v>
      </c>
      <c r="H19" s="53">
        <v>3022</v>
      </c>
      <c r="I19" s="53">
        <v>3453</v>
      </c>
      <c r="J19" s="53">
        <v>3457</v>
      </c>
      <c r="K19" s="53">
        <v>3460</v>
      </c>
      <c r="L19" s="53">
        <v>3464</v>
      </c>
      <c r="M19" s="53">
        <v>3469</v>
      </c>
      <c r="N19" s="53">
        <v>3475</v>
      </c>
      <c r="O19" s="53">
        <v>3481</v>
      </c>
      <c r="P19" s="53">
        <v>3488</v>
      </c>
      <c r="Q19" s="53">
        <v>3497</v>
      </c>
      <c r="R19" s="53">
        <v>3508</v>
      </c>
      <c r="S19" s="53">
        <v>3519</v>
      </c>
      <c r="T19" s="53">
        <v>3530</v>
      </c>
      <c r="U19" s="53">
        <v>3539</v>
      </c>
      <c r="V19" s="53">
        <v>3548</v>
      </c>
      <c r="W19" s="53">
        <v>3556</v>
      </c>
      <c r="X19" s="53">
        <v>3563</v>
      </c>
      <c r="Y19" s="53">
        <v>3568</v>
      </c>
      <c r="Z19" s="53">
        <v>3573</v>
      </c>
      <c r="AA19" s="53">
        <v>3578</v>
      </c>
      <c r="AB19" s="53">
        <v>3582</v>
      </c>
      <c r="AC19" s="53">
        <v>3584</v>
      </c>
      <c r="AD19" s="53">
        <v>3585</v>
      </c>
      <c r="AE19" s="53">
        <v>3586</v>
      </c>
      <c r="AF19" s="53">
        <v>3586</v>
      </c>
      <c r="AG19" s="53">
        <v>3586</v>
      </c>
      <c r="AH19" s="53">
        <v>3586</v>
      </c>
      <c r="AI19" s="53">
        <v>3586</v>
      </c>
      <c r="AJ19" s="53">
        <v>3586</v>
      </c>
      <c r="AK19" s="53">
        <v>3586</v>
      </c>
    </row>
    <row r="20" spans="1:37" x14ac:dyDescent="0.3">
      <c r="A20" s="51" t="s">
        <v>176</v>
      </c>
      <c r="B20" s="51" t="s">
        <v>175</v>
      </c>
      <c r="C20" s="41">
        <v>1320</v>
      </c>
      <c r="D20" s="41">
        <v>2231</v>
      </c>
      <c r="E20" s="41">
        <v>3167</v>
      </c>
      <c r="F20" s="41">
        <v>4127</v>
      </c>
      <c r="G20" s="41">
        <v>5109</v>
      </c>
      <c r="H20" s="41">
        <v>6113</v>
      </c>
      <c r="I20" s="41">
        <v>7135</v>
      </c>
      <c r="J20" s="41">
        <v>7214</v>
      </c>
      <c r="K20" s="41">
        <v>7288</v>
      </c>
      <c r="L20" s="41">
        <v>7357</v>
      </c>
      <c r="M20" s="41">
        <v>7421</v>
      </c>
      <c r="N20" s="41">
        <v>7479</v>
      </c>
      <c r="O20" s="41">
        <v>7530</v>
      </c>
      <c r="P20" s="41">
        <v>7575</v>
      </c>
      <c r="Q20" s="41">
        <v>7612</v>
      </c>
      <c r="R20" s="41">
        <v>7640</v>
      </c>
      <c r="S20" s="41">
        <v>7664</v>
      </c>
      <c r="T20" s="41">
        <v>7687</v>
      </c>
      <c r="U20" s="41">
        <v>7707</v>
      </c>
      <c r="V20" s="41">
        <v>7726</v>
      </c>
      <c r="W20" s="41">
        <v>7743</v>
      </c>
      <c r="X20" s="41">
        <v>7757</v>
      </c>
      <c r="Y20" s="41">
        <v>7771</v>
      </c>
      <c r="Z20" s="41">
        <v>7781</v>
      </c>
      <c r="AA20" s="41">
        <v>7791</v>
      </c>
      <c r="AB20" s="41">
        <v>7798</v>
      </c>
      <c r="AC20" s="41">
        <v>7803</v>
      </c>
      <c r="AD20" s="41">
        <v>7806</v>
      </c>
      <c r="AE20" s="41">
        <v>7808</v>
      </c>
      <c r="AF20" s="41">
        <v>7808</v>
      </c>
      <c r="AG20" s="41">
        <v>7808</v>
      </c>
      <c r="AH20" s="41">
        <v>7808</v>
      </c>
      <c r="AI20" s="41">
        <v>7808</v>
      </c>
      <c r="AJ20" s="41">
        <v>7808</v>
      </c>
      <c r="AK20" s="41">
        <v>7808</v>
      </c>
    </row>
    <row r="21" spans="1:37" x14ac:dyDescent="0.3">
      <c r="A21" s="52" t="s">
        <v>178</v>
      </c>
      <c r="B21" s="52" t="s">
        <v>177</v>
      </c>
      <c r="C21" s="53">
        <v>5878</v>
      </c>
      <c r="D21" s="53">
        <v>6066</v>
      </c>
      <c r="E21" s="53">
        <v>6488</v>
      </c>
      <c r="F21" s="53">
        <v>6909</v>
      </c>
      <c r="G21" s="53">
        <v>7330</v>
      </c>
      <c r="H21" s="53">
        <v>7752</v>
      </c>
      <c r="I21" s="53">
        <v>8172</v>
      </c>
      <c r="J21" s="53">
        <v>8187</v>
      </c>
      <c r="K21" s="53">
        <v>8202</v>
      </c>
      <c r="L21" s="53">
        <v>8217</v>
      </c>
      <c r="M21" s="53">
        <v>8233</v>
      </c>
      <c r="N21" s="53">
        <v>8252</v>
      </c>
      <c r="O21" s="53">
        <v>8271</v>
      </c>
      <c r="P21" s="53">
        <v>8292</v>
      </c>
      <c r="Q21" s="53">
        <v>8316</v>
      </c>
      <c r="R21" s="53">
        <v>8344</v>
      </c>
      <c r="S21" s="53">
        <v>8371</v>
      </c>
      <c r="T21" s="53">
        <v>8398</v>
      </c>
      <c r="U21" s="53">
        <v>8421</v>
      </c>
      <c r="V21" s="53">
        <v>8441</v>
      </c>
      <c r="W21" s="53">
        <v>8462</v>
      </c>
      <c r="X21" s="53">
        <v>8479</v>
      </c>
      <c r="Y21" s="53">
        <v>8495</v>
      </c>
      <c r="Z21" s="53">
        <v>8508</v>
      </c>
      <c r="AA21" s="53">
        <v>8518</v>
      </c>
      <c r="AB21" s="53">
        <v>8529</v>
      </c>
      <c r="AC21" s="53">
        <v>8535</v>
      </c>
      <c r="AD21" s="53">
        <v>8540</v>
      </c>
      <c r="AE21" s="53">
        <v>8543</v>
      </c>
      <c r="AF21" s="53">
        <v>8544</v>
      </c>
      <c r="AG21" s="53">
        <v>8544</v>
      </c>
      <c r="AH21" s="53">
        <v>8544</v>
      </c>
      <c r="AI21" s="53">
        <v>8544</v>
      </c>
      <c r="AJ21" s="53">
        <v>8544</v>
      </c>
      <c r="AK21" s="53">
        <v>8544</v>
      </c>
    </row>
    <row r="22" spans="1:37" x14ac:dyDescent="0.3">
      <c r="A22" s="51" t="s">
        <v>180</v>
      </c>
      <c r="B22" s="51" t="s">
        <v>179</v>
      </c>
      <c r="C22" s="41">
        <v>545</v>
      </c>
      <c r="D22" s="41">
        <v>610</v>
      </c>
      <c r="E22" s="41">
        <v>677</v>
      </c>
      <c r="F22" s="41">
        <v>745</v>
      </c>
      <c r="G22" s="41">
        <v>914</v>
      </c>
      <c r="H22" s="41">
        <v>1120</v>
      </c>
      <c r="I22" s="41">
        <v>1326</v>
      </c>
      <c r="J22" s="41">
        <v>1332</v>
      </c>
      <c r="K22" s="41">
        <v>1337</v>
      </c>
      <c r="L22" s="41">
        <v>1343</v>
      </c>
      <c r="M22" s="41">
        <v>1349</v>
      </c>
      <c r="N22" s="41">
        <v>1354</v>
      </c>
      <c r="O22" s="41">
        <v>1360</v>
      </c>
      <c r="P22" s="41">
        <v>1366</v>
      </c>
      <c r="Q22" s="41">
        <v>1373</v>
      </c>
      <c r="R22" s="41">
        <v>1380</v>
      </c>
      <c r="S22" s="41">
        <v>1387</v>
      </c>
      <c r="T22" s="41">
        <v>1394</v>
      </c>
      <c r="U22" s="41">
        <v>1399</v>
      </c>
      <c r="V22" s="41">
        <v>1407</v>
      </c>
      <c r="W22" s="41">
        <v>1412</v>
      </c>
      <c r="X22" s="41">
        <v>1417</v>
      </c>
      <c r="Y22" s="41">
        <v>1422</v>
      </c>
      <c r="Z22" s="41">
        <v>1427</v>
      </c>
      <c r="AA22" s="41">
        <v>1431</v>
      </c>
      <c r="AB22" s="41">
        <v>1435</v>
      </c>
      <c r="AC22" s="41">
        <v>1438</v>
      </c>
      <c r="AD22" s="41">
        <v>1442</v>
      </c>
      <c r="AE22" s="41">
        <v>1445</v>
      </c>
      <c r="AF22" s="41">
        <v>1448</v>
      </c>
      <c r="AG22" s="41">
        <v>1450</v>
      </c>
      <c r="AH22" s="41">
        <v>1451</v>
      </c>
      <c r="AI22" s="41">
        <v>1454</v>
      </c>
      <c r="AJ22" s="41">
        <v>1455</v>
      </c>
      <c r="AK22" s="41">
        <v>1460</v>
      </c>
    </row>
    <row r="23" spans="1:37" x14ac:dyDescent="0.3">
      <c r="A23" s="52" t="s">
        <v>182</v>
      </c>
      <c r="B23" s="52" t="s">
        <v>181</v>
      </c>
      <c r="C23" s="53">
        <v>5951</v>
      </c>
      <c r="D23" s="53">
        <v>7314</v>
      </c>
      <c r="E23" s="53">
        <v>8703</v>
      </c>
      <c r="F23" s="53">
        <v>10115</v>
      </c>
      <c r="G23" s="53">
        <v>11551</v>
      </c>
      <c r="H23" s="53">
        <v>13008</v>
      </c>
      <c r="I23" s="53">
        <v>14483</v>
      </c>
      <c r="J23" s="53">
        <v>14597</v>
      </c>
      <c r="K23" s="53">
        <v>14705</v>
      </c>
      <c r="L23" s="53">
        <v>14807</v>
      </c>
      <c r="M23" s="53">
        <v>14901</v>
      </c>
      <c r="N23" s="53">
        <v>14988</v>
      </c>
      <c r="O23" s="53">
        <v>15067</v>
      </c>
      <c r="P23" s="53">
        <v>15138</v>
      </c>
      <c r="Q23" s="53">
        <v>15200</v>
      </c>
      <c r="R23" s="53">
        <v>15254</v>
      </c>
      <c r="S23" s="53">
        <v>15300</v>
      </c>
      <c r="T23" s="53">
        <v>15345</v>
      </c>
      <c r="U23" s="53">
        <v>15384</v>
      </c>
      <c r="V23" s="53">
        <v>15420</v>
      </c>
      <c r="W23" s="53">
        <v>15454</v>
      </c>
      <c r="X23" s="53">
        <v>15483</v>
      </c>
      <c r="Y23" s="53">
        <v>15508</v>
      </c>
      <c r="Z23" s="53">
        <v>15529</v>
      </c>
      <c r="AA23" s="53">
        <v>15547</v>
      </c>
      <c r="AB23" s="53">
        <v>15562</v>
      </c>
      <c r="AC23" s="53">
        <v>15573</v>
      </c>
      <c r="AD23" s="53">
        <v>15580</v>
      </c>
      <c r="AE23" s="53">
        <v>15583</v>
      </c>
      <c r="AF23" s="53">
        <v>15583</v>
      </c>
      <c r="AG23" s="53">
        <v>15583</v>
      </c>
      <c r="AH23" s="53">
        <v>15583</v>
      </c>
      <c r="AI23" s="53">
        <v>15583</v>
      </c>
      <c r="AJ23" s="53">
        <v>15583</v>
      </c>
      <c r="AK23" s="53">
        <v>15583</v>
      </c>
    </row>
    <row r="24" spans="1:37" x14ac:dyDescent="0.3">
      <c r="A24" s="51" t="s">
        <v>258</v>
      </c>
      <c r="B24" s="51" t="s">
        <v>183</v>
      </c>
      <c r="C24" s="41">
        <v>998</v>
      </c>
      <c r="D24" s="41">
        <v>1390</v>
      </c>
      <c r="E24" s="41">
        <v>1794</v>
      </c>
      <c r="F24" s="41">
        <v>2208</v>
      </c>
      <c r="G24" s="41">
        <v>2629</v>
      </c>
      <c r="H24" s="41">
        <v>3060</v>
      </c>
      <c r="I24" s="41">
        <v>3499</v>
      </c>
      <c r="J24" s="41">
        <v>3537</v>
      </c>
      <c r="K24" s="41">
        <v>3573</v>
      </c>
      <c r="L24" s="41">
        <v>3608</v>
      </c>
      <c r="M24" s="41">
        <v>3639</v>
      </c>
      <c r="N24" s="41">
        <v>3667</v>
      </c>
      <c r="O24" s="41">
        <v>3692</v>
      </c>
      <c r="P24" s="41">
        <v>3715</v>
      </c>
      <c r="Q24" s="41">
        <v>3734</v>
      </c>
      <c r="R24" s="41">
        <v>3749</v>
      </c>
      <c r="S24" s="41">
        <v>3762</v>
      </c>
      <c r="T24" s="41">
        <v>3773</v>
      </c>
      <c r="U24" s="41">
        <v>3785</v>
      </c>
      <c r="V24" s="41">
        <v>3795</v>
      </c>
      <c r="W24" s="41">
        <v>3804</v>
      </c>
      <c r="X24" s="41">
        <v>3813</v>
      </c>
      <c r="Y24" s="41">
        <v>3820</v>
      </c>
      <c r="Z24" s="41">
        <v>3827</v>
      </c>
      <c r="AA24" s="41">
        <v>3832</v>
      </c>
      <c r="AB24" s="41">
        <v>3837</v>
      </c>
      <c r="AC24" s="41">
        <v>3841</v>
      </c>
      <c r="AD24" s="41">
        <v>3843</v>
      </c>
      <c r="AE24" s="41">
        <v>3845</v>
      </c>
      <c r="AF24" s="41">
        <v>3846</v>
      </c>
      <c r="AG24" s="41">
        <v>3846</v>
      </c>
      <c r="AH24" s="41">
        <v>3846</v>
      </c>
      <c r="AI24" s="41">
        <v>3846</v>
      </c>
      <c r="AJ24" s="41">
        <v>3846</v>
      </c>
      <c r="AK24" s="41">
        <v>3849</v>
      </c>
    </row>
    <row r="25" spans="1:37" x14ac:dyDescent="0.3">
      <c r="A25" s="52" t="s">
        <v>186</v>
      </c>
      <c r="B25" s="52" t="s">
        <v>185</v>
      </c>
      <c r="C25" s="53">
        <v>30335</v>
      </c>
      <c r="D25" s="53">
        <v>30342</v>
      </c>
      <c r="E25" s="53">
        <v>30360</v>
      </c>
      <c r="F25" s="53">
        <v>30387</v>
      </c>
      <c r="G25" s="53">
        <v>32612</v>
      </c>
      <c r="H25" s="53">
        <v>35039</v>
      </c>
      <c r="I25" s="53">
        <v>37477</v>
      </c>
      <c r="J25" s="53">
        <v>37598</v>
      </c>
      <c r="K25" s="53">
        <v>37715</v>
      </c>
      <c r="L25" s="53">
        <v>37831</v>
      </c>
      <c r="M25" s="53">
        <v>37948</v>
      </c>
      <c r="N25" s="53">
        <v>38068</v>
      </c>
      <c r="O25" s="53">
        <v>38193</v>
      </c>
      <c r="P25" s="53">
        <v>38324</v>
      </c>
      <c r="Q25" s="53">
        <v>38463</v>
      </c>
      <c r="R25" s="53">
        <v>38612</v>
      </c>
      <c r="S25" s="53">
        <v>38760</v>
      </c>
      <c r="T25" s="53">
        <v>38898</v>
      </c>
      <c r="U25" s="53">
        <v>39027</v>
      </c>
      <c r="V25" s="53">
        <v>39147</v>
      </c>
      <c r="W25" s="53">
        <v>39257</v>
      </c>
      <c r="X25" s="53">
        <v>39358</v>
      </c>
      <c r="Y25" s="53">
        <v>39450</v>
      </c>
      <c r="Z25" s="53">
        <v>39530</v>
      </c>
      <c r="AA25" s="53">
        <v>39603</v>
      </c>
      <c r="AB25" s="53">
        <v>39665</v>
      </c>
      <c r="AC25" s="53">
        <v>39719</v>
      </c>
      <c r="AD25" s="53">
        <v>39761</v>
      </c>
      <c r="AE25" s="53">
        <v>39794</v>
      </c>
      <c r="AF25" s="53">
        <v>39819</v>
      </c>
      <c r="AG25" s="53">
        <v>39833</v>
      </c>
      <c r="AH25" s="53">
        <v>39838</v>
      </c>
      <c r="AI25" s="53">
        <v>39838</v>
      </c>
      <c r="AJ25" s="53">
        <v>39838</v>
      </c>
      <c r="AK25" s="53">
        <v>39920</v>
      </c>
    </row>
    <row r="26" spans="1:37" x14ac:dyDescent="0.3">
      <c r="A26" s="51" t="s">
        <v>188</v>
      </c>
      <c r="B26" s="51" t="s">
        <v>187</v>
      </c>
      <c r="C26" s="41">
        <v>4868</v>
      </c>
      <c r="D26" s="41">
        <v>5597</v>
      </c>
      <c r="E26" s="41">
        <v>6352</v>
      </c>
      <c r="F26" s="41">
        <v>7133</v>
      </c>
      <c r="G26" s="41">
        <v>7931</v>
      </c>
      <c r="H26" s="41">
        <v>8751</v>
      </c>
      <c r="I26" s="41">
        <v>9592</v>
      </c>
      <c r="J26" s="41">
        <v>9755</v>
      </c>
      <c r="K26" s="41">
        <v>9913</v>
      </c>
      <c r="L26" s="41">
        <v>10084</v>
      </c>
      <c r="M26" s="41">
        <v>10234</v>
      </c>
      <c r="N26" s="41">
        <v>10377</v>
      </c>
      <c r="O26" s="41">
        <v>10513</v>
      </c>
      <c r="P26" s="41">
        <v>10640</v>
      </c>
      <c r="Q26" s="41">
        <v>10758</v>
      </c>
      <c r="R26" s="41">
        <v>10864</v>
      </c>
      <c r="S26" s="41">
        <v>10965</v>
      </c>
      <c r="T26" s="41">
        <v>11062</v>
      </c>
      <c r="U26" s="41">
        <v>11158</v>
      </c>
      <c r="V26" s="41">
        <v>11249</v>
      </c>
      <c r="W26" s="41">
        <v>11338</v>
      </c>
      <c r="X26" s="41">
        <v>11424</v>
      </c>
      <c r="Y26" s="41">
        <v>11507</v>
      </c>
      <c r="Z26" s="41">
        <v>11587</v>
      </c>
      <c r="AA26" s="41">
        <v>11662</v>
      </c>
      <c r="AB26" s="41">
        <v>11735</v>
      </c>
      <c r="AC26" s="41">
        <v>11805</v>
      </c>
      <c r="AD26" s="41">
        <v>11871</v>
      </c>
      <c r="AE26" s="41">
        <v>11934</v>
      </c>
      <c r="AF26" s="41">
        <v>11993</v>
      </c>
      <c r="AG26" s="41">
        <v>12050</v>
      </c>
      <c r="AH26" s="41">
        <v>12102</v>
      </c>
      <c r="AI26" s="41">
        <v>12149</v>
      </c>
      <c r="AJ26" s="41">
        <v>12149</v>
      </c>
      <c r="AK26" s="41">
        <v>12261</v>
      </c>
    </row>
    <row r="27" spans="1:37" x14ac:dyDescent="0.3">
      <c r="A27" s="52" t="s">
        <v>190</v>
      </c>
      <c r="B27" s="52" t="s">
        <v>189</v>
      </c>
      <c r="C27" s="53">
        <v>947</v>
      </c>
      <c r="D27" s="53">
        <v>1092</v>
      </c>
      <c r="E27" s="53">
        <v>1239</v>
      </c>
      <c r="F27" s="53">
        <v>1388</v>
      </c>
      <c r="G27" s="53">
        <v>1532</v>
      </c>
      <c r="H27" s="53">
        <v>1677</v>
      </c>
      <c r="I27" s="53">
        <v>1822</v>
      </c>
      <c r="J27" s="53">
        <v>1828</v>
      </c>
      <c r="K27" s="53">
        <v>1835</v>
      </c>
      <c r="L27" s="53">
        <v>1842</v>
      </c>
      <c r="M27" s="53">
        <v>1849</v>
      </c>
      <c r="N27" s="53">
        <v>1856</v>
      </c>
      <c r="O27" s="53">
        <v>1865</v>
      </c>
      <c r="P27" s="53">
        <v>1874</v>
      </c>
      <c r="Q27" s="53">
        <v>1884</v>
      </c>
      <c r="R27" s="53">
        <v>1895</v>
      </c>
      <c r="S27" s="53">
        <v>1906</v>
      </c>
      <c r="T27" s="53">
        <v>1917</v>
      </c>
      <c r="U27" s="53">
        <v>1927</v>
      </c>
      <c r="V27" s="53">
        <v>1937</v>
      </c>
      <c r="W27" s="53">
        <v>1947</v>
      </c>
      <c r="X27" s="53">
        <v>1956</v>
      </c>
      <c r="Y27" s="53">
        <v>1964</v>
      </c>
      <c r="Z27" s="53">
        <v>1973</v>
      </c>
      <c r="AA27" s="53">
        <v>1980</v>
      </c>
      <c r="AB27" s="53">
        <v>1988</v>
      </c>
      <c r="AC27" s="53">
        <v>1994</v>
      </c>
      <c r="AD27" s="53">
        <v>2001</v>
      </c>
      <c r="AE27" s="53">
        <v>2006</v>
      </c>
      <c r="AF27" s="53">
        <v>2012</v>
      </c>
      <c r="AG27" s="53">
        <v>2016</v>
      </c>
      <c r="AH27" s="53">
        <v>2021</v>
      </c>
      <c r="AI27" s="53">
        <v>2025</v>
      </c>
      <c r="AJ27" s="53">
        <v>2028</v>
      </c>
      <c r="AK27" s="53">
        <v>2037</v>
      </c>
    </row>
    <row r="28" spans="1:37" x14ac:dyDescent="0.3">
      <c r="A28" s="51" t="s">
        <v>192</v>
      </c>
      <c r="B28" s="51" t="s">
        <v>191</v>
      </c>
      <c r="C28" s="41">
        <v>1083</v>
      </c>
      <c r="D28" s="41">
        <v>1274</v>
      </c>
      <c r="E28" s="41">
        <v>1466</v>
      </c>
      <c r="F28" s="41">
        <v>1659</v>
      </c>
      <c r="G28" s="41">
        <v>1848</v>
      </c>
      <c r="H28" s="41">
        <v>2038</v>
      </c>
      <c r="I28" s="41">
        <v>2229</v>
      </c>
      <c r="J28" s="41">
        <v>2231</v>
      </c>
      <c r="K28" s="41">
        <v>2234</v>
      </c>
      <c r="L28" s="41">
        <v>2237</v>
      </c>
      <c r="M28" s="41">
        <v>2241</v>
      </c>
      <c r="N28" s="41">
        <v>2246</v>
      </c>
      <c r="O28" s="41">
        <v>2252</v>
      </c>
      <c r="P28" s="41">
        <v>2259</v>
      </c>
      <c r="Q28" s="41">
        <v>2267</v>
      </c>
      <c r="R28" s="41">
        <v>2277</v>
      </c>
      <c r="S28" s="41">
        <v>2288</v>
      </c>
      <c r="T28" s="41">
        <v>2299</v>
      </c>
      <c r="U28" s="41">
        <v>2308</v>
      </c>
      <c r="V28" s="41">
        <v>2317</v>
      </c>
      <c r="W28" s="41">
        <v>2325</v>
      </c>
      <c r="X28" s="41">
        <v>2333</v>
      </c>
      <c r="Y28" s="41">
        <v>2341</v>
      </c>
      <c r="Z28" s="41">
        <v>2348</v>
      </c>
      <c r="AA28" s="41">
        <v>2354</v>
      </c>
      <c r="AB28" s="41">
        <v>2360</v>
      </c>
      <c r="AC28" s="41">
        <v>2365</v>
      </c>
      <c r="AD28" s="41">
        <v>2369</v>
      </c>
      <c r="AE28" s="41">
        <v>2373</v>
      </c>
      <c r="AF28" s="41">
        <v>2377</v>
      </c>
      <c r="AG28" s="41">
        <v>2380</v>
      </c>
      <c r="AH28" s="41">
        <v>2382</v>
      </c>
      <c r="AI28" s="41">
        <v>2384</v>
      </c>
      <c r="AJ28" s="41">
        <v>2385</v>
      </c>
      <c r="AK28" s="41">
        <v>2393</v>
      </c>
    </row>
    <row r="29" spans="1:37" x14ac:dyDescent="0.3">
      <c r="A29" s="52" t="s">
        <v>194</v>
      </c>
      <c r="B29" s="52" t="s">
        <v>193</v>
      </c>
      <c r="C29" s="53">
        <v>1921</v>
      </c>
      <c r="D29" s="53">
        <v>2238</v>
      </c>
      <c r="E29" s="53">
        <v>2564</v>
      </c>
      <c r="F29" s="53">
        <v>2900</v>
      </c>
      <c r="G29" s="53">
        <v>3234</v>
      </c>
      <c r="H29" s="53">
        <v>3576</v>
      </c>
      <c r="I29" s="53">
        <v>3923</v>
      </c>
      <c r="J29" s="53">
        <v>3969</v>
      </c>
      <c r="K29" s="53">
        <v>4012</v>
      </c>
      <c r="L29" s="53">
        <v>4048</v>
      </c>
      <c r="M29" s="53">
        <v>4081</v>
      </c>
      <c r="N29" s="53">
        <v>4109</v>
      </c>
      <c r="O29" s="53">
        <v>4134</v>
      </c>
      <c r="P29" s="53">
        <v>4154</v>
      </c>
      <c r="Q29" s="53">
        <v>4176</v>
      </c>
      <c r="R29" s="53">
        <v>4194</v>
      </c>
      <c r="S29" s="53">
        <v>4211</v>
      </c>
      <c r="T29" s="53">
        <v>4227</v>
      </c>
      <c r="U29" s="53">
        <v>4241</v>
      </c>
      <c r="V29" s="53">
        <v>4255</v>
      </c>
      <c r="W29" s="53">
        <v>4268</v>
      </c>
      <c r="X29" s="53">
        <v>4279</v>
      </c>
      <c r="Y29" s="53">
        <v>4290</v>
      </c>
      <c r="Z29" s="53">
        <v>4300</v>
      </c>
      <c r="AA29" s="53">
        <v>4308</v>
      </c>
      <c r="AB29" s="53">
        <v>4316</v>
      </c>
      <c r="AC29" s="53">
        <v>4322</v>
      </c>
      <c r="AD29" s="53">
        <v>4327</v>
      </c>
      <c r="AE29" s="53">
        <v>4332</v>
      </c>
      <c r="AF29" s="53">
        <v>4335</v>
      </c>
      <c r="AG29" s="53">
        <v>4337</v>
      </c>
      <c r="AH29" s="53">
        <v>4339</v>
      </c>
      <c r="AI29" s="53">
        <v>4339</v>
      </c>
      <c r="AJ29" s="53">
        <v>4339</v>
      </c>
      <c r="AK29" s="53">
        <v>4350</v>
      </c>
    </row>
    <row r="30" spans="1:37" x14ac:dyDescent="0.3">
      <c r="A30" s="51" t="s">
        <v>196</v>
      </c>
      <c r="B30" s="51" t="s">
        <v>195</v>
      </c>
      <c r="C30" s="41">
        <v>2744</v>
      </c>
      <c r="D30" s="41">
        <v>2744</v>
      </c>
      <c r="E30" s="41">
        <v>2744</v>
      </c>
      <c r="F30" s="41">
        <v>2970</v>
      </c>
      <c r="G30" s="41">
        <v>3220</v>
      </c>
      <c r="H30" s="41">
        <v>3474</v>
      </c>
      <c r="I30" s="41">
        <v>3731</v>
      </c>
      <c r="J30" s="41">
        <v>3762</v>
      </c>
      <c r="K30" s="41">
        <v>3793</v>
      </c>
      <c r="L30" s="41">
        <v>3835</v>
      </c>
      <c r="M30" s="41">
        <v>3868</v>
      </c>
      <c r="N30" s="41">
        <v>3900</v>
      </c>
      <c r="O30" s="41">
        <v>3933</v>
      </c>
      <c r="P30" s="41">
        <v>3966</v>
      </c>
      <c r="Q30" s="41">
        <v>4000</v>
      </c>
      <c r="R30" s="41">
        <v>4035</v>
      </c>
      <c r="S30" s="41">
        <v>4069</v>
      </c>
      <c r="T30" s="41">
        <v>4102</v>
      </c>
      <c r="U30" s="41">
        <v>4133</v>
      </c>
      <c r="V30" s="41">
        <v>4162</v>
      </c>
      <c r="W30" s="41">
        <v>4189</v>
      </c>
      <c r="X30" s="41">
        <v>4214</v>
      </c>
      <c r="Y30" s="41">
        <v>4237</v>
      </c>
      <c r="Z30" s="41">
        <v>4259</v>
      </c>
      <c r="AA30" s="41">
        <v>4278</v>
      </c>
      <c r="AB30" s="41">
        <v>4296</v>
      </c>
      <c r="AC30" s="41">
        <v>4311</v>
      </c>
      <c r="AD30" s="41">
        <v>4325</v>
      </c>
      <c r="AE30" s="41">
        <v>4337</v>
      </c>
      <c r="AF30" s="41">
        <v>4346</v>
      </c>
      <c r="AG30" s="41">
        <v>4354</v>
      </c>
      <c r="AH30" s="41">
        <v>4359</v>
      </c>
      <c r="AI30" s="41">
        <v>4363</v>
      </c>
      <c r="AJ30" s="41">
        <v>4365</v>
      </c>
      <c r="AK30" s="41">
        <v>4390</v>
      </c>
    </row>
    <row r="31" spans="1:37" x14ac:dyDescent="0.3">
      <c r="A31" s="52" t="s">
        <v>198</v>
      </c>
      <c r="B31" s="52" t="s">
        <v>197</v>
      </c>
      <c r="C31" s="53">
        <v>1070</v>
      </c>
      <c r="D31" s="53">
        <v>1909</v>
      </c>
      <c r="E31" s="53">
        <v>3116</v>
      </c>
      <c r="F31" s="53">
        <v>4355</v>
      </c>
      <c r="G31" s="53">
        <v>5618</v>
      </c>
      <c r="H31" s="53">
        <v>6909</v>
      </c>
      <c r="I31" s="53">
        <v>8226</v>
      </c>
      <c r="J31" s="53">
        <v>8316</v>
      </c>
      <c r="K31" s="53">
        <v>8403</v>
      </c>
      <c r="L31" s="53">
        <v>8484</v>
      </c>
      <c r="M31" s="53">
        <v>8562</v>
      </c>
      <c r="N31" s="53">
        <v>8633</v>
      </c>
      <c r="O31" s="53">
        <v>8698</v>
      </c>
      <c r="P31" s="53">
        <v>8757</v>
      </c>
      <c r="Q31" s="53">
        <v>8809</v>
      </c>
      <c r="R31" s="53">
        <v>8854</v>
      </c>
      <c r="S31" s="53">
        <v>8894</v>
      </c>
      <c r="T31" s="53">
        <v>8933</v>
      </c>
      <c r="U31" s="53">
        <v>8969</v>
      </c>
      <c r="V31" s="53">
        <v>9003</v>
      </c>
      <c r="W31" s="53">
        <v>9035</v>
      </c>
      <c r="X31" s="53">
        <v>9064</v>
      </c>
      <c r="Y31" s="53">
        <v>9091</v>
      </c>
      <c r="Z31" s="53">
        <v>9118</v>
      </c>
      <c r="AA31" s="53">
        <v>9140</v>
      </c>
      <c r="AB31" s="53">
        <v>9162</v>
      </c>
      <c r="AC31" s="53">
        <v>9181</v>
      </c>
      <c r="AD31" s="53">
        <v>9198</v>
      </c>
      <c r="AE31" s="53">
        <v>9212</v>
      </c>
      <c r="AF31" s="53">
        <v>9223</v>
      </c>
      <c r="AG31" s="53">
        <v>9232</v>
      </c>
      <c r="AH31" s="53">
        <v>9240</v>
      </c>
      <c r="AI31" s="53">
        <v>9247</v>
      </c>
      <c r="AJ31" s="53">
        <v>9251</v>
      </c>
      <c r="AK31" s="53">
        <v>9279</v>
      </c>
    </row>
    <row r="32" spans="1:37" x14ac:dyDescent="0.3">
      <c r="A32" s="51" t="s">
        <v>200</v>
      </c>
      <c r="B32" s="51" t="s">
        <v>199</v>
      </c>
      <c r="C32" s="41">
        <v>690</v>
      </c>
      <c r="D32" s="41">
        <v>758</v>
      </c>
      <c r="E32" s="41">
        <v>828</v>
      </c>
      <c r="F32" s="41">
        <v>901</v>
      </c>
      <c r="G32" s="41">
        <v>970</v>
      </c>
      <c r="H32" s="41">
        <v>1040</v>
      </c>
      <c r="I32" s="41">
        <v>1112</v>
      </c>
      <c r="J32" s="41">
        <v>1135</v>
      </c>
      <c r="K32" s="41">
        <v>1158</v>
      </c>
      <c r="L32" s="41">
        <v>1211</v>
      </c>
      <c r="M32" s="41">
        <v>1243</v>
      </c>
      <c r="N32" s="41">
        <v>1275</v>
      </c>
      <c r="O32" s="41">
        <v>1308</v>
      </c>
      <c r="P32" s="41">
        <v>1341</v>
      </c>
      <c r="Q32" s="41">
        <v>1376</v>
      </c>
      <c r="R32" s="41">
        <v>1412</v>
      </c>
      <c r="S32" s="41">
        <v>1448</v>
      </c>
      <c r="T32" s="41">
        <v>1484</v>
      </c>
      <c r="U32" s="41">
        <v>1521</v>
      </c>
      <c r="V32" s="41">
        <v>1557</v>
      </c>
      <c r="W32" s="41">
        <v>1593</v>
      </c>
      <c r="X32" s="41">
        <v>1628</v>
      </c>
      <c r="Y32" s="41">
        <v>1663</v>
      </c>
      <c r="Z32" s="41">
        <v>1698</v>
      </c>
      <c r="AA32" s="41">
        <v>1733</v>
      </c>
      <c r="AB32" s="41">
        <v>1768</v>
      </c>
      <c r="AC32" s="41">
        <v>1796</v>
      </c>
      <c r="AD32" s="41">
        <v>1797</v>
      </c>
      <c r="AE32" s="41">
        <v>1798</v>
      </c>
      <c r="AF32" s="41">
        <v>1798</v>
      </c>
      <c r="AG32" s="41">
        <v>1798</v>
      </c>
      <c r="AH32" s="41">
        <v>1798</v>
      </c>
      <c r="AI32" s="41">
        <v>1798</v>
      </c>
      <c r="AJ32" s="41">
        <v>1798</v>
      </c>
      <c r="AK32" s="41">
        <v>1823</v>
      </c>
    </row>
    <row r="33" spans="1:37" x14ac:dyDescent="0.3">
      <c r="A33" s="52" t="s">
        <v>202</v>
      </c>
      <c r="B33" s="52" t="s">
        <v>201</v>
      </c>
      <c r="C33" s="53">
        <v>1115</v>
      </c>
      <c r="D33" s="53">
        <v>1198</v>
      </c>
      <c r="E33" s="53">
        <v>1285</v>
      </c>
      <c r="F33" s="53">
        <v>1376</v>
      </c>
      <c r="G33" s="53">
        <v>1465</v>
      </c>
      <c r="H33" s="53">
        <v>1556</v>
      </c>
      <c r="I33" s="53">
        <v>1649</v>
      </c>
      <c r="J33" s="53">
        <v>1656</v>
      </c>
      <c r="K33" s="53">
        <v>1664</v>
      </c>
      <c r="L33" s="53">
        <v>1686</v>
      </c>
      <c r="M33" s="53">
        <v>1695</v>
      </c>
      <c r="N33" s="53">
        <v>1703</v>
      </c>
      <c r="O33" s="53">
        <v>1710</v>
      </c>
      <c r="P33" s="53">
        <v>1717</v>
      </c>
      <c r="Q33" s="53">
        <v>1723</v>
      </c>
      <c r="R33" s="53">
        <v>1728</v>
      </c>
      <c r="S33" s="53">
        <v>1733</v>
      </c>
      <c r="T33" s="53">
        <v>1736</v>
      </c>
      <c r="U33" s="53">
        <v>1739</v>
      </c>
      <c r="V33" s="53">
        <v>1742</v>
      </c>
      <c r="W33" s="53">
        <v>1745</v>
      </c>
      <c r="X33" s="53">
        <v>1748</v>
      </c>
      <c r="Y33" s="53">
        <v>1751</v>
      </c>
      <c r="Z33" s="53">
        <v>1753</v>
      </c>
      <c r="AA33" s="53">
        <v>1755</v>
      </c>
      <c r="AB33" s="53">
        <v>1757</v>
      </c>
      <c r="AC33" s="53">
        <v>1759</v>
      </c>
      <c r="AD33" s="53">
        <v>1760</v>
      </c>
      <c r="AE33" s="53">
        <v>1762</v>
      </c>
      <c r="AF33" s="53">
        <v>1763</v>
      </c>
      <c r="AG33" s="53">
        <v>1764</v>
      </c>
      <c r="AH33" s="53">
        <v>1765</v>
      </c>
      <c r="AI33" s="53">
        <v>1766</v>
      </c>
      <c r="AJ33" s="53">
        <v>1766</v>
      </c>
      <c r="AK33" s="53">
        <v>1769</v>
      </c>
    </row>
    <row r="34" spans="1:37" x14ac:dyDescent="0.3">
      <c r="A34" s="51" t="s">
        <v>204</v>
      </c>
      <c r="B34" s="51" t="s">
        <v>203</v>
      </c>
      <c r="C34" s="41">
        <v>8401</v>
      </c>
      <c r="D34" s="41">
        <v>8448</v>
      </c>
      <c r="E34" s="41">
        <v>8495</v>
      </c>
      <c r="F34" s="41">
        <v>8542</v>
      </c>
      <c r="G34" s="41">
        <v>8589</v>
      </c>
      <c r="H34" s="41">
        <v>8742</v>
      </c>
      <c r="I34" s="41">
        <v>9227</v>
      </c>
      <c r="J34" s="41">
        <v>9228</v>
      </c>
      <c r="K34" s="41">
        <v>9229</v>
      </c>
      <c r="L34" s="41">
        <v>9234</v>
      </c>
      <c r="M34" s="41">
        <v>9242</v>
      </c>
      <c r="N34" s="41">
        <v>9253</v>
      </c>
      <c r="O34" s="41">
        <v>9270</v>
      </c>
      <c r="P34" s="41">
        <v>9294</v>
      </c>
      <c r="Q34" s="41">
        <v>9323</v>
      </c>
      <c r="R34" s="41">
        <v>9360</v>
      </c>
      <c r="S34" s="41">
        <v>9399</v>
      </c>
      <c r="T34" s="41">
        <v>9436</v>
      </c>
      <c r="U34" s="41">
        <v>9472</v>
      </c>
      <c r="V34" s="41">
        <v>9504</v>
      </c>
      <c r="W34" s="41">
        <v>9534</v>
      </c>
      <c r="X34" s="41">
        <v>9562</v>
      </c>
      <c r="Y34" s="41">
        <v>9588</v>
      </c>
      <c r="Z34" s="41">
        <v>9611</v>
      </c>
      <c r="AA34" s="41">
        <v>9632</v>
      </c>
      <c r="AB34" s="41">
        <v>9650</v>
      </c>
      <c r="AC34" s="41">
        <v>9666</v>
      </c>
      <c r="AD34" s="41">
        <v>9681</v>
      </c>
      <c r="AE34" s="41">
        <v>9692</v>
      </c>
      <c r="AF34" s="41">
        <v>9701</v>
      </c>
      <c r="AG34" s="41">
        <v>9709</v>
      </c>
      <c r="AH34" s="41">
        <v>9713</v>
      </c>
      <c r="AI34" s="41">
        <v>9715</v>
      </c>
      <c r="AJ34" s="41">
        <v>9715</v>
      </c>
      <c r="AK34" s="41">
        <v>9743</v>
      </c>
    </row>
    <row r="35" spans="1:37" x14ac:dyDescent="0.3">
      <c r="A35" s="52" t="s">
        <v>206</v>
      </c>
      <c r="B35" s="52" t="s">
        <v>205</v>
      </c>
      <c r="C35" s="53">
        <v>847</v>
      </c>
      <c r="D35" s="53">
        <v>926</v>
      </c>
      <c r="E35" s="53">
        <v>1008</v>
      </c>
      <c r="F35" s="53">
        <v>1091</v>
      </c>
      <c r="G35" s="53">
        <v>1171</v>
      </c>
      <c r="H35" s="53">
        <v>1252</v>
      </c>
      <c r="I35" s="53">
        <v>1335</v>
      </c>
      <c r="J35" s="53">
        <v>1348</v>
      </c>
      <c r="K35" s="53">
        <v>1361</v>
      </c>
      <c r="L35" s="53">
        <v>1382</v>
      </c>
      <c r="M35" s="53">
        <v>1396</v>
      </c>
      <c r="N35" s="53">
        <v>1409</v>
      </c>
      <c r="O35" s="53">
        <v>1422</v>
      </c>
      <c r="P35" s="53">
        <v>1436</v>
      </c>
      <c r="Q35" s="53">
        <v>1449</v>
      </c>
      <c r="R35" s="53">
        <v>1462</v>
      </c>
      <c r="S35" s="53">
        <v>1475</v>
      </c>
      <c r="T35" s="53">
        <v>1487</v>
      </c>
      <c r="U35" s="53">
        <v>1498</v>
      </c>
      <c r="V35" s="53">
        <v>1508</v>
      </c>
      <c r="W35" s="53">
        <v>1517</v>
      </c>
      <c r="X35" s="53">
        <v>1525</v>
      </c>
      <c r="Y35" s="53">
        <v>1533</v>
      </c>
      <c r="Z35" s="53">
        <v>1539</v>
      </c>
      <c r="AA35" s="53">
        <v>1544</v>
      </c>
      <c r="AB35" s="53">
        <v>1548</v>
      </c>
      <c r="AC35" s="53">
        <v>1552</v>
      </c>
      <c r="AD35" s="53">
        <v>1554</v>
      </c>
      <c r="AE35" s="53">
        <v>1555</v>
      </c>
      <c r="AF35" s="53">
        <v>1556</v>
      </c>
      <c r="AG35" s="53">
        <v>1557</v>
      </c>
      <c r="AH35" s="53">
        <v>1557</v>
      </c>
      <c r="AI35" s="53">
        <v>1557</v>
      </c>
      <c r="AJ35" s="53">
        <v>1557</v>
      </c>
      <c r="AK35" s="53">
        <v>1561</v>
      </c>
    </row>
    <row r="36" spans="1:37" x14ac:dyDescent="0.3">
      <c r="A36" s="51" t="s">
        <v>208</v>
      </c>
      <c r="B36" s="51" t="s">
        <v>207</v>
      </c>
      <c r="C36" s="41">
        <v>611</v>
      </c>
      <c r="D36" s="41">
        <v>611</v>
      </c>
      <c r="E36" s="41">
        <v>611</v>
      </c>
      <c r="F36" s="41">
        <v>611</v>
      </c>
      <c r="G36" s="41">
        <v>611</v>
      </c>
      <c r="H36" s="41">
        <v>611</v>
      </c>
      <c r="I36" s="41">
        <v>611</v>
      </c>
      <c r="J36" s="41">
        <v>611</v>
      </c>
      <c r="K36" s="41">
        <v>611</v>
      </c>
      <c r="L36" s="41">
        <v>611</v>
      </c>
      <c r="M36" s="41">
        <v>611</v>
      </c>
      <c r="N36" s="41">
        <v>611</v>
      </c>
      <c r="O36" s="41">
        <v>611</v>
      </c>
      <c r="P36" s="41">
        <v>611</v>
      </c>
      <c r="Q36" s="41">
        <v>611</v>
      </c>
      <c r="R36" s="41">
        <v>611</v>
      </c>
      <c r="S36" s="41">
        <v>611</v>
      </c>
      <c r="T36" s="41">
        <v>611</v>
      </c>
      <c r="U36" s="41">
        <v>611</v>
      </c>
      <c r="V36" s="41">
        <v>611</v>
      </c>
      <c r="W36" s="41">
        <v>611</v>
      </c>
      <c r="X36" s="41">
        <v>611</v>
      </c>
      <c r="Y36" s="41">
        <v>611</v>
      </c>
      <c r="Z36" s="41">
        <v>611</v>
      </c>
      <c r="AA36" s="41">
        <v>611</v>
      </c>
      <c r="AB36" s="41">
        <v>611</v>
      </c>
      <c r="AC36" s="41">
        <v>611</v>
      </c>
      <c r="AD36" s="41">
        <v>611</v>
      </c>
      <c r="AE36" s="41">
        <v>611</v>
      </c>
      <c r="AF36" s="41">
        <v>611</v>
      </c>
      <c r="AG36" s="41">
        <v>611</v>
      </c>
      <c r="AH36" s="41">
        <v>611</v>
      </c>
      <c r="AI36" s="41">
        <v>611</v>
      </c>
      <c r="AJ36" s="41">
        <v>611</v>
      </c>
      <c r="AK36" s="41">
        <v>611</v>
      </c>
    </row>
    <row r="37" spans="1:37" x14ac:dyDescent="0.3">
      <c r="A37" s="52" t="s">
        <v>210</v>
      </c>
      <c r="B37" s="52" t="s">
        <v>209</v>
      </c>
      <c r="C37" s="53">
        <v>108516</v>
      </c>
      <c r="D37" s="53">
        <v>108983</v>
      </c>
      <c r="E37" s="53">
        <v>121606</v>
      </c>
      <c r="F37" s="53">
        <v>137129</v>
      </c>
      <c r="G37" s="53">
        <v>152887</v>
      </c>
      <c r="H37" s="53">
        <v>169231</v>
      </c>
      <c r="I37" s="53">
        <v>186129</v>
      </c>
      <c r="J37" s="53">
        <v>187860</v>
      </c>
      <c r="K37" s="53">
        <v>189493</v>
      </c>
      <c r="L37" s="53">
        <v>191013</v>
      </c>
      <c r="M37" s="53">
        <v>192428</v>
      </c>
      <c r="N37" s="53">
        <v>193737</v>
      </c>
      <c r="O37" s="53">
        <v>194919</v>
      </c>
      <c r="P37" s="53">
        <v>195943</v>
      </c>
      <c r="Q37" s="53">
        <v>196848</v>
      </c>
      <c r="R37" s="53">
        <v>197586</v>
      </c>
      <c r="S37" s="53">
        <v>198241</v>
      </c>
      <c r="T37" s="53">
        <v>198842</v>
      </c>
      <c r="U37" s="53">
        <v>199396</v>
      </c>
      <c r="V37" s="53">
        <v>199893</v>
      </c>
      <c r="W37" s="53">
        <v>200346</v>
      </c>
      <c r="X37" s="53">
        <v>200759</v>
      </c>
      <c r="Y37" s="53">
        <v>201115</v>
      </c>
      <c r="Z37" s="53">
        <v>201416</v>
      </c>
      <c r="AA37" s="53">
        <v>201680</v>
      </c>
      <c r="AB37" s="53">
        <v>201887</v>
      </c>
      <c r="AC37" s="53">
        <v>202044</v>
      </c>
      <c r="AD37" s="53">
        <v>202159</v>
      </c>
      <c r="AE37" s="53">
        <v>202223</v>
      </c>
      <c r="AF37" s="53">
        <v>202238</v>
      </c>
      <c r="AG37" s="53">
        <v>202238</v>
      </c>
      <c r="AH37" s="53">
        <v>202238</v>
      </c>
      <c r="AI37" s="53">
        <v>202238</v>
      </c>
      <c r="AJ37" s="53">
        <v>202238</v>
      </c>
      <c r="AK37" s="53">
        <v>202238</v>
      </c>
    </row>
    <row r="38" spans="1:37" x14ac:dyDescent="0.3">
      <c r="A38" s="51" t="s">
        <v>212</v>
      </c>
      <c r="B38" s="51" t="s">
        <v>211</v>
      </c>
      <c r="C38" s="41">
        <v>1162</v>
      </c>
      <c r="D38" s="41">
        <v>1162</v>
      </c>
      <c r="E38" s="41">
        <v>1162</v>
      </c>
      <c r="F38" s="41">
        <v>1162</v>
      </c>
      <c r="G38" s="41">
        <v>1162</v>
      </c>
      <c r="H38" s="41">
        <v>1162</v>
      </c>
      <c r="I38" s="41">
        <v>1162</v>
      </c>
      <c r="J38" s="41">
        <v>1162</v>
      </c>
      <c r="K38" s="41">
        <v>1162</v>
      </c>
      <c r="L38" s="41">
        <v>1162</v>
      </c>
      <c r="M38" s="41">
        <v>1162</v>
      </c>
      <c r="N38" s="41">
        <v>1162</v>
      </c>
      <c r="O38" s="41">
        <v>1162</v>
      </c>
      <c r="P38" s="41">
        <v>1162</v>
      </c>
      <c r="Q38" s="41">
        <v>1162</v>
      </c>
      <c r="R38" s="41">
        <v>1162</v>
      </c>
      <c r="S38" s="41">
        <v>1162</v>
      </c>
      <c r="T38" s="41">
        <v>1162</v>
      </c>
      <c r="U38" s="41">
        <v>1162</v>
      </c>
      <c r="V38" s="41">
        <v>1162</v>
      </c>
      <c r="W38" s="41">
        <v>1162</v>
      </c>
      <c r="X38" s="41">
        <v>1162</v>
      </c>
      <c r="Y38" s="41">
        <v>1162</v>
      </c>
      <c r="Z38" s="41">
        <v>1162</v>
      </c>
      <c r="AA38" s="41">
        <v>1162</v>
      </c>
      <c r="AB38" s="41">
        <v>1162</v>
      </c>
      <c r="AC38" s="41">
        <v>1162</v>
      </c>
      <c r="AD38" s="41">
        <v>1162</v>
      </c>
      <c r="AE38" s="41">
        <v>1162</v>
      </c>
      <c r="AF38" s="41">
        <v>1162</v>
      </c>
      <c r="AG38" s="41">
        <v>1162</v>
      </c>
      <c r="AH38" s="41">
        <v>1162</v>
      </c>
      <c r="AI38" s="41">
        <v>1162</v>
      </c>
      <c r="AJ38" s="41">
        <v>1162</v>
      </c>
      <c r="AK38" s="41">
        <v>1162</v>
      </c>
    </row>
    <row r="39" spans="1:37" x14ac:dyDescent="0.3">
      <c r="A39" s="52" t="s">
        <v>214</v>
      </c>
      <c r="B39" s="52" t="s">
        <v>213</v>
      </c>
      <c r="C39" s="53">
        <v>237</v>
      </c>
      <c r="D39" s="53">
        <v>284</v>
      </c>
      <c r="E39" s="53">
        <v>332</v>
      </c>
      <c r="F39" s="53">
        <v>382</v>
      </c>
      <c r="G39" s="53">
        <v>435</v>
      </c>
      <c r="H39" s="53">
        <v>490</v>
      </c>
      <c r="I39" s="53">
        <v>546</v>
      </c>
      <c r="J39" s="53">
        <v>558</v>
      </c>
      <c r="K39" s="53">
        <v>570</v>
      </c>
      <c r="L39" s="53">
        <v>583</v>
      </c>
      <c r="M39" s="53">
        <v>596</v>
      </c>
      <c r="N39" s="53">
        <v>608</v>
      </c>
      <c r="O39" s="53">
        <v>621</v>
      </c>
      <c r="P39" s="53">
        <v>633</v>
      </c>
      <c r="Q39" s="53">
        <v>645</v>
      </c>
      <c r="R39" s="53">
        <v>657</v>
      </c>
      <c r="S39" s="53">
        <v>669</v>
      </c>
      <c r="T39" s="53">
        <v>681</v>
      </c>
      <c r="U39" s="53">
        <v>693</v>
      </c>
      <c r="V39" s="53">
        <v>705</v>
      </c>
      <c r="W39" s="53">
        <v>717</v>
      </c>
      <c r="X39" s="53">
        <v>729</v>
      </c>
      <c r="Y39" s="53">
        <v>741</v>
      </c>
      <c r="Z39" s="53">
        <v>742</v>
      </c>
      <c r="AA39" s="53">
        <v>743</v>
      </c>
      <c r="AB39" s="53">
        <v>744</v>
      </c>
      <c r="AC39" s="53">
        <v>744</v>
      </c>
      <c r="AD39" s="53">
        <v>744</v>
      </c>
      <c r="AE39" s="53">
        <v>745</v>
      </c>
      <c r="AF39" s="53">
        <v>745</v>
      </c>
      <c r="AG39" s="53">
        <v>745</v>
      </c>
      <c r="AH39" s="53">
        <v>745</v>
      </c>
      <c r="AI39" s="53">
        <v>745</v>
      </c>
      <c r="AJ39" s="53">
        <v>745</v>
      </c>
      <c r="AK39" s="53">
        <v>745</v>
      </c>
    </row>
    <row r="40" spans="1:37" x14ac:dyDescent="0.3">
      <c r="A40" s="51" t="s">
        <v>216</v>
      </c>
      <c r="B40" s="51" t="s">
        <v>215</v>
      </c>
      <c r="C40" s="41">
        <v>1213</v>
      </c>
      <c r="D40" s="41">
        <v>1213</v>
      </c>
      <c r="E40" s="41">
        <v>1213</v>
      </c>
      <c r="F40" s="41">
        <v>1284</v>
      </c>
      <c r="G40" s="41">
        <v>1390</v>
      </c>
      <c r="H40" s="41">
        <v>1496</v>
      </c>
      <c r="I40" s="41">
        <v>1603</v>
      </c>
      <c r="J40" s="41">
        <v>1608</v>
      </c>
      <c r="K40" s="41">
        <v>1613</v>
      </c>
      <c r="L40" s="41">
        <v>1620</v>
      </c>
      <c r="M40" s="41">
        <v>1626</v>
      </c>
      <c r="N40" s="41">
        <v>1633</v>
      </c>
      <c r="O40" s="41">
        <v>1640</v>
      </c>
      <c r="P40" s="41">
        <v>1648</v>
      </c>
      <c r="Q40" s="41">
        <v>1658</v>
      </c>
      <c r="R40" s="41">
        <v>1668</v>
      </c>
      <c r="S40" s="41">
        <v>1678</v>
      </c>
      <c r="T40" s="41">
        <v>1688</v>
      </c>
      <c r="U40" s="41">
        <v>1698</v>
      </c>
      <c r="V40" s="41">
        <v>1707</v>
      </c>
      <c r="W40" s="41">
        <v>1716</v>
      </c>
      <c r="X40" s="41">
        <v>1724</v>
      </c>
      <c r="Y40" s="41">
        <v>1733</v>
      </c>
      <c r="Z40" s="41">
        <v>1740</v>
      </c>
      <c r="AA40" s="41">
        <v>1748</v>
      </c>
      <c r="AB40" s="41">
        <v>1755</v>
      </c>
      <c r="AC40" s="41">
        <v>1761</v>
      </c>
      <c r="AD40" s="41">
        <v>1767</v>
      </c>
      <c r="AE40" s="41">
        <v>1773</v>
      </c>
      <c r="AF40" s="41">
        <v>1778</v>
      </c>
      <c r="AG40" s="41">
        <v>1783</v>
      </c>
      <c r="AH40" s="41">
        <v>1787</v>
      </c>
      <c r="AI40" s="41">
        <v>1791</v>
      </c>
      <c r="AJ40" s="41">
        <v>1795</v>
      </c>
      <c r="AK40" s="41">
        <v>1803</v>
      </c>
    </row>
    <row r="41" spans="1:37" x14ac:dyDescent="0.3">
      <c r="A41" s="52" t="s">
        <v>218</v>
      </c>
      <c r="B41" s="52" t="s">
        <v>217</v>
      </c>
      <c r="C41" s="53">
        <v>1068</v>
      </c>
      <c r="D41" s="53">
        <v>1072</v>
      </c>
      <c r="E41" s="53">
        <v>1076</v>
      </c>
      <c r="F41" s="53">
        <v>1080</v>
      </c>
      <c r="G41" s="53">
        <v>1082</v>
      </c>
      <c r="H41" s="53">
        <v>1083</v>
      </c>
      <c r="I41" s="53">
        <v>1085</v>
      </c>
      <c r="J41" s="53">
        <v>1086</v>
      </c>
      <c r="K41" s="53">
        <v>1088</v>
      </c>
      <c r="L41" s="53">
        <v>1089</v>
      </c>
      <c r="M41" s="53">
        <v>1091</v>
      </c>
      <c r="N41" s="53">
        <v>1093</v>
      </c>
      <c r="O41" s="53">
        <v>1095</v>
      </c>
      <c r="P41" s="53">
        <v>1097</v>
      </c>
      <c r="Q41" s="53">
        <v>1099</v>
      </c>
      <c r="R41" s="53">
        <v>1101</v>
      </c>
      <c r="S41" s="53">
        <v>1104</v>
      </c>
      <c r="T41" s="53">
        <v>1106</v>
      </c>
      <c r="U41" s="53">
        <v>1108</v>
      </c>
      <c r="V41" s="53">
        <v>1111</v>
      </c>
      <c r="W41" s="53">
        <v>1113</v>
      </c>
      <c r="X41" s="53">
        <v>1114</v>
      </c>
      <c r="Y41" s="53">
        <v>1116</v>
      </c>
      <c r="Z41" s="53">
        <v>1118</v>
      </c>
      <c r="AA41" s="53">
        <v>1120</v>
      </c>
      <c r="AB41" s="53">
        <v>1122</v>
      </c>
      <c r="AC41" s="53">
        <v>1123</v>
      </c>
      <c r="AD41" s="53">
        <v>1125</v>
      </c>
      <c r="AE41" s="53">
        <v>1126</v>
      </c>
      <c r="AF41" s="53">
        <v>1128</v>
      </c>
      <c r="AG41" s="53">
        <v>1129</v>
      </c>
      <c r="AH41" s="53">
        <v>1130</v>
      </c>
      <c r="AI41" s="53">
        <v>1131</v>
      </c>
      <c r="AJ41" s="53">
        <v>1132</v>
      </c>
      <c r="AK41" s="53">
        <v>1134</v>
      </c>
    </row>
    <row r="42" spans="1:37" x14ac:dyDescent="0.3">
      <c r="A42" s="51" t="s">
        <v>220</v>
      </c>
      <c r="B42" s="51" t="s">
        <v>219</v>
      </c>
      <c r="C42" s="41">
        <v>1078</v>
      </c>
      <c r="D42" s="41">
        <v>1150</v>
      </c>
      <c r="E42" s="41">
        <v>1339</v>
      </c>
      <c r="F42" s="41">
        <v>1531</v>
      </c>
      <c r="G42" s="41">
        <v>1722</v>
      </c>
      <c r="H42" s="41">
        <v>1915</v>
      </c>
      <c r="I42" s="41">
        <v>2111</v>
      </c>
      <c r="J42" s="41">
        <v>2129</v>
      </c>
      <c r="K42" s="41">
        <v>2147</v>
      </c>
      <c r="L42" s="41">
        <v>2177</v>
      </c>
      <c r="M42" s="41">
        <v>2196</v>
      </c>
      <c r="N42" s="41">
        <v>2216</v>
      </c>
      <c r="O42" s="41">
        <v>2236</v>
      </c>
      <c r="P42" s="41">
        <v>2257</v>
      </c>
      <c r="Q42" s="41">
        <v>2278</v>
      </c>
      <c r="R42" s="41">
        <v>2300</v>
      </c>
      <c r="S42" s="41">
        <v>2321</v>
      </c>
      <c r="T42" s="41">
        <v>2341</v>
      </c>
      <c r="U42" s="41">
        <v>2360</v>
      </c>
      <c r="V42" s="41">
        <v>2378</v>
      </c>
      <c r="W42" s="41">
        <v>2395</v>
      </c>
      <c r="X42" s="41">
        <v>2410</v>
      </c>
      <c r="Y42" s="41">
        <v>2424</v>
      </c>
      <c r="Z42" s="41">
        <v>2436</v>
      </c>
      <c r="AA42" s="41">
        <v>2447</v>
      </c>
      <c r="AB42" s="41">
        <v>2456</v>
      </c>
      <c r="AC42" s="41">
        <v>2465</v>
      </c>
      <c r="AD42" s="41">
        <v>2472</v>
      </c>
      <c r="AE42" s="41">
        <v>2477</v>
      </c>
      <c r="AF42" s="41">
        <v>2481</v>
      </c>
      <c r="AG42" s="41">
        <v>2484</v>
      </c>
      <c r="AH42" s="41">
        <v>2485</v>
      </c>
      <c r="AI42" s="41">
        <v>2485</v>
      </c>
      <c r="AJ42" s="41">
        <v>2485</v>
      </c>
      <c r="AK42" s="41">
        <v>2499</v>
      </c>
    </row>
    <row r="43" spans="1:37" x14ac:dyDescent="0.3">
      <c r="A43" s="52" t="s">
        <v>222</v>
      </c>
      <c r="B43" s="52" t="s">
        <v>221</v>
      </c>
      <c r="C43" s="53">
        <v>202</v>
      </c>
      <c r="D43" s="53">
        <v>301</v>
      </c>
      <c r="E43" s="53">
        <v>401</v>
      </c>
      <c r="F43" s="53">
        <v>501</v>
      </c>
      <c r="G43" s="53">
        <v>600</v>
      </c>
      <c r="H43" s="53">
        <v>700</v>
      </c>
      <c r="I43" s="53">
        <v>799</v>
      </c>
      <c r="J43" s="53">
        <v>800</v>
      </c>
      <c r="K43" s="53">
        <v>800</v>
      </c>
      <c r="L43" s="53">
        <v>801</v>
      </c>
      <c r="M43" s="53">
        <v>802</v>
      </c>
      <c r="N43" s="53">
        <v>803</v>
      </c>
      <c r="O43" s="53">
        <v>805</v>
      </c>
      <c r="P43" s="53">
        <v>807</v>
      </c>
      <c r="Q43" s="53">
        <v>810</v>
      </c>
      <c r="R43" s="53">
        <v>813</v>
      </c>
      <c r="S43" s="53">
        <v>816</v>
      </c>
      <c r="T43" s="53">
        <v>820</v>
      </c>
      <c r="U43" s="53">
        <v>822</v>
      </c>
      <c r="V43" s="53">
        <v>825</v>
      </c>
      <c r="W43" s="53">
        <v>828</v>
      </c>
      <c r="X43" s="53">
        <v>830</v>
      </c>
      <c r="Y43" s="53">
        <v>832</v>
      </c>
      <c r="Z43" s="53">
        <v>834</v>
      </c>
      <c r="AA43" s="53">
        <v>836</v>
      </c>
      <c r="AB43" s="53">
        <v>838</v>
      </c>
      <c r="AC43" s="53">
        <v>839</v>
      </c>
      <c r="AD43" s="53">
        <v>840</v>
      </c>
      <c r="AE43" s="53">
        <v>841</v>
      </c>
      <c r="AF43" s="53">
        <v>842</v>
      </c>
      <c r="AG43" s="53">
        <v>842</v>
      </c>
      <c r="AH43" s="53">
        <v>843</v>
      </c>
      <c r="AI43" s="53">
        <v>843</v>
      </c>
      <c r="AJ43" s="53">
        <v>843</v>
      </c>
      <c r="AK43" s="53">
        <v>845</v>
      </c>
    </row>
    <row r="44" spans="1:37" x14ac:dyDescent="0.3">
      <c r="A44" s="51" t="s">
        <v>224</v>
      </c>
      <c r="B44" s="51" t="s">
        <v>223</v>
      </c>
      <c r="C44" s="41">
        <v>862</v>
      </c>
      <c r="D44" s="41">
        <v>1004</v>
      </c>
      <c r="E44" s="41">
        <v>1155</v>
      </c>
      <c r="F44" s="41">
        <v>1314</v>
      </c>
      <c r="G44" s="41">
        <v>1465</v>
      </c>
      <c r="H44" s="41">
        <v>1620</v>
      </c>
      <c r="I44" s="41">
        <v>1781</v>
      </c>
      <c r="J44" s="41">
        <v>1820</v>
      </c>
      <c r="K44" s="41">
        <v>1859</v>
      </c>
      <c r="L44" s="41">
        <v>1952</v>
      </c>
      <c r="M44" s="41">
        <v>2003</v>
      </c>
      <c r="N44" s="41">
        <v>2053</v>
      </c>
      <c r="O44" s="41">
        <v>2102</v>
      </c>
      <c r="P44" s="41">
        <v>2150</v>
      </c>
      <c r="Q44" s="41">
        <v>2198</v>
      </c>
      <c r="R44" s="41">
        <v>2246</v>
      </c>
      <c r="S44" s="41">
        <v>2292</v>
      </c>
      <c r="T44" s="41">
        <v>2337</v>
      </c>
      <c r="U44" s="41">
        <v>2382</v>
      </c>
      <c r="V44" s="41">
        <v>2425</v>
      </c>
      <c r="W44" s="41">
        <v>2467</v>
      </c>
      <c r="X44" s="41">
        <v>2507</v>
      </c>
      <c r="Y44" s="41">
        <v>2546</v>
      </c>
      <c r="Z44" s="41">
        <v>2584</v>
      </c>
      <c r="AA44" s="41">
        <v>2620</v>
      </c>
      <c r="AB44" s="41">
        <v>2655</v>
      </c>
      <c r="AC44" s="41">
        <v>2689</v>
      </c>
      <c r="AD44" s="41">
        <v>2721</v>
      </c>
      <c r="AE44" s="41">
        <v>2752</v>
      </c>
      <c r="AF44" s="41">
        <v>2780</v>
      </c>
      <c r="AG44" s="41">
        <v>2808</v>
      </c>
      <c r="AH44" s="41">
        <v>2835</v>
      </c>
      <c r="AI44" s="41">
        <v>2859</v>
      </c>
      <c r="AJ44" s="41">
        <v>2882</v>
      </c>
      <c r="AK44" s="41">
        <v>2924</v>
      </c>
    </row>
    <row r="45" spans="1:37" x14ac:dyDescent="0.3">
      <c r="A45" s="52" t="s">
        <v>226</v>
      </c>
      <c r="B45" s="52" t="s">
        <v>225</v>
      </c>
      <c r="C45" s="53">
        <v>1368</v>
      </c>
      <c r="D45" s="53">
        <v>1466</v>
      </c>
      <c r="E45" s="53">
        <v>1598</v>
      </c>
      <c r="F45" s="53">
        <v>1730</v>
      </c>
      <c r="G45" s="53">
        <v>1858</v>
      </c>
      <c r="H45" s="53">
        <v>1986</v>
      </c>
      <c r="I45" s="53">
        <v>2114</v>
      </c>
      <c r="J45" s="53">
        <v>2115</v>
      </c>
      <c r="K45" s="53">
        <v>2116</v>
      </c>
      <c r="L45" s="53">
        <v>2118</v>
      </c>
      <c r="M45" s="53">
        <v>2121</v>
      </c>
      <c r="N45" s="53">
        <v>2125</v>
      </c>
      <c r="O45" s="53">
        <v>2129</v>
      </c>
      <c r="P45" s="53">
        <v>2135</v>
      </c>
      <c r="Q45" s="53">
        <v>2142</v>
      </c>
      <c r="R45" s="53">
        <v>2152</v>
      </c>
      <c r="S45" s="53">
        <v>2161</v>
      </c>
      <c r="T45" s="53">
        <v>2170</v>
      </c>
      <c r="U45" s="53">
        <v>2178</v>
      </c>
      <c r="V45" s="53">
        <v>2186</v>
      </c>
      <c r="W45" s="53">
        <v>2194</v>
      </c>
      <c r="X45" s="53">
        <v>2201</v>
      </c>
      <c r="Y45" s="53">
        <v>2206</v>
      </c>
      <c r="Z45" s="53">
        <v>2212</v>
      </c>
      <c r="AA45" s="53">
        <v>2218</v>
      </c>
      <c r="AB45" s="53">
        <v>2222</v>
      </c>
      <c r="AC45" s="53">
        <v>2227</v>
      </c>
      <c r="AD45" s="53">
        <v>2230</v>
      </c>
      <c r="AE45" s="53">
        <v>2233</v>
      </c>
      <c r="AF45" s="53">
        <v>2235</v>
      </c>
      <c r="AG45" s="53">
        <v>2237</v>
      </c>
      <c r="AH45" s="53">
        <v>2239</v>
      </c>
      <c r="AI45" s="53">
        <v>2240</v>
      </c>
      <c r="AJ45" s="53">
        <v>2240</v>
      </c>
      <c r="AK45" s="53">
        <v>2247</v>
      </c>
    </row>
    <row r="46" spans="1:37" x14ac:dyDescent="0.3">
      <c r="A46" s="51" t="s">
        <v>228</v>
      </c>
      <c r="B46" s="51" t="s">
        <v>227</v>
      </c>
      <c r="C46" s="41">
        <v>673</v>
      </c>
      <c r="D46" s="41">
        <v>934</v>
      </c>
      <c r="E46" s="41">
        <v>1203</v>
      </c>
      <c r="F46" s="41">
        <v>1480</v>
      </c>
      <c r="G46" s="41">
        <v>1756</v>
      </c>
      <c r="H46" s="41">
        <v>2037</v>
      </c>
      <c r="I46" s="41">
        <v>2322</v>
      </c>
      <c r="J46" s="41">
        <v>2343</v>
      </c>
      <c r="K46" s="41">
        <v>2363</v>
      </c>
      <c r="L46" s="41">
        <v>2382</v>
      </c>
      <c r="M46" s="41">
        <v>2401</v>
      </c>
      <c r="N46" s="41">
        <v>2419</v>
      </c>
      <c r="O46" s="41">
        <v>2437</v>
      </c>
      <c r="P46" s="41">
        <v>2454</v>
      </c>
      <c r="Q46" s="41">
        <v>2470</v>
      </c>
      <c r="R46" s="41">
        <v>2486</v>
      </c>
      <c r="S46" s="41">
        <v>2501</v>
      </c>
      <c r="T46" s="41">
        <v>2515</v>
      </c>
      <c r="U46" s="41">
        <v>2529</v>
      </c>
      <c r="V46" s="41">
        <v>2542</v>
      </c>
      <c r="W46" s="41">
        <v>2555</v>
      </c>
      <c r="X46" s="41">
        <v>2567</v>
      </c>
      <c r="Y46" s="41">
        <v>2579</v>
      </c>
      <c r="Z46" s="41">
        <v>2589</v>
      </c>
      <c r="AA46" s="41">
        <v>2599</v>
      </c>
      <c r="AB46" s="41">
        <v>2609</v>
      </c>
      <c r="AC46" s="41">
        <v>2618</v>
      </c>
      <c r="AD46" s="41">
        <v>2627</v>
      </c>
      <c r="AE46" s="41">
        <v>2634</v>
      </c>
      <c r="AF46" s="41">
        <v>2642</v>
      </c>
      <c r="AG46" s="41">
        <v>2648</v>
      </c>
      <c r="AH46" s="41">
        <v>2654</v>
      </c>
      <c r="AI46" s="41">
        <v>2659</v>
      </c>
      <c r="AJ46" s="41">
        <v>2664</v>
      </c>
      <c r="AK46" s="41">
        <v>2676</v>
      </c>
    </row>
    <row r="47" spans="1:37" x14ac:dyDescent="0.3">
      <c r="A47" s="52" t="s">
        <v>230</v>
      </c>
      <c r="B47" s="52" t="s">
        <v>229</v>
      </c>
      <c r="C47" s="53">
        <v>43</v>
      </c>
      <c r="D47" s="53">
        <v>232</v>
      </c>
      <c r="E47" s="53">
        <v>426</v>
      </c>
      <c r="F47" s="53">
        <v>624</v>
      </c>
      <c r="G47" s="53">
        <v>821</v>
      </c>
      <c r="H47" s="53">
        <v>1019</v>
      </c>
      <c r="I47" s="53">
        <v>1219</v>
      </c>
      <c r="J47" s="53">
        <v>1223</v>
      </c>
      <c r="K47" s="53">
        <v>1228</v>
      </c>
      <c r="L47" s="53">
        <v>1233</v>
      </c>
      <c r="M47" s="53">
        <v>1239</v>
      </c>
      <c r="N47" s="53">
        <v>1245</v>
      </c>
      <c r="O47" s="53">
        <v>1252</v>
      </c>
      <c r="P47" s="53">
        <v>1260</v>
      </c>
      <c r="Q47" s="53">
        <v>1268</v>
      </c>
      <c r="R47" s="53">
        <v>1278</v>
      </c>
      <c r="S47" s="53">
        <v>1287</v>
      </c>
      <c r="T47" s="53">
        <v>1297</v>
      </c>
      <c r="U47" s="53">
        <v>1306</v>
      </c>
      <c r="V47" s="53">
        <v>1315</v>
      </c>
      <c r="W47" s="53">
        <v>1323</v>
      </c>
      <c r="X47" s="53">
        <v>1332</v>
      </c>
      <c r="Y47" s="53">
        <v>1340</v>
      </c>
      <c r="Z47" s="53">
        <v>1347</v>
      </c>
      <c r="AA47" s="53">
        <v>1354</v>
      </c>
      <c r="AB47" s="53">
        <v>1361</v>
      </c>
      <c r="AC47" s="53">
        <v>1368</v>
      </c>
      <c r="AD47" s="53">
        <v>1374</v>
      </c>
      <c r="AE47" s="53">
        <v>1380</v>
      </c>
      <c r="AF47" s="53">
        <v>1386</v>
      </c>
      <c r="AG47" s="53">
        <v>1391</v>
      </c>
      <c r="AH47" s="53">
        <v>1396</v>
      </c>
      <c r="AI47" s="53">
        <v>1401</v>
      </c>
      <c r="AJ47" s="53">
        <v>1405</v>
      </c>
      <c r="AK47" s="53">
        <v>1413</v>
      </c>
    </row>
    <row r="48" spans="1:37" ht="13.5" thickBot="1" x14ac:dyDescent="0.35">
      <c r="A48" s="38" t="s">
        <v>231</v>
      </c>
      <c r="B48" s="38"/>
      <c r="C48" s="43">
        <v>207424</v>
      </c>
      <c r="D48" s="43">
        <v>215917</v>
      </c>
      <c r="E48" s="43">
        <v>237995</v>
      </c>
      <c r="F48" s="43">
        <v>263802</v>
      </c>
      <c r="G48" s="43">
        <v>292530</v>
      </c>
      <c r="H48" s="43">
        <v>322371</v>
      </c>
      <c r="I48" s="43">
        <v>353294</v>
      </c>
      <c r="J48" s="43">
        <v>356055</v>
      </c>
      <c r="K48" s="43">
        <v>358682</v>
      </c>
      <c r="L48" s="43">
        <v>361333</v>
      </c>
      <c r="M48" s="43">
        <v>363725</v>
      </c>
      <c r="N48" s="43">
        <v>365980</v>
      </c>
      <c r="O48" s="43">
        <v>368089</v>
      </c>
      <c r="P48" s="43">
        <v>370023</v>
      </c>
      <c r="Q48" s="43">
        <v>371825</v>
      </c>
      <c r="R48" s="43">
        <v>373454</v>
      </c>
      <c r="S48" s="43">
        <v>374967</v>
      </c>
      <c r="T48" s="43">
        <v>376388</v>
      </c>
      <c r="U48" s="43">
        <v>377716</v>
      </c>
      <c r="V48" s="43">
        <v>378944</v>
      </c>
      <c r="W48" s="43">
        <v>380088</v>
      </c>
      <c r="X48" s="43">
        <v>381146</v>
      </c>
      <c r="Y48" s="43">
        <v>382103</v>
      </c>
      <c r="Z48" s="43">
        <v>382950</v>
      </c>
      <c r="AA48" s="43">
        <v>383713</v>
      </c>
      <c r="AB48" s="43">
        <v>384382</v>
      </c>
      <c r="AC48" s="43">
        <v>384942</v>
      </c>
      <c r="AD48" s="43">
        <v>385386</v>
      </c>
      <c r="AE48" s="43">
        <v>385737</v>
      </c>
      <c r="AF48" s="43">
        <v>385998</v>
      </c>
      <c r="AG48" s="43">
        <v>386207</v>
      </c>
      <c r="AH48" s="43">
        <v>386382</v>
      </c>
      <c r="AI48" s="43">
        <v>386532</v>
      </c>
      <c r="AJ48" s="43">
        <v>386615</v>
      </c>
      <c r="AK48" s="43">
        <v>387141</v>
      </c>
    </row>
    <row r="49" s="33" customFormat="1" ht="13.5" thickTop="1" x14ac:dyDescent="0.3"/>
  </sheetData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D9A1C-595F-43ED-95CA-7A8529626DC5}">
  <dimension ref="A1:AK49"/>
  <sheetViews>
    <sheetView tabSelected="1" workbookViewId="0">
      <pane xSplit="2" ySplit="7" topLeftCell="C26" activePane="bottomRight" state="frozen"/>
      <selection pane="topRight" activeCell="C1" sqref="C1"/>
      <selection pane="bottomLeft" activeCell="A8" sqref="A8"/>
      <selection pane="bottomRight" activeCell="U31" sqref="U31"/>
    </sheetView>
  </sheetViews>
  <sheetFormatPr defaultColWidth="9.08984375" defaultRowHeight="13" x14ac:dyDescent="0.3"/>
  <cols>
    <col min="1" max="1" width="22" style="33" bestFit="1" customWidth="1"/>
    <col min="2" max="2" width="14" style="33" bestFit="1" customWidth="1"/>
    <col min="3" max="16384" width="9.08984375" style="33"/>
  </cols>
  <sheetData>
    <row r="1" spans="1:37" ht="13.5" thickBot="1" x14ac:dyDescent="0.35"/>
    <row r="2" spans="1:37" ht="26" x14ac:dyDescent="0.3">
      <c r="A2" s="44" t="s">
        <v>271</v>
      </c>
      <c r="B2" s="45" t="s">
        <v>277</v>
      </c>
    </row>
    <row r="3" spans="1:37" ht="13.5" thickBot="1" x14ac:dyDescent="0.35">
      <c r="A3" s="46" t="s">
        <v>272</v>
      </c>
      <c r="B3" s="47" t="s">
        <v>276</v>
      </c>
    </row>
    <row r="5" spans="1:37" x14ac:dyDescent="0.3">
      <c r="A5" s="48" t="s">
        <v>231</v>
      </c>
      <c r="B5" s="48"/>
      <c r="C5" s="49">
        <v>72337</v>
      </c>
      <c r="D5" s="49">
        <v>107486</v>
      </c>
      <c r="E5" s="49">
        <v>143794</v>
      </c>
      <c r="F5" s="49">
        <v>180834</v>
      </c>
      <c r="G5" s="49">
        <v>218427</v>
      </c>
      <c r="H5" s="49">
        <v>259258</v>
      </c>
      <c r="I5" s="49">
        <v>303462</v>
      </c>
      <c r="J5" s="49">
        <v>305834</v>
      </c>
      <c r="K5" s="49">
        <v>308094</v>
      </c>
      <c r="L5" s="49">
        <v>310407</v>
      </c>
      <c r="M5" s="49">
        <v>312472</v>
      </c>
      <c r="N5" s="49">
        <v>314421</v>
      </c>
      <c r="O5" s="49">
        <v>316245</v>
      </c>
      <c r="P5" s="49">
        <v>317939</v>
      </c>
      <c r="Q5" s="49">
        <v>319513</v>
      </c>
      <c r="R5" s="49">
        <v>320952</v>
      </c>
      <c r="S5" s="49">
        <v>322277</v>
      </c>
      <c r="T5" s="49">
        <v>323536</v>
      </c>
      <c r="U5" s="49">
        <v>324703</v>
      </c>
      <c r="V5" s="49">
        <v>325808</v>
      </c>
      <c r="W5" s="49">
        <v>326839</v>
      </c>
      <c r="X5" s="49">
        <v>327790</v>
      </c>
      <c r="Y5" s="49">
        <v>328634</v>
      </c>
      <c r="Z5" s="49">
        <v>329405</v>
      </c>
      <c r="AA5" s="49">
        <v>330090</v>
      </c>
      <c r="AB5" s="49">
        <v>330690</v>
      </c>
      <c r="AC5" s="49">
        <v>331202</v>
      </c>
      <c r="AD5" s="49">
        <v>331615</v>
      </c>
      <c r="AE5" s="49">
        <v>331934</v>
      </c>
      <c r="AF5" s="49">
        <v>332179</v>
      </c>
      <c r="AG5" s="49">
        <v>332377</v>
      </c>
      <c r="AH5" s="49">
        <v>332544</v>
      </c>
      <c r="AI5" s="49">
        <v>332683</v>
      </c>
      <c r="AJ5" s="49">
        <v>332760</v>
      </c>
      <c r="AK5" s="49">
        <v>333259</v>
      </c>
    </row>
    <row r="7" spans="1:37" x14ac:dyDescent="0.3">
      <c r="A7" s="50" t="s">
        <v>92</v>
      </c>
      <c r="B7" s="50" t="s">
        <v>274</v>
      </c>
      <c r="C7" s="50">
        <v>2027</v>
      </c>
      <c r="D7" s="50">
        <v>2028</v>
      </c>
      <c r="E7" s="50">
        <v>2029</v>
      </c>
      <c r="F7" s="50">
        <v>2030</v>
      </c>
      <c r="G7" s="50">
        <v>2031</v>
      </c>
      <c r="H7" s="50">
        <v>2032</v>
      </c>
      <c r="I7" s="50">
        <v>2033</v>
      </c>
      <c r="J7" s="50">
        <v>2034</v>
      </c>
      <c r="K7" s="50">
        <v>2035</v>
      </c>
      <c r="L7" s="50">
        <v>2036</v>
      </c>
      <c r="M7" s="50">
        <v>2037</v>
      </c>
      <c r="N7" s="50">
        <v>2038</v>
      </c>
      <c r="O7" s="50">
        <v>2039</v>
      </c>
      <c r="P7" s="50">
        <v>2040</v>
      </c>
      <c r="Q7" s="50">
        <v>2041</v>
      </c>
      <c r="R7" s="50">
        <v>2042</v>
      </c>
      <c r="S7" s="50">
        <v>2043</v>
      </c>
      <c r="T7" s="50">
        <v>2044</v>
      </c>
      <c r="U7" s="50">
        <v>2045</v>
      </c>
      <c r="V7" s="50">
        <v>2046</v>
      </c>
      <c r="W7" s="50">
        <v>2047</v>
      </c>
      <c r="X7" s="50">
        <v>2048</v>
      </c>
      <c r="Y7" s="50">
        <v>2049</v>
      </c>
      <c r="Z7" s="50">
        <v>2050</v>
      </c>
      <c r="AA7" s="50">
        <v>2051</v>
      </c>
      <c r="AB7" s="50">
        <v>2052</v>
      </c>
      <c r="AC7" s="50">
        <v>2053</v>
      </c>
      <c r="AD7" s="50">
        <v>2054</v>
      </c>
      <c r="AE7" s="50">
        <v>2055</v>
      </c>
      <c r="AF7" s="50">
        <v>2056</v>
      </c>
      <c r="AG7" s="50">
        <v>2057</v>
      </c>
      <c r="AH7" s="50">
        <v>2058</v>
      </c>
      <c r="AI7" s="50">
        <v>2059</v>
      </c>
      <c r="AJ7" s="50">
        <v>2060</v>
      </c>
      <c r="AK7" s="50">
        <v>2061</v>
      </c>
    </row>
    <row r="8" spans="1:37" x14ac:dyDescent="0.3">
      <c r="A8" s="51" t="s">
        <v>99</v>
      </c>
      <c r="B8" s="51" t="s">
        <v>97</v>
      </c>
      <c r="C8" s="41">
        <v>0</v>
      </c>
      <c r="D8" s="41">
        <v>733</v>
      </c>
      <c r="E8" s="41">
        <v>1471</v>
      </c>
      <c r="F8" s="41">
        <v>2213</v>
      </c>
      <c r="G8" s="41">
        <v>2955</v>
      </c>
      <c r="H8" s="41">
        <v>3698</v>
      </c>
      <c r="I8" s="41">
        <v>4443</v>
      </c>
      <c r="J8" s="41">
        <v>4448</v>
      </c>
      <c r="K8" s="41">
        <v>4454</v>
      </c>
      <c r="L8" s="41">
        <v>4461</v>
      </c>
      <c r="M8" s="41">
        <v>4469</v>
      </c>
      <c r="N8" s="41">
        <v>4478</v>
      </c>
      <c r="O8" s="41">
        <v>4490</v>
      </c>
      <c r="P8" s="41">
        <v>4503</v>
      </c>
      <c r="Q8" s="41">
        <v>4518</v>
      </c>
      <c r="R8" s="41">
        <v>4537</v>
      </c>
      <c r="S8" s="41">
        <v>4556</v>
      </c>
      <c r="T8" s="41">
        <v>4574</v>
      </c>
      <c r="U8" s="41">
        <v>4591</v>
      </c>
      <c r="V8" s="41">
        <v>4607</v>
      </c>
      <c r="W8" s="41">
        <v>4621</v>
      </c>
      <c r="X8" s="41">
        <v>4635</v>
      </c>
      <c r="Y8" s="41">
        <v>4647</v>
      </c>
      <c r="Z8" s="41">
        <v>4659</v>
      </c>
      <c r="AA8" s="41">
        <v>4669</v>
      </c>
      <c r="AB8" s="41">
        <v>4678</v>
      </c>
      <c r="AC8" s="41">
        <v>4686</v>
      </c>
      <c r="AD8" s="41">
        <v>4693</v>
      </c>
      <c r="AE8" s="41">
        <v>4699</v>
      </c>
      <c r="AF8" s="41">
        <v>4703</v>
      </c>
      <c r="AG8" s="41">
        <v>4707</v>
      </c>
      <c r="AH8" s="41">
        <v>4709</v>
      </c>
      <c r="AI8" s="41">
        <v>4710</v>
      </c>
      <c r="AJ8" s="41">
        <v>4710</v>
      </c>
      <c r="AK8" s="41">
        <v>4724</v>
      </c>
    </row>
    <row r="9" spans="1:37" x14ac:dyDescent="0.3">
      <c r="A9" s="52" t="s">
        <v>154</v>
      </c>
      <c r="B9" s="52" t="s">
        <v>153</v>
      </c>
      <c r="C9" s="53">
        <v>0</v>
      </c>
      <c r="D9" s="53">
        <v>431</v>
      </c>
      <c r="E9" s="53">
        <v>873</v>
      </c>
      <c r="F9" s="53">
        <v>1325</v>
      </c>
      <c r="G9" s="53">
        <v>1776</v>
      </c>
      <c r="H9" s="53">
        <v>2232</v>
      </c>
      <c r="I9" s="53">
        <v>2692</v>
      </c>
      <c r="J9" s="53">
        <v>2706</v>
      </c>
      <c r="K9" s="53">
        <v>2720</v>
      </c>
      <c r="L9" s="53">
        <v>2734</v>
      </c>
      <c r="M9" s="53">
        <v>2749</v>
      </c>
      <c r="N9" s="53">
        <v>2765</v>
      </c>
      <c r="O9" s="53">
        <v>2781</v>
      </c>
      <c r="P9" s="53">
        <v>2798</v>
      </c>
      <c r="Q9" s="53">
        <v>2817</v>
      </c>
      <c r="R9" s="53">
        <v>2837</v>
      </c>
      <c r="S9" s="53">
        <v>2858</v>
      </c>
      <c r="T9" s="53">
        <v>2878</v>
      </c>
      <c r="U9" s="53">
        <v>2897</v>
      </c>
      <c r="V9" s="53">
        <v>2916</v>
      </c>
      <c r="W9" s="53">
        <v>2934</v>
      </c>
      <c r="X9" s="53">
        <v>2951</v>
      </c>
      <c r="Y9" s="53">
        <v>2968</v>
      </c>
      <c r="Z9" s="53">
        <v>2983</v>
      </c>
      <c r="AA9" s="53">
        <v>2999</v>
      </c>
      <c r="AB9" s="53">
        <v>3013</v>
      </c>
      <c r="AC9" s="53">
        <v>3027</v>
      </c>
      <c r="AD9" s="53">
        <v>3040</v>
      </c>
      <c r="AE9" s="53">
        <v>3053</v>
      </c>
      <c r="AF9" s="53">
        <v>3064</v>
      </c>
      <c r="AG9" s="53">
        <v>3075</v>
      </c>
      <c r="AH9" s="53">
        <v>3085</v>
      </c>
      <c r="AI9" s="53">
        <v>3095</v>
      </c>
      <c r="AJ9" s="53">
        <v>3104</v>
      </c>
      <c r="AK9" s="53">
        <v>3121</v>
      </c>
    </row>
    <row r="10" spans="1:37" x14ac:dyDescent="0.3">
      <c r="A10" s="51" t="s">
        <v>156</v>
      </c>
      <c r="B10" s="51" t="s">
        <v>155</v>
      </c>
      <c r="C10" s="41">
        <v>0</v>
      </c>
      <c r="D10" s="41">
        <v>631</v>
      </c>
      <c r="E10" s="41">
        <v>1277</v>
      </c>
      <c r="F10" s="41">
        <v>1937</v>
      </c>
      <c r="G10" s="41">
        <v>2609</v>
      </c>
      <c r="H10" s="41">
        <v>3292</v>
      </c>
      <c r="I10" s="41">
        <v>3987</v>
      </c>
      <c r="J10" s="41">
        <v>4021</v>
      </c>
      <c r="K10" s="41">
        <v>4054</v>
      </c>
      <c r="L10" s="41">
        <v>4084</v>
      </c>
      <c r="M10" s="41">
        <v>4112</v>
      </c>
      <c r="N10" s="41">
        <v>4139</v>
      </c>
      <c r="O10" s="41">
        <v>4163</v>
      </c>
      <c r="P10" s="41">
        <v>4184</v>
      </c>
      <c r="Q10" s="41">
        <v>4203</v>
      </c>
      <c r="R10" s="41">
        <v>4219</v>
      </c>
      <c r="S10" s="41">
        <v>4233</v>
      </c>
      <c r="T10" s="41">
        <v>4246</v>
      </c>
      <c r="U10" s="41">
        <v>4258</v>
      </c>
      <c r="V10" s="41">
        <v>4269</v>
      </c>
      <c r="W10" s="41">
        <v>4279</v>
      </c>
      <c r="X10" s="41">
        <v>4289</v>
      </c>
      <c r="Y10" s="41">
        <v>4297</v>
      </c>
      <c r="Z10" s="41">
        <v>4303</v>
      </c>
      <c r="AA10" s="41">
        <v>4309</v>
      </c>
      <c r="AB10" s="41">
        <v>4314</v>
      </c>
      <c r="AC10" s="41">
        <v>4318</v>
      </c>
      <c r="AD10" s="41">
        <v>4321</v>
      </c>
      <c r="AE10" s="41">
        <v>4322</v>
      </c>
      <c r="AF10" s="41">
        <v>4323</v>
      </c>
      <c r="AG10" s="41">
        <v>4323</v>
      </c>
      <c r="AH10" s="41">
        <v>4323</v>
      </c>
      <c r="AI10" s="41">
        <v>4323</v>
      </c>
      <c r="AJ10" s="41">
        <v>4323</v>
      </c>
      <c r="AK10" s="41">
        <v>4324</v>
      </c>
    </row>
    <row r="11" spans="1:37" x14ac:dyDescent="0.3">
      <c r="A11" s="52" t="s">
        <v>158</v>
      </c>
      <c r="B11" s="52" t="s">
        <v>157</v>
      </c>
      <c r="C11" s="53">
        <v>0</v>
      </c>
      <c r="D11" s="53">
        <v>146</v>
      </c>
      <c r="E11" s="53">
        <v>292</v>
      </c>
      <c r="F11" s="53">
        <v>440</v>
      </c>
      <c r="G11" s="53">
        <v>587</v>
      </c>
      <c r="H11" s="53">
        <v>734</v>
      </c>
      <c r="I11" s="53">
        <v>882</v>
      </c>
      <c r="J11" s="53">
        <v>883</v>
      </c>
      <c r="K11" s="53">
        <v>883</v>
      </c>
      <c r="L11" s="53">
        <v>883</v>
      </c>
      <c r="M11" s="53">
        <v>883</v>
      </c>
      <c r="N11" s="53">
        <v>883</v>
      </c>
      <c r="O11" s="53">
        <v>883</v>
      </c>
      <c r="P11" s="53">
        <v>883</v>
      </c>
      <c r="Q11" s="53">
        <v>885</v>
      </c>
      <c r="R11" s="53">
        <v>888</v>
      </c>
      <c r="S11" s="53">
        <v>892</v>
      </c>
      <c r="T11" s="53">
        <v>895</v>
      </c>
      <c r="U11" s="53">
        <v>898</v>
      </c>
      <c r="V11" s="53">
        <v>900</v>
      </c>
      <c r="W11" s="53">
        <v>903</v>
      </c>
      <c r="X11" s="53">
        <v>906</v>
      </c>
      <c r="Y11" s="53">
        <v>908</v>
      </c>
      <c r="Z11" s="53">
        <v>909</v>
      </c>
      <c r="AA11" s="53">
        <v>911</v>
      </c>
      <c r="AB11" s="53">
        <v>913</v>
      </c>
      <c r="AC11" s="53">
        <v>914</v>
      </c>
      <c r="AD11" s="53">
        <v>915</v>
      </c>
      <c r="AE11" s="53">
        <v>915</v>
      </c>
      <c r="AF11" s="53">
        <v>916</v>
      </c>
      <c r="AG11" s="53">
        <v>916</v>
      </c>
      <c r="AH11" s="53">
        <v>917</v>
      </c>
      <c r="AI11" s="53">
        <v>917</v>
      </c>
      <c r="AJ11" s="53">
        <v>917</v>
      </c>
      <c r="AK11" s="53">
        <v>918</v>
      </c>
    </row>
    <row r="12" spans="1:37" x14ac:dyDescent="0.3">
      <c r="A12" s="51" t="s">
        <v>160</v>
      </c>
      <c r="B12" s="51" t="s">
        <v>159</v>
      </c>
      <c r="C12" s="41">
        <v>524</v>
      </c>
      <c r="D12" s="41">
        <v>584</v>
      </c>
      <c r="E12" s="41">
        <v>652</v>
      </c>
      <c r="F12" s="41">
        <v>722</v>
      </c>
      <c r="G12" s="41">
        <v>795</v>
      </c>
      <c r="H12" s="41">
        <v>869</v>
      </c>
      <c r="I12" s="41">
        <v>945</v>
      </c>
      <c r="J12" s="41">
        <v>959</v>
      </c>
      <c r="K12" s="41">
        <v>973</v>
      </c>
      <c r="L12" s="41">
        <v>988</v>
      </c>
      <c r="M12" s="41">
        <v>1002</v>
      </c>
      <c r="N12" s="41">
        <v>1016</v>
      </c>
      <c r="O12" s="41">
        <v>1029</v>
      </c>
      <c r="P12" s="41">
        <v>1042</v>
      </c>
      <c r="Q12" s="41">
        <v>1055</v>
      </c>
      <c r="R12" s="41">
        <v>1067</v>
      </c>
      <c r="S12" s="41">
        <v>1079</v>
      </c>
      <c r="T12" s="41">
        <v>1091</v>
      </c>
      <c r="U12" s="41">
        <v>1103</v>
      </c>
      <c r="V12" s="41">
        <v>1114</v>
      </c>
      <c r="W12" s="41">
        <v>1126</v>
      </c>
      <c r="X12" s="41">
        <v>1138</v>
      </c>
      <c r="Y12" s="41">
        <v>1149</v>
      </c>
      <c r="Z12" s="41">
        <v>1161</v>
      </c>
      <c r="AA12" s="41">
        <v>1171</v>
      </c>
      <c r="AB12" s="41">
        <v>1183</v>
      </c>
      <c r="AC12" s="41">
        <v>1194</v>
      </c>
      <c r="AD12" s="41">
        <v>1204</v>
      </c>
      <c r="AE12" s="41">
        <v>1215</v>
      </c>
      <c r="AF12" s="41">
        <v>1225</v>
      </c>
      <c r="AG12" s="41">
        <v>1235</v>
      </c>
      <c r="AH12" s="41">
        <v>1245</v>
      </c>
      <c r="AI12" s="41">
        <v>1255</v>
      </c>
      <c r="AJ12" s="41">
        <v>1265</v>
      </c>
      <c r="AK12" s="41">
        <v>1276</v>
      </c>
    </row>
    <row r="13" spans="1:37" x14ac:dyDescent="0.3">
      <c r="A13" s="52" t="s">
        <v>162</v>
      </c>
      <c r="B13" s="52" t="s">
        <v>161</v>
      </c>
      <c r="C13" s="53">
        <v>0</v>
      </c>
      <c r="D13" s="53">
        <v>200</v>
      </c>
      <c r="E13" s="53">
        <v>404</v>
      </c>
      <c r="F13" s="53">
        <v>613</v>
      </c>
      <c r="G13" s="53">
        <v>826</v>
      </c>
      <c r="H13" s="53">
        <v>1043</v>
      </c>
      <c r="I13" s="53">
        <v>1265</v>
      </c>
      <c r="J13" s="53">
        <v>1277</v>
      </c>
      <c r="K13" s="53">
        <v>1289</v>
      </c>
      <c r="L13" s="53">
        <v>1300</v>
      </c>
      <c r="M13" s="53">
        <v>1311</v>
      </c>
      <c r="N13" s="53">
        <v>1322</v>
      </c>
      <c r="O13" s="53">
        <v>1331</v>
      </c>
      <c r="P13" s="53">
        <v>1341</v>
      </c>
      <c r="Q13" s="53">
        <v>1349</v>
      </c>
      <c r="R13" s="53">
        <v>1358</v>
      </c>
      <c r="S13" s="53">
        <v>1365</v>
      </c>
      <c r="T13" s="53">
        <v>1373</v>
      </c>
      <c r="U13" s="53">
        <v>1380</v>
      </c>
      <c r="V13" s="53">
        <v>1387</v>
      </c>
      <c r="W13" s="53">
        <v>1393</v>
      </c>
      <c r="X13" s="53">
        <v>1399</v>
      </c>
      <c r="Y13" s="53">
        <v>1405</v>
      </c>
      <c r="Z13" s="53">
        <v>1411</v>
      </c>
      <c r="AA13" s="53">
        <v>1416</v>
      </c>
      <c r="AB13" s="53">
        <v>1421</v>
      </c>
      <c r="AC13" s="53">
        <v>1426</v>
      </c>
      <c r="AD13" s="53">
        <v>1430</v>
      </c>
      <c r="AE13" s="53">
        <v>1434</v>
      </c>
      <c r="AF13" s="53">
        <v>1438</v>
      </c>
      <c r="AG13" s="53">
        <v>1441</v>
      </c>
      <c r="AH13" s="53">
        <v>1444</v>
      </c>
      <c r="AI13" s="53">
        <v>1447</v>
      </c>
      <c r="AJ13" s="53">
        <v>1450</v>
      </c>
      <c r="AK13" s="53">
        <v>1456</v>
      </c>
    </row>
    <row r="14" spans="1:37" x14ac:dyDescent="0.3">
      <c r="A14" s="51" t="s">
        <v>164</v>
      </c>
      <c r="B14" s="51" t="s">
        <v>163</v>
      </c>
      <c r="C14" s="41">
        <v>0</v>
      </c>
      <c r="D14" s="41">
        <v>965</v>
      </c>
      <c r="E14" s="41">
        <v>1952</v>
      </c>
      <c r="F14" s="41">
        <v>2961</v>
      </c>
      <c r="G14" s="41">
        <v>3991</v>
      </c>
      <c r="H14" s="41">
        <v>5043</v>
      </c>
      <c r="I14" s="41">
        <v>6112</v>
      </c>
      <c r="J14" s="41">
        <v>6170</v>
      </c>
      <c r="K14" s="41">
        <v>6225</v>
      </c>
      <c r="L14" s="41">
        <v>6277</v>
      </c>
      <c r="M14" s="41">
        <v>6324</v>
      </c>
      <c r="N14" s="41">
        <v>6368</v>
      </c>
      <c r="O14" s="41">
        <v>6407</v>
      </c>
      <c r="P14" s="41">
        <v>6442</v>
      </c>
      <c r="Q14" s="41">
        <v>6472</v>
      </c>
      <c r="R14" s="41">
        <v>6496</v>
      </c>
      <c r="S14" s="41">
        <v>6517</v>
      </c>
      <c r="T14" s="41">
        <v>6536</v>
      </c>
      <c r="U14" s="41">
        <v>6554</v>
      </c>
      <c r="V14" s="41">
        <v>6571</v>
      </c>
      <c r="W14" s="41">
        <v>6586</v>
      </c>
      <c r="X14" s="41">
        <v>6599</v>
      </c>
      <c r="Y14" s="41">
        <v>6611</v>
      </c>
      <c r="Z14" s="41">
        <v>6621</v>
      </c>
      <c r="AA14" s="41">
        <v>6629</v>
      </c>
      <c r="AB14" s="41">
        <v>6635</v>
      </c>
      <c r="AC14" s="41">
        <v>6641</v>
      </c>
      <c r="AD14" s="41">
        <v>6645</v>
      </c>
      <c r="AE14" s="41">
        <v>6647</v>
      </c>
      <c r="AF14" s="41">
        <v>6647</v>
      </c>
      <c r="AG14" s="41">
        <v>6647</v>
      </c>
      <c r="AH14" s="41">
        <v>6647</v>
      </c>
      <c r="AI14" s="41">
        <v>6647</v>
      </c>
      <c r="AJ14" s="41">
        <v>6647</v>
      </c>
      <c r="AK14" s="41">
        <v>6647</v>
      </c>
    </row>
    <row r="15" spans="1:37" x14ac:dyDescent="0.3">
      <c r="A15" s="52" t="s">
        <v>166</v>
      </c>
      <c r="B15" s="52" t="s">
        <v>165</v>
      </c>
      <c r="C15" s="53">
        <v>0</v>
      </c>
      <c r="D15" s="53">
        <v>85</v>
      </c>
      <c r="E15" s="53">
        <v>175</v>
      </c>
      <c r="F15" s="53">
        <v>270</v>
      </c>
      <c r="G15" s="53">
        <v>367</v>
      </c>
      <c r="H15" s="53">
        <v>467</v>
      </c>
      <c r="I15" s="53">
        <v>571</v>
      </c>
      <c r="J15" s="53">
        <v>581</v>
      </c>
      <c r="K15" s="53">
        <v>591</v>
      </c>
      <c r="L15" s="53">
        <v>614</v>
      </c>
      <c r="M15" s="53">
        <v>627</v>
      </c>
      <c r="N15" s="53">
        <v>640</v>
      </c>
      <c r="O15" s="53">
        <v>653</v>
      </c>
      <c r="P15" s="53">
        <v>667</v>
      </c>
      <c r="Q15" s="53">
        <v>680</v>
      </c>
      <c r="R15" s="53">
        <v>694</v>
      </c>
      <c r="S15" s="53">
        <v>708</v>
      </c>
      <c r="T15" s="53">
        <v>722</v>
      </c>
      <c r="U15" s="53">
        <v>735</v>
      </c>
      <c r="V15" s="53">
        <v>748</v>
      </c>
      <c r="W15" s="53">
        <v>762</v>
      </c>
      <c r="X15" s="53">
        <v>774</v>
      </c>
      <c r="Y15" s="53">
        <v>786</v>
      </c>
      <c r="Z15" s="53">
        <v>798</v>
      </c>
      <c r="AA15" s="53">
        <v>810</v>
      </c>
      <c r="AB15" s="53">
        <v>822</v>
      </c>
      <c r="AC15" s="53">
        <v>832</v>
      </c>
      <c r="AD15" s="53">
        <v>843</v>
      </c>
      <c r="AE15" s="53">
        <v>853</v>
      </c>
      <c r="AF15" s="53">
        <v>863</v>
      </c>
      <c r="AG15" s="53">
        <v>873</v>
      </c>
      <c r="AH15" s="53">
        <v>882</v>
      </c>
      <c r="AI15" s="53">
        <v>891</v>
      </c>
      <c r="AJ15" s="53">
        <v>896</v>
      </c>
      <c r="AK15" s="53">
        <v>911</v>
      </c>
    </row>
    <row r="16" spans="1:37" x14ac:dyDescent="0.3">
      <c r="A16" s="51" t="s">
        <v>168</v>
      </c>
      <c r="B16" s="51" t="s">
        <v>167</v>
      </c>
      <c r="C16" s="41">
        <v>0</v>
      </c>
      <c r="D16" s="41">
        <v>431</v>
      </c>
      <c r="E16" s="41">
        <v>864</v>
      </c>
      <c r="F16" s="41">
        <v>1299</v>
      </c>
      <c r="G16" s="41">
        <v>1733</v>
      </c>
      <c r="H16" s="41">
        <v>2167</v>
      </c>
      <c r="I16" s="41">
        <v>2605</v>
      </c>
      <c r="J16" s="41">
        <v>2608</v>
      </c>
      <c r="K16" s="41">
        <v>2611</v>
      </c>
      <c r="L16" s="41">
        <v>2615</v>
      </c>
      <c r="M16" s="41">
        <v>2620</v>
      </c>
      <c r="N16" s="41">
        <v>2625</v>
      </c>
      <c r="O16" s="41">
        <v>2632</v>
      </c>
      <c r="P16" s="41">
        <v>2640</v>
      </c>
      <c r="Q16" s="41">
        <v>2649</v>
      </c>
      <c r="R16" s="41">
        <v>2660</v>
      </c>
      <c r="S16" s="41">
        <v>2671</v>
      </c>
      <c r="T16" s="41">
        <v>2682</v>
      </c>
      <c r="U16" s="41">
        <v>2692</v>
      </c>
      <c r="V16" s="41">
        <v>2701</v>
      </c>
      <c r="W16" s="41">
        <v>2711</v>
      </c>
      <c r="X16" s="41">
        <v>2719</v>
      </c>
      <c r="Y16" s="41">
        <v>2727</v>
      </c>
      <c r="Z16" s="41">
        <v>2735</v>
      </c>
      <c r="AA16" s="41">
        <v>2741</v>
      </c>
      <c r="AB16" s="41">
        <v>2747</v>
      </c>
      <c r="AC16" s="41">
        <v>2753</v>
      </c>
      <c r="AD16" s="41">
        <v>2758</v>
      </c>
      <c r="AE16" s="41">
        <v>2763</v>
      </c>
      <c r="AF16" s="41">
        <v>2767</v>
      </c>
      <c r="AG16" s="41">
        <v>2770</v>
      </c>
      <c r="AH16" s="41">
        <v>2772</v>
      </c>
      <c r="AI16" s="41">
        <v>2775</v>
      </c>
      <c r="AJ16" s="41">
        <v>2776</v>
      </c>
      <c r="AK16" s="41">
        <v>2784</v>
      </c>
    </row>
    <row r="17" spans="1:37" x14ac:dyDescent="0.3">
      <c r="A17" s="52" t="s">
        <v>170</v>
      </c>
      <c r="B17" s="52" t="s">
        <v>169</v>
      </c>
      <c r="C17" s="53">
        <v>0</v>
      </c>
      <c r="D17" s="53">
        <v>651</v>
      </c>
      <c r="E17" s="53">
        <v>1297</v>
      </c>
      <c r="F17" s="53">
        <v>1939</v>
      </c>
      <c r="G17" s="53">
        <v>2573</v>
      </c>
      <c r="H17" s="53">
        <v>3201</v>
      </c>
      <c r="I17" s="53">
        <v>3825</v>
      </c>
      <c r="J17" s="53">
        <v>3825</v>
      </c>
      <c r="K17" s="53">
        <v>3825</v>
      </c>
      <c r="L17" s="53">
        <v>3825</v>
      </c>
      <c r="M17" s="53">
        <v>3825</v>
      </c>
      <c r="N17" s="53">
        <v>3825</v>
      </c>
      <c r="O17" s="53">
        <v>3825</v>
      </c>
      <c r="P17" s="53">
        <v>3825</v>
      </c>
      <c r="Q17" s="53">
        <v>3825</v>
      </c>
      <c r="R17" s="53">
        <v>3825</v>
      </c>
      <c r="S17" s="53">
        <v>3825</v>
      </c>
      <c r="T17" s="53">
        <v>3825</v>
      </c>
      <c r="U17" s="53">
        <v>3838</v>
      </c>
      <c r="V17" s="53">
        <v>3850</v>
      </c>
      <c r="W17" s="53">
        <v>3862</v>
      </c>
      <c r="X17" s="53">
        <v>3873</v>
      </c>
      <c r="Y17" s="53">
        <v>3883</v>
      </c>
      <c r="Z17" s="53">
        <v>3892</v>
      </c>
      <c r="AA17" s="53">
        <v>3900</v>
      </c>
      <c r="AB17" s="53">
        <v>3907</v>
      </c>
      <c r="AC17" s="53">
        <v>3913</v>
      </c>
      <c r="AD17" s="53">
        <v>3918</v>
      </c>
      <c r="AE17" s="53">
        <v>3922</v>
      </c>
      <c r="AF17" s="53">
        <v>3925</v>
      </c>
      <c r="AG17" s="53">
        <v>3927</v>
      </c>
      <c r="AH17" s="53">
        <v>3929</v>
      </c>
      <c r="AI17" s="53">
        <v>3929</v>
      </c>
      <c r="AJ17" s="53">
        <v>3929</v>
      </c>
      <c r="AK17" s="53">
        <v>3939</v>
      </c>
    </row>
    <row r="18" spans="1:37" x14ac:dyDescent="0.3">
      <c r="A18" s="51" t="s">
        <v>172</v>
      </c>
      <c r="B18" s="51" t="s">
        <v>171</v>
      </c>
      <c r="C18" s="41">
        <v>0</v>
      </c>
      <c r="D18" s="41">
        <v>234</v>
      </c>
      <c r="E18" s="41">
        <v>471</v>
      </c>
      <c r="F18" s="41">
        <v>711</v>
      </c>
      <c r="G18" s="41">
        <v>948</v>
      </c>
      <c r="H18" s="41">
        <v>1186</v>
      </c>
      <c r="I18" s="41">
        <v>1424</v>
      </c>
      <c r="J18" s="41">
        <v>1425</v>
      </c>
      <c r="K18" s="41">
        <v>1427</v>
      </c>
      <c r="L18" s="41">
        <v>1428</v>
      </c>
      <c r="M18" s="41">
        <v>1431</v>
      </c>
      <c r="N18" s="41">
        <v>1435</v>
      </c>
      <c r="O18" s="41">
        <v>1439</v>
      </c>
      <c r="P18" s="41">
        <v>1446</v>
      </c>
      <c r="Q18" s="41">
        <v>1454</v>
      </c>
      <c r="R18" s="41">
        <v>1463</v>
      </c>
      <c r="S18" s="41">
        <v>1473</v>
      </c>
      <c r="T18" s="41">
        <v>1482</v>
      </c>
      <c r="U18" s="41">
        <v>1492</v>
      </c>
      <c r="V18" s="41">
        <v>1501</v>
      </c>
      <c r="W18" s="41">
        <v>1509</v>
      </c>
      <c r="X18" s="41">
        <v>1518</v>
      </c>
      <c r="Y18" s="41">
        <v>1525</v>
      </c>
      <c r="Z18" s="41">
        <v>1533</v>
      </c>
      <c r="AA18" s="41">
        <v>1541</v>
      </c>
      <c r="AB18" s="41">
        <v>1547</v>
      </c>
      <c r="AC18" s="41">
        <v>1553</v>
      </c>
      <c r="AD18" s="41">
        <v>1560</v>
      </c>
      <c r="AE18" s="41">
        <v>1566</v>
      </c>
      <c r="AF18" s="41">
        <v>1571</v>
      </c>
      <c r="AG18" s="41">
        <v>1576</v>
      </c>
      <c r="AH18" s="41">
        <v>1581</v>
      </c>
      <c r="AI18" s="41">
        <v>1585</v>
      </c>
      <c r="AJ18" s="41">
        <v>1588</v>
      </c>
      <c r="AK18" s="41">
        <v>1597</v>
      </c>
    </row>
    <row r="19" spans="1:37" x14ac:dyDescent="0.3">
      <c r="A19" s="52" t="s">
        <v>174</v>
      </c>
      <c r="B19" s="52" t="s">
        <v>173</v>
      </c>
      <c r="C19" s="53">
        <v>0</v>
      </c>
      <c r="D19" s="53">
        <v>519</v>
      </c>
      <c r="E19" s="53">
        <v>1041</v>
      </c>
      <c r="F19" s="53">
        <v>1564</v>
      </c>
      <c r="G19" s="53">
        <v>2088</v>
      </c>
      <c r="H19" s="53">
        <v>2613</v>
      </c>
      <c r="I19" s="53">
        <v>3140</v>
      </c>
      <c r="J19" s="53">
        <v>3142</v>
      </c>
      <c r="K19" s="53">
        <v>3146</v>
      </c>
      <c r="L19" s="53">
        <v>3149</v>
      </c>
      <c r="M19" s="53">
        <v>3153</v>
      </c>
      <c r="N19" s="53">
        <v>3159</v>
      </c>
      <c r="O19" s="53">
        <v>3165</v>
      </c>
      <c r="P19" s="53">
        <v>3171</v>
      </c>
      <c r="Q19" s="53">
        <v>3180</v>
      </c>
      <c r="R19" s="53">
        <v>3190</v>
      </c>
      <c r="S19" s="53">
        <v>3199</v>
      </c>
      <c r="T19" s="53">
        <v>3209</v>
      </c>
      <c r="U19" s="53">
        <v>3218</v>
      </c>
      <c r="V19" s="53">
        <v>3225</v>
      </c>
      <c r="W19" s="53">
        <v>3232</v>
      </c>
      <c r="X19" s="53">
        <v>3239</v>
      </c>
      <c r="Y19" s="53">
        <v>3244</v>
      </c>
      <c r="Z19" s="53">
        <v>3249</v>
      </c>
      <c r="AA19" s="53">
        <v>3252</v>
      </c>
      <c r="AB19" s="53">
        <v>3255</v>
      </c>
      <c r="AC19" s="53">
        <v>3258</v>
      </c>
      <c r="AD19" s="53">
        <v>3260</v>
      </c>
      <c r="AE19" s="53">
        <v>3260</v>
      </c>
      <c r="AF19" s="53">
        <v>3260</v>
      </c>
      <c r="AG19" s="53">
        <v>3260</v>
      </c>
      <c r="AH19" s="53">
        <v>3260</v>
      </c>
      <c r="AI19" s="53">
        <v>3260</v>
      </c>
      <c r="AJ19" s="53">
        <v>3260</v>
      </c>
      <c r="AK19" s="53">
        <v>3260</v>
      </c>
    </row>
    <row r="20" spans="1:37" x14ac:dyDescent="0.3">
      <c r="A20" s="51" t="s">
        <v>176</v>
      </c>
      <c r="B20" s="51" t="s">
        <v>175</v>
      </c>
      <c r="C20" s="41">
        <v>0</v>
      </c>
      <c r="D20" s="41">
        <v>1015</v>
      </c>
      <c r="E20" s="41">
        <v>2057</v>
      </c>
      <c r="F20" s="41">
        <v>3127</v>
      </c>
      <c r="G20" s="41">
        <v>4223</v>
      </c>
      <c r="H20" s="41">
        <v>5343</v>
      </c>
      <c r="I20" s="41">
        <v>6487</v>
      </c>
      <c r="J20" s="41">
        <v>6558</v>
      </c>
      <c r="K20" s="41">
        <v>6625</v>
      </c>
      <c r="L20" s="41">
        <v>6688</v>
      </c>
      <c r="M20" s="41">
        <v>6746</v>
      </c>
      <c r="N20" s="41">
        <v>6799</v>
      </c>
      <c r="O20" s="41">
        <v>6845</v>
      </c>
      <c r="P20" s="41">
        <v>6886</v>
      </c>
      <c r="Q20" s="41">
        <v>6919</v>
      </c>
      <c r="R20" s="41">
        <v>6946</v>
      </c>
      <c r="S20" s="41">
        <v>6968</v>
      </c>
      <c r="T20" s="41">
        <v>6988</v>
      </c>
      <c r="U20" s="41">
        <v>7006</v>
      </c>
      <c r="V20" s="41">
        <v>7023</v>
      </c>
      <c r="W20" s="41">
        <v>7039</v>
      </c>
      <c r="X20" s="41">
        <v>7052</v>
      </c>
      <c r="Y20" s="41">
        <v>7064</v>
      </c>
      <c r="Z20" s="41">
        <v>7074</v>
      </c>
      <c r="AA20" s="41">
        <v>7083</v>
      </c>
      <c r="AB20" s="41">
        <v>7089</v>
      </c>
      <c r="AC20" s="41">
        <v>7094</v>
      </c>
      <c r="AD20" s="41">
        <v>7097</v>
      </c>
      <c r="AE20" s="41">
        <v>7098</v>
      </c>
      <c r="AF20" s="41">
        <v>7098</v>
      </c>
      <c r="AG20" s="41">
        <v>7098</v>
      </c>
      <c r="AH20" s="41">
        <v>7098</v>
      </c>
      <c r="AI20" s="41">
        <v>7098</v>
      </c>
      <c r="AJ20" s="41">
        <v>7098</v>
      </c>
      <c r="AK20" s="41">
        <v>7098</v>
      </c>
    </row>
    <row r="21" spans="1:37" x14ac:dyDescent="0.3">
      <c r="A21" s="52" t="s">
        <v>178</v>
      </c>
      <c r="B21" s="52" t="s">
        <v>177</v>
      </c>
      <c r="C21" s="53">
        <v>609</v>
      </c>
      <c r="D21" s="53">
        <v>1840</v>
      </c>
      <c r="E21" s="53">
        <v>3080</v>
      </c>
      <c r="F21" s="53">
        <v>4326</v>
      </c>
      <c r="G21" s="53">
        <v>5578</v>
      </c>
      <c r="H21" s="53">
        <v>6832</v>
      </c>
      <c r="I21" s="53">
        <v>8090</v>
      </c>
      <c r="J21" s="53">
        <v>8105</v>
      </c>
      <c r="K21" s="53">
        <v>8120</v>
      </c>
      <c r="L21" s="53">
        <v>8135</v>
      </c>
      <c r="M21" s="53">
        <v>8151</v>
      </c>
      <c r="N21" s="53">
        <v>8169</v>
      </c>
      <c r="O21" s="53">
        <v>8187</v>
      </c>
      <c r="P21" s="53">
        <v>8209</v>
      </c>
      <c r="Q21" s="53">
        <v>8232</v>
      </c>
      <c r="R21" s="53">
        <v>8259</v>
      </c>
      <c r="S21" s="53">
        <v>8287</v>
      </c>
      <c r="T21" s="53">
        <v>8314</v>
      </c>
      <c r="U21" s="53">
        <v>8336</v>
      </c>
      <c r="V21" s="53">
        <v>8357</v>
      </c>
      <c r="W21" s="53">
        <v>8377</v>
      </c>
      <c r="X21" s="53">
        <v>8394</v>
      </c>
      <c r="Y21" s="53">
        <v>8410</v>
      </c>
      <c r="Z21" s="53">
        <v>8423</v>
      </c>
      <c r="AA21" s="53">
        <v>8433</v>
      </c>
      <c r="AB21" s="53">
        <v>8443</v>
      </c>
      <c r="AC21" s="53">
        <v>8450</v>
      </c>
      <c r="AD21" s="53">
        <v>8455</v>
      </c>
      <c r="AE21" s="53">
        <v>8457</v>
      </c>
      <c r="AF21" s="53">
        <v>8458</v>
      </c>
      <c r="AG21" s="53">
        <v>8458</v>
      </c>
      <c r="AH21" s="53">
        <v>8458</v>
      </c>
      <c r="AI21" s="53">
        <v>8458</v>
      </c>
      <c r="AJ21" s="53">
        <v>8458</v>
      </c>
      <c r="AK21" s="53">
        <v>8458</v>
      </c>
    </row>
    <row r="22" spans="1:37" x14ac:dyDescent="0.3">
      <c r="A22" s="51" t="s">
        <v>180</v>
      </c>
      <c r="B22" s="51" t="s">
        <v>179</v>
      </c>
      <c r="C22" s="41">
        <v>0</v>
      </c>
      <c r="D22" s="41">
        <v>194</v>
      </c>
      <c r="E22" s="41">
        <v>392</v>
      </c>
      <c r="F22" s="41">
        <v>595</v>
      </c>
      <c r="G22" s="41">
        <v>797</v>
      </c>
      <c r="H22" s="41">
        <v>1001</v>
      </c>
      <c r="I22" s="41">
        <v>1206</v>
      </c>
      <c r="J22" s="41">
        <v>1212</v>
      </c>
      <c r="K22" s="41">
        <v>1216</v>
      </c>
      <c r="L22" s="41">
        <v>1221</v>
      </c>
      <c r="M22" s="41">
        <v>1226</v>
      </c>
      <c r="N22" s="41">
        <v>1231</v>
      </c>
      <c r="O22" s="41">
        <v>1236</v>
      </c>
      <c r="P22" s="41">
        <v>1242</v>
      </c>
      <c r="Q22" s="41">
        <v>1248</v>
      </c>
      <c r="R22" s="41">
        <v>1255</v>
      </c>
      <c r="S22" s="41">
        <v>1261</v>
      </c>
      <c r="T22" s="41">
        <v>1267</v>
      </c>
      <c r="U22" s="41">
        <v>1272</v>
      </c>
      <c r="V22" s="41">
        <v>1278</v>
      </c>
      <c r="W22" s="41">
        <v>1284</v>
      </c>
      <c r="X22" s="41">
        <v>1288</v>
      </c>
      <c r="Y22" s="41">
        <v>1293</v>
      </c>
      <c r="Z22" s="41">
        <v>1297</v>
      </c>
      <c r="AA22" s="41">
        <v>1301</v>
      </c>
      <c r="AB22" s="41">
        <v>1304</v>
      </c>
      <c r="AC22" s="41">
        <v>1308</v>
      </c>
      <c r="AD22" s="41">
        <v>1311</v>
      </c>
      <c r="AE22" s="41">
        <v>1313</v>
      </c>
      <c r="AF22" s="41">
        <v>1317</v>
      </c>
      <c r="AG22" s="41">
        <v>1319</v>
      </c>
      <c r="AH22" s="41">
        <v>1320</v>
      </c>
      <c r="AI22" s="41">
        <v>1321</v>
      </c>
      <c r="AJ22" s="41">
        <v>1323</v>
      </c>
      <c r="AK22" s="41">
        <v>1327</v>
      </c>
    </row>
    <row r="23" spans="1:37" x14ac:dyDescent="0.3">
      <c r="A23" s="52" t="s">
        <v>182</v>
      </c>
      <c r="B23" s="52" t="s">
        <v>181</v>
      </c>
      <c r="C23" s="53">
        <v>1079</v>
      </c>
      <c r="D23" s="53">
        <v>3043</v>
      </c>
      <c r="E23" s="53">
        <v>5048</v>
      </c>
      <c r="F23" s="53">
        <v>7090</v>
      </c>
      <c r="G23" s="53">
        <v>9170</v>
      </c>
      <c r="H23" s="53">
        <v>11284</v>
      </c>
      <c r="I23" s="53">
        <v>13429</v>
      </c>
      <c r="J23" s="53">
        <v>13538</v>
      </c>
      <c r="K23" s="53">
        <v>13641</v>
      </c>
      <c r="L23" s="53">
        <v>13739</v>
      </c>
      <c r="M23" s="53">
        <v>13830</v>
      </c>
      <c r="N23" s="53">
        <v>13914</v>
      </c>
      <c r="O23" s="53">
        <v>13989</v>
      </c>
      <c r="P23" s="53">
        <v>14057</v>
      </c>
      <c r="Q23" s="53">
        <v>14117</v>
      </c>
      <c r="R23" s="53">
        <v>14169</v>
      </c>
      <c r="S23" s="53">
        <v>14213</v>
      </c>
      <c r="T23" s="53">
        <v>14255</v>
      </c>
      <c r="U23" s="53">
        <v>14294</v>
      </c>
      <c r="V23" s="53">
        <v>14328</v>
      </c>
      <c r="W23" s="53">
        <v>14359</v>
      </c>
      <c r="X23" s="53">
        <v>14387</v>
      </c>
      <c r="Y23" s="53">
        <v>14411</v>
      </c>
      <c r="Z23" s="53">
        <v>14433</v>
      </c>
      <c r="AA23" s="53">
        <v>14450</v>
      </c>
      <c r="AB23" s="53">
        <v>14464</v>
      </c>
      <c r="AC23" s="53">
        <v>14474</v>
      </c>
      <c r="AD23" s="53">
        <v>14481</v>
      </c>
      <c r="AE23" s="53">
        <v>14484</v>
      </c>
      <c r="AF23" s="53">
        <v>14484</v>
      </c>
      <c r="AG23" s="53">
        <v>14484</v>
      </c>
      <c r="AH23" s="53">
        <v>14484</v>
      </c>
      <c r="AI23" s="53">
        <v>14484</v>
      </c>
      <c r="AJ23" s="53">
        <v>14484</v>
      </c>
      <c r="AK23" s="53">
        <v>14484</v>
      </c>
    </row>
    <row r="24" spans="1:37" x14ac:dyDescent="0.3">
      <c r="A24" s="51" t="s">
        <v>258</v>
      </c>
      <c r="B24" s="51" t="s">
        <v>183</v>
      </c>
      <c r="C24" s="41">
        <v>0</v>
      </c>
      <c r="D24" s="41">
        <v>497</v>
      </c>
      <c r="E24" s="41">
        <v>1009</v>
      </c>
      <c r="F24" s="41">
        <v>1534</v>
      </c>
      <c r="G24" s="41">
        <v>2071</v>
      </c>
      <c r="H24" s="41">
        <v>2620</v>
      </c>
      <c r="I24" s="41">
        <v>3180</v>
      </c>
      <c r="J24" s="41">
        <v>3215</v>
      </c>
      <c r="K24" s="41">
        <v>3249</v>
      </c>
      <c r="L24" s="41">
        <v>3280</v>
      </c>
      <c r="M24" s="41">
        <v>3308</v>
      </c>
      <c r="N24" s="41">
        <v>3334</v>
      </c>
      <c r="O24" s="41">
        <v>3357</v>
      </c>
      <c r="P24" s="41">
        <v>3377</v>
      </c>
      <c r="Q24" s="41">
        <v>3394</v>
      </c>
      <c r="R24" s="41">
        <v>3408</v>
      </c>
      <c r="S24" s="41">
        <v>3420</v>
      </c>
      <c r="T24" s="41">
        <v>3430</v>
      </c>
      <c r="U24" s="41">
        <v>3441</v>
      </c>
      <c r="V24" s="41">
        <v>3450</v>
      </c>
      <c r="W24" s="41">
        <v>3459</v>
      </c>
      <c r="X24" s="41">
        <v>3466</v>
      </c>
      <c r="Y24" s="41">
        <v>3473</v>
      </c>
      <c r="Z24" s="41">
        <v>3479</v>
      </c>
      <c r="AA24" s="41">
        <v>3484</v>
      </c>
      <c r="AB24" s="41">
        <v>3488</v>
      </c>
      <c r="AC24" s="41">
        <v>3492</v>
      </c>
      <c r="AD24" s="41">
        <v>3494</v>
      </c>
      <c r="AE24" s="41">
        <v>3495</v>
      </c>
      <c r="AF24" s="41">
        <v>3496</v>
      </c>
      <c r="AG24" s="41">
        <v>3496</v>
      </c>
      <c r="AH24" s="41">
        <v>3496</v>
      </c>
      <c r="AI24" s="41">
        <v>3496</v>
      </c>
      <c r="AJ24" s="41">
        <v>3496</v>
      </c>
      <c r="AK24" s="41">
        <v>3499</v>
      </c>
    </row>
    <row r="25" spans="1:37" x14ac:dyDescent="0.3">
      <c r="A25" s="52" t="s">
        <v>186</v>
      </c>
      <c r="B25" s="52" t="s">
        <v>185</v>
      </c>
      <c r="C25" s="53">
        <v>26672</v>
      </c>
      <c r="D25" s="53">
        <v>26747</v>
      </c>
      <c r="E25" s="53">
        <v>26823</v>
      </c>
      <c r="F25" s="53">
        <v>26899</v>
      </c>
      <c r="G25" s="53">
        <v>26976</v>
      </c>
      <c r="H25" s="53">
        <v>29701</v>
      </c>
      <c r="I25" s="53">
        <v>35245</v>
      </c>
      <c r="J25" s="53">
        <v>35359</v>
      </c>
      <c r="K25" s="53">
        <v>35468</v>
      </c>
      <c r="L25" s="53">
        <v>35579</v>
      </c>
      <c r="M25" s="53">
        <v>35689</v>
      </c>
      <c r="N25" s="53">
        <v>35802</v>
      </c>
      <c r="O25" s="53">
        <v>35919</v>
      </c>
      <c r="P25" s="53">
        <v>36041</v>
      </c>
      <c r="Q25" s="53">
        <v>36173</v>
      </c>
      <c r="R25" s="53">
        <v>36312</v>
      </c>
      <c r="S25" s="53">
        <v>36451</v>
      </c>
      <c r="T25" s="53">
        <v>36582</v>
      </c>
      <c r="U25" s="53">
        <v>36703</v>
      </c>
      <c r="V25" s="53">
        <v>36816</v>
      </c>
      <c r="W25" s="53">
        <v>36920</v>
      </c>
      <c r="X25" s="53">
        <v>37014</v>
      </c>
      <c r="Y25" s="53">
        <v>37100</v>
      </c>
      <c r="Z25" s="53">
        <v>37177</v>
      </c>
      <c r="AA25" s="53">
        <v>37244</v>
      </c>
      <c r="AB25" s="53">
        <v>37304</v>
      </c>
      <c r="AC25" s="53">
        <v>37353</v>
      </c>
      <c r="AD25" s="53">
        <v>37393</v>
      </c>
      <c r="AE25" s="53">
        <v>37424</v>
      </c>
      <c r="AF25" s="53">
        <v>37447</v>
      </c>
      <c r="AG25" s="53">
        <v>37461</v>
      </c>
      <c r="AH25" s="53">
        <v>37466</v>
      </c>
      <c r="AI25" s="53">
        <v>37466</v>
      </c>
      <c r="AJ25" s="53">
        <v>37466</v>
      </c>
      <c r="AK25" s="53">
        <v>37542</v>
      </c>
    </row>
    <row r="26" spans="1:37" x14ac:dyDescent="0.3">
      <c r="A26" s="51" t="s">
        <v>188</v>
      </c>
      <c r="B26" s="51" t="s">
        <v>187</v>
      </c>
      <c r="C26" s="41">
        <v>0</v>
      </c>
      <c r="D26" s="41">
        <v>1321</v>
      </c>
      <c r="E26" s="41">
        <v>2699</v>
      </c>
      <c r="F26" s="41">
        <v>4129</v>
      </c>
      <c r="G26" s="41">
        <v>5610</v>
      </c>
      <c r="H26" s="41">
        <v>7142</v>
      </c>
      <c r="I26" s="41">
        <v>8720</v>
      </c>
      <c r="J26" s="41">
        <v>8868</v>
      </c>
      <c r="K26" s="41">
        <v>9012</v>
      </c>
      <c r="L26" s="41">
        <v>9167</v>
      </c>
      <c r="M26" s="41">
        <v>9304</v>
      </c>
      <c r="N26" s="41">
        <v>9434</v>
      </c>
      <c r="O26" s="41">
        <v>9557</v>
      </c>
      <c r="P26" s="41">
        <v>9673</v>
      </c>
      <c r="Q26" s="41">
        <v>9779</v>
      </c>
      <c r="R26" s="41">
        <v>9876</v>
      </c>
      <c r="S26" s="41">
        <v>9967</v>
      </c>
      <c r="T26" s="41">
        <v>10057</v>
      </c>
      <c r="U26" s="41">
        <v>10142</v>
      </c>
      <c r="V26" s="41">
        <v>10227</v>
      </c>
      <c r="W26" s="41">
        <v>10308</v>
      </c>
      <c r="X26" s="41">
        <v>10385</v>
      </c>
      <c r="Y26" s="41">
        <v>10460</v>
      </c>
      <c r="Z26" s="41">
        <v>10533</v>
      </c>
      <c r="AA26" s="41">
        <v>10602</v>
      </c>
      <c r="AB26" s="41">
        <v>10669</v>
      </c>
      <c r="AC26" s="41">
        <v>10732</v>
      </c>
      <c r="AD26" s="41">
        <v>10792</v>
      </c>
      <c r="AE26" s="41">
        <v>10850</v>
      </c>
      <c r="AF26" s="41">
        <v>10904</v>
      </c>
      <c r="AG26" s="41">
        <v>10955</v>
      </c>
      <c r="AH26" s="41">
        <v>11003</v>
      </c>
      <c r="AI26" s="41">
        <v>11044</v>
      </c>
      <c r="AJ26" s="41">
        <v>11044</v>
      </c>
      <c r="AK26" s="41">
        <v>11147</v>
      </c>
    </row>
    <row r="27" spans="1:37" x14ac:dyDescent="0.3">
      <c r="A27" s="52" t="s">
        <v>190</v>
      </c>
      <c r="B27" s="52" t="s">
        <v>189</v>
      </c>
      <c r="C27" s="53">
        <v>0</v>
      </c>
      <c r="D27" s="53">
        <v>268</v>
      </c>
      <c r="E27" s="53">
        <v>541</v>
      </c>
      <c r="F27" s="53">
        <v>820</v>
      </c>
      <c r="G27" s="53">
        <v>1097</v>
      </c>
      <c r="H27" s="53">
        <v>1376</v>
      </c>
      <c r="I27" s="53">
        <v>1657</v>
      </c>
      <c r="J27" s="53">
        <v>1662</v>
      </c>
      <c r="K27" s="53">
        <v>1668</v>
      </c>
      <c r="L27" s="53">
        <v>1674</v>
      </c>
      <c r="M27" s="53">
        <v>1681</v>
      </c>
      <c r="N27" s="53">
        <v>1687</v>
      </c>
      <c r="O27" s="53">
        <v>1695</v>
      </c>
      <c r="P27" s="53">
        <v>1703</v>
      </c>
      <c r="Q27" s="53">
        <v>1712</v>
      </c>
      <c r="R27" s="53">
        <v>1723</v>
      </c>
      <c r="S27" s="53">
        <v>1732</v>
      </c>
      <c r="T27" s="53">
        <v>1743</v>
      </c>
      <c r="U27" s="53">
        <v>1752</v>
      </c>
      <c r="V27" s="53">
        <v>1761</v>
      </c>
      <c r="W27" s="53">
        <v>1770</v>
      </c>
      <c r="X27" s="53">
        <v>1778</v>
      </c>
      <c r="Y27" s="53">
        <v>1786</v>
      </c>
      <c r="Z27" s="53">
        <v>1793</v>
      </c>
      <c r="AA27" s="53">
        <v>1800</v>
      </c>
      <c r="AB27" s="53">
        <v>1807</v>
      </c>
      <c r="AC27" s="53">
        <v>1813</v>
      </c>
      <c r="AD27" s="53">
        <v>1819</v>
      </c>
      <c r="AE27" s="53">
        <v>1824</v>
      </c>
      <c r="AF27" s="53">
        <v>1829</v>
      </c>
      <c r="AG27" s="53">
        <v>1833</v>
      </c>
      <c r="AH27" s="53">
        <v>1837</v>
      </c>
      <c r="AI27" s="53">
        <v>1841</v>
      </c>
      <c r="AJ27" s="53">
        <v>1844</v>
      </c>
      <c r="AK27" s="53">
        <v>1852</v>
      </c>
    </row>
    <row r="28" spans="1:37" x14ac:dyDescent="0.3">
      <c r="A28" s="51" t="s">
        <v>192</v>
      </c>
      <c r="B28" s="51" t="s">
        <v>191</v>
      </c>
      <c r="C28" s="41">
        <v>0</v>
      </c>
      <c r="D28" s="41">
        <v>334</v>
      </c>
      <c r="E28" s="41">
        <v>671</v>
      </c>
      <c r="F28" s="41">
        <v>1010</v>
      </c>
      <c r="G28" s="41">
        <v>1348</v>
      </c>
      <c r="H28" s="41">
        <v>1687</v>
      </c>
      <c r="I28" s="41">
        <v>2026</v>
      </c>
      <c r="J28" s="41">
        <v>2028</v>
      </c>
      <c r="K28" s="41">
        <v>2031</v>
      </c>
      <c r="L28" s="41">
        <v>2034</v>
      </c>
      <c r="M28" s="41">
        <v>2037</v>
      </c>
      <c r="N28" s="41">
        <v>2042</v>
      </c>
      <c r="O28" s="41">
        <v>2047</v>
      </c>
      <c r="P28" s="41">
        <v>2054</v>
      </c>
      <c r="Q28" s="41">
        <v>2061</v>
      </c>
      <c r="R28" s="41">
        <v>2070</v>
      </c>
      <c r="S28" s="41">
        <v>2080</v>
      </c>
      <c r="T28" s="41">
        <v>2090</v>
      </c>
      <c r="U28" s="41">
        <v>2098</v>
      </c>
      <c r="V28" s="41">
        <v>2106</v>
      </c>
      <c r="W28" s="41">
        <v>2114</v>
      </c>
      <c r="X28" s="41">
        <v>2121</v>
      </c>
      <c r="Y28" s="41">
        <v>2128</v>
      </c>
      <c r="Z28" s="41">
        <v>2135</v>
      </c>
      <c r="AA28" s="41">
        <v>2140</v>
      </c>
      <c r="AB28" s="41">
        <v>2145</v>
      </c>
      <c r="AC28" s="41">
        <v>2150</v>
      </c>
      <c r="AD28" s="41">
        <v>2154</v>
      </c>
      <c r="AE28" s="41">
        <v>2158</v>
      </c>
      <c r="AF28" s="41">
        <v>2161</v>
      </c>
      <c r="AG28" s="41">
        <v>2163</v>
      </c>
      <c r="AH28" s="41">
        <v>2165</v>
      </c>
      <c r="AI28" s="41">
        <v>2167</v>
      </c>
      <c r="AJ28" s="41">
        <v>2168</v>
      </c>
      <c r="AK28" s="41">
        <v>2175</v>
      </c>
    </row>
    <row r="29" spans="1:37" x14ac:dyDescent="0.3">
      <c r="A29" s="52" t="s">
        <v>194</v>
      </c>
      <c r="B29" s="52" t="s">
        <v>193</v>
      </c>
      <c r="C29" s="53">
        <v>0</v>
      </c>
      <c r="D29" s="53">
        <v>555</v>
      </c>
      <c r="E29" s="53">
        <v>1128</v>
      </c>
      <c r="F29" s="53">
        <v>1718</v>
      </c>
      <c r="G29" s="53">
        <v>2321</v>
      </c>
      <c r="H29" s="53">
        <v>2937</v>
      </c>
      <c r="I29" s="53">
        <v>3567</v>
      </c>
      <c r="J29" s="53">
        <v>3608</v>
      </c>
      <c r="K29" s="53">
        <v>3648</v>
      </c>
      <c r="L29" s="53">
        <v>3680</v>
      </c>
      <c r="M29" s="53">
        <v>3710</v>
      </c>
      <c r="N29" s="53">
        <v>3736</v>
      </c>
      <c r="O29" s="53">
        <v>3758</v>
      </c>
      <c r="P29" s="53">
        <v>3777</v>
      </c>
      <c r="Q29" s="53">
        <v>3796</v>
      </c>
      <c r="R29" s="53">
        <v>3813</v>
      </c>
      <c r="S29" s="53">
        <v>3828</v>
      </c>
      <c r="T29" s="53">
        <v>3842</v>
      </c>
      <c r="U29" s="53">
        <v>3856</v>
      </c>
      <c r="V29" s="53">
        <v>3868</v>
      </c>
      <c r="W29" s="53">
        <v>3880</v>
      </c>
      <c r="X29" s="53">
        <v>3890</v>
      </c>
      <c r="Y29" s="53">
        <v>3900</v>
      </c>
      <c r="Z29" s="53">
        <v>3909</v>
      </c>
      <c r="AA29" s="53">
        <v>3916</v>
      </c>
      <c r="AB29" s="53">
        <v>3923</v>
      </c>
      <c r="AC29" s="53">
        <v>3929</v>
      </c>
      <c r="AD29" s="53">
        <v>3934</v>
      </c>
      <c r="AE29" s="53">
        <v>3938</v>
      </c>
      <c r="AF29" s="53">
        <v>3941</v>
      </c>
      <c r="AG29" s="53">
        <v>3943</v>
      </c>
      <c r="AH29" s="53">
        <v>3944</v>
      </c>
      <c r="AI29" s="53">
        <v>3944</v>
      </c>
      <c r="AJ29" s="53">
        <v>3944</v>
      </c>
      <c r="AK29" s="53">
        <v>3954</v>
      </c>
    </row>
    <row r="30" spans="1:37" x14ac:dyDescent="0.3">
      <c r="A30" s="51" t="s">
        <v>196</v>
      </c>
      <c r="B30" s="51" t="s">
        <v>195</v>
      </c>
      <c r="C30" s="41">
        <v>400</v>
      </c>
      <c r="D30" s="41">
        <v>732</v>
      </c>
      <c r="E30" s="41">
        <v>1144</v>
      </c>
      <c r="F30" s="41">
        <v>1565</v>
      </c>
      <c r="G30" s="41">
        <v>1990</v>
      </c>
      <c r="H30" s="41">
        <v>2423</v>
      </c>
      <c r="I30" s="41">
        <v>2861</v>
      </c>
      <c r="J30" s="41">
        <v>2885</v>
      </c>
      <c r="K30" s="41">
        <v>2909</v>
      </c>
      <c r="L30" s="41">
        <v>2942</v>
      </c>
      <c r="M30" s="41">
        <v>2967</v>
      </c>
      <c r="N30" s="41">
        <v>2992</v>
      </c>
      <c r="O30" s="41">
        <v>3017</v>
      </c>
      <c r="P30" s="41">
        <v>3042</v>
      </c>
      <c r="Q30" s="41">
        <v>3068</v>
      </c>
      <c r="R30" s="41">
        <v>3095</v>
      </c>
      <c r="S30" s="41">
        <v>3121</v>
      </c>
      <c r="T30" s="41">
        <v>3146</v>
      </c>
      <c r="U30" s="41">
        <v>3170</v>
      </c>
      <c r="V30" s="41">
        <v>3192</v>
      </c>
      <c r="W30" s="41">
        <v>3213</v>
      </c>
      <c r="X30" s="41">
        <v>3232</v>
      </c>
      <c r="Y30" s="41">
        <v>3250</v>
      </c>
      <c r="Z30" s="41">
        <v>3267</v>
      </c>
      <c r="AA30" s="41">
        <v>3282</v>
      </c>
      <c r="AB30" s="41">
        <v>3295</v>
      </c>
      <c r="AC30" s="41">
        <v>3307</v>
      </c>
      <c r="AD30" s="41">
        <v>3317</v>
      </c>
      <c r="AE30" s="41">
        <v>3326</v>
      </c>
      <c r="AF30" s="41">
        <v>3334</v>
      </c>
      <c r="AG30" s="41">
        <v>3340</v>
      </c>
      <c r="AH30" s="41">
        <v>3344</v>
      </c>
      <c r="AI30" s="41">
        <v>3347</v>
      </c>
      <c r="AJ30" s="41">
        <v>3348</v>
      </c>
      <c r="AK30" s="41">
        <v>3368</v>
      </c>
    </row>
    <row r="31" spans="1:37" x14ac:dyDescent="0.3">
      <c r="A31" s="52" t="s">
        <v>198</v>
      </c>
      <c r="B31" s="52" t="s">
        <v>197</v>
      </c>
      <c r="C31" s="53">
        <v>0</v>
      </c>
      <c r="D31" s="53">
        <v>1167</v>
      </c>
      <c r="E31" s="53">
        <v>2369</v>
      </c>
      <c r="F31" s="53">
        <v>3607</v>
      </c>
      <c r="G31" s="53">
        <v>4869</v>
      </c>
      <c r="H31" s="53">
        <v>6161</v>
      </c>
      <c r="I31" s="53">
        <v>7479</v>
      </c>
      <c r="J31" s="53">
        <v>7561</v>
      </c>
      <c r="K31" s="53">
        <v>7640</v>
      </c>
      <c r="L31" s="53">
        <v>7713</v>
      </c>
      <c r="M31" s="53">
        <v>7783</v>
      </c>
      <c r="N31" s="53">
        <v>7847</v>
      </c>
      <c r="O31" s="53">
        <v>7907</v>
      </c>
      <c r="P31" s="53">
        <v>7960</v>
      </c>
      <c r="Q31" s="53">
        <v>8008</v>
      </c>
      <c r="R31" s="53">
        <v>8049</v>
      </c>
      <c r="S31" s="53">
        <v>8086</v>
      </c>
      <c r="T31" s="53">
        <v>8121</v>
      </c>
      <c r="U31" s="53">
        <v>8154</v>
      </c>
      <c r="V31" s="53">
        <v>8184</v>
      </c>
      <c r="W31" s="53">
        <v>8213</v>
      </c>
      <c r="X31" s="53">
        <v>8240</v>
      </c>
      <c r="Y31" s="53">
        <v>8265</v>
      </c>
      <c r="Z31" s="53">
        <v>8288</v>
      </c>
      <c r="AA31" s="53">
        <v>8310</v>
      </c>
      <c r="AB31" s="53">
        <v>8329</v>
      </c>
      <c r="AC31" s="53">
        <v>8347</v>
      </c>
      <c r="AD31" s="53">
        <v>8361</v>
      </c>
      <c r="AE31" s="53">
        <v>8374</v>
      </c>
      <c r="AF31" s="53">
        <v>8385</v>
      </c>
      <c r="AG31" s="53">
        <v>8396</v>
      </c>
      <c r="AH31" s="53">
        <v>8401</v>
      </c>
      <c r="AI31" s="53">
        <v>8406</v>
      </c>
      <c r="AJ31" s="53">
        <v>8410</v>
      </c>
      <c r="AK31" s="53">
        <v>8436</v>
      </c>
    </row>
    <row r="32" spans="1:37" x14ac:dyDescent="0.3">
      <c r="A32" s="51" t="s">
        <v>200</v>
      </c>
      <c r="B32" s="51" t="s">
        <v>199</v>
      </c>
      <c r="C32" s="41">
        <v>0</v>
      </c>
      <c r="D32" s="41">
        <v>148</v>
      </c>
      <c r="E32" s="41">
        <v>306</v>
      </c>
      <c r="F32" s="41">
        <v>474</v>
      </c>
      <c r="G32" s="41">
        <v>646</v>
      </c>
      <c r="H32" s="41">
        <v>825</v>
      </c>
      <c r="I32" s="41">
        <v>1011</v>
      </c>
      <c r="J32" s="41">
        <v>1032</v>
      </c>
      <c r="K32" s="41">
        <v>1053</v>
      </c>
      <c r="L32" s="41">
        <v>1101</v>
      </c>
      <c r="M32" s="41">
        <v>1130</v>
      </c>
      <c r="N32" s="41">
        <v>1159</v>
      </c>
      <c r="O32" s="41">
        <v>1188</v>
      </c>
      <c r="P32" s="41">
        <v>1220</v>
      </c>
      <c r="Q32" s="41">
        <v>1251</v>
      </c>
      <c r="R32" s="41">
        <v>1284</v>
      </c>
      <c r="S32" s="41">
        <v>1317</v>
      </c>
      <c r="T32" s="41">
        <v>1349</v>
      </c>
      <c r="U32" s="41">
        <v>1382</v>
      </c>
      <c r="V32" s="41">
        <v>1415</v>
      </c>
      <c r="W32" s="41">
        <v>1448</v>
      </c>
      <c r="X32" s="41">
        <v>1480</v>
      </c>
      <c r="Y32" s="41">
        <v>1512</v>
      </c>
      <c r="Z32" s="41">
        <v>1544</v>
      </c>
      <c r="AA32" s="41">
        <v>1576</v>
      </c>
      <c r="AB32" s="41">
        <v>1607</v>
      </c>
      <c r="AC32" s="41">
        <v>1633</v>
      </c>
      <c r="AD32" s="41">
        <v>1634</v>
      </c>
      <c r="AE32" s="41">
        <v>1635</v>
      </c>
      <c r="AF32" s="41">
        <v>1635</v>
      </c>
      <c r="AG32" s="41">
        <v>1635</v>
      </c>
      <c r="AH32" s="41">
        <v>1635</v>
      </c>
      <c r="AI32" s="41">
        <v>1635</v>
      </c>
      <c r="AJ32" s="41">
        <v>1635</v>
      </c>
      <c r="AK32" s="41">
        <v>1657</v>
      </c>
    </row>
    <row r="33" spans="1:37" x14ac:dyDescent="0.3">
      <c r="A33" s="52" t="s">
        <v>202</v>
      </c>
      <c r="B33" s="52" t="s">
        <v>201</v>
      </c>
      <c r="C33" s="53">
        <v>0</v>
      </c>
      <c r="D33" s="53">
        <v>208</v>
      </c>
      <c r="E33" s="53">
        <v>427</v>
      </c>
      <c r="F33" s="53">
        <v>657</v>
      </c>
      <c r="G33" s="53">
        <v>885</v>
      </c>
      <c r="H33" s="53">
        <v>1120</v>
      </c>
      <c r="I33" s="53">
        <v>1359</v>
      </c>
      <c r="J33" s="53">
        <v>1374</v>
      </c>
      <c r="K33" s="53">
        <v>1389</v>
      </c>
      <c r="L33" s="53">
        <v>1435</v>
      </c>
      <c r="M33" s="53">
        <v>1452</v>
      </c>
      <c r="N33" s="53">
        <v>1468</v>
      </c>
      <c r="O33" s="53">
        <v>1483</v>
      </c>
      <c r="P33" s="53">
        <v>1496</v>
      </c>
      <c r="Q33" s="53">
        <v>1508</v>
      </c>
      <c r="R33" s="53">
        <v>1519</v>
      </c>
      <c r="S33" s="53">
        <v>1528</v>
      </c>
      <c r="T33" s="53">
        <v>1536</v>
      </c>
      <c r="U33" s="53">
        <v>1541</v>
      </c>
      <c r="V33" s="53">
        <v>1548</v>
      </c>
      <c r="W33" s="53">
        <v>1554</v>
      </c>
      <c r="X33" s="53">
        <v>1559</v>
      </c>
      <c r="Y33" s="53">
        <v>1564</v>
      </c>
      <c r="Z33" s="53">
        <v>1569</v>
      </c>
      <c r="AA33" s="53">
        <v>1574</v>
      </c>
      <c r="AB33" s="53">
        <v>1577</v>
      </c>
      <c r="AC33" s="53">
        <v>1581</v>
      </c>
      <c r="AD33" s="53">
        <v>1584</v>
      </c>
      <c r="AE33" s="53">
        <v>1588</v>
      </c>
      <c r="AF33" s="53">
        <v>1590</v>
      </c>
      <c r="AG33" s="53">
        <v>1592</v>
      </c>
      <c r="AH33" s="53">
        <v>1594</v>
      </c>
      <c r="AI33" s="53">
        <v>1595</v>
      </c>
      <c r="AJ33" s="53">
        <v>1596</v>
      </c>
      <c r="AK33" s="53">
        <v>1602</v>
      </c>
    </row>
    <row r="34" spans="1:37" x14ac:dyDescent="0.3">
      <c r="A34" s="51" t="s">
        <v>204</v>
      </c>
      <c r="B34" s="51" t="s">
        <v>203</v>
      </c>
      <c r="C34" s="41">
        <v>0</v>
      </c>
      <c r="D34" s="41">
        <v>1394</v>
      </c>
      <c r="E34" s="41">
        <v>2792</v>
      </c>
      <c r="F34" s="41">
        <v>4194</v>
      </c>
      <c r="G34" s="41">
        <v>5592</v>
      </c>
      <c r="H34" s="41">
        <v>6990</v>
      </c>
      <c r="I34" s="41">
        <v>8388</v>
      </c>
      <c r="J34" s="41">
        <v>8389</v>
      </c>
      <c r="K34" s="41">
        <v>8390</v>
      </c>
      <c r="L34" s="41">
        <v>8395</v>
      </c>
      <c r="M34" s="41">
        <v>8401</v>
      </c>
      <c r="N34" s="41">
        <v>8412</v>
      </c>
      <c r="O34" s="41">
        <v>8428</v>
      </c>
      <c r="P34" s="41">
        <v>8449</v>
      </c>
      <c r="Q34" s="41">
        <v>8476</v>
      </c>
      <c r="R34" s="41">
        <v>8510</v>
      </c>
      <c r="S34" s="41">
        <v>8545</v>
      </c>
      <c r="T34" s="41">
        <v>8579</v>
      </c>
      <c r="U34" s="41">
        <v>8610</v>
      </c>
      <c r="V34" s="41">
        <v>8640</v>
      </c>
      <c r="W34" s="41">
        <v>8667</v>
      </c>
      <c r="X34" s="41">
        <v>8693</v>
      </c>
      <c r="Y34" s="41">
        <v>8716</v>
      </c>
      <c r="Z34" s="41">
        <v>8737</v>
      </c>
      <c r="AA34" s="41">
        <v>8757</v>
      </c>
      <c r="AB34" s="41">
        <v>8773</v>
      </c>
      <c r="AC34" s="41">
        <v>8787</v>
      </c>
      <c r="AD34" s="41">
        <v>8800</v>
      </c>
      <c r="AE34" s="41">
        <v>8810</v>
      </c>
      <c r="AF34" s="41">
        <v>8819</v>
      </c>
      <c r="AG34" s="41">
        <v>8826</v>
      </c>
      <c r="AH34" s="41">
        <v>8830</v>
      </c>
      <c r="AI34" s="41">
        <v>8832</v>
      </c>
      <c r="AJ34" s="41">
        <v>8832</v>
      </c>
      <c r="AK34" s="41">
        <v>8857</v>
      </c>
    </row>
    <row r="35" spans="1:37" x14ac:dyDescent="0.3">
      <c r="A35" s="52" t="s">
        <v>206</v>
      </c>
      <c r="B35" s="52" t="s">
        <v>205</v>
      </c>
      <c r="C35" s="53">
        <v>150</v>
      </c>
      <c r="D35" s="53">
        <v>200</v>
      </c>
      <c r="E35" s="53">
        <v>331</v>
      </c>
      <c r="F35" s="53">
        <v>467</v>
      </c>
      <c r="G35" s="53">
        <v>604</v>
      </c>
      <c r="H35" s="53">
        <v>743</v>
      </c>
      <c r="I35" s="53">
        <v>886</v>
      </c>
      <c r="J35" s="53">
        <v>894</v>
      </c>
      <c r="K35" s="53">
        <v>903</v>
      </c>
      <c r="L35" s="53">
        <v>917</v>
      </c>
      <c r="M35" s="53">
        <v>926</v>
      </c>
      <c r="N35" s="53">
        <v>934</v>
      </c>
      <c r="O35" s="53">
        <v>944</v>
      </c>
      <c r="P35" s="53">
        <v>952</v>
      </c>
      <c r="Q35" s="53">
        <v>961</v>
      </c>
      <c r="R35" s="53">
        <v>970</v>
      </c>
      <c r="S35" s="53">
        <v>978</v>
      </c>
      <c r="T35" s="53">
        <v>986</v>
      </c>
      <c r="U35" s="53">
        <v>994</v>
      </c>
      <c r="V35" s="53">
        <v>1000</v>
      </c>
      <c r="W35" s="53">
        <v>1007</v>
      </c>
      <c r="X35" s="53">
        <v>1012</v>
      </c>
      <c r="Y35" s="53">
        <v>1017</v>
      </c>
      <c r="Z35" s="53">
        <v>1021</v>
      </c>
      <c r="AA35" s="53">
        <v>1024</v>
      </c>
      <c r="AB35" s="53">
        <v>1027</v>
      </c>
      <c r="AC35" s="53">
        <v>1029</v>
      </c>
      <c r="AD35" s="53">
        <v>1031</v>
      </c>
      <c r="AE35" s="53">
        <v>1032</v>
      </c>
      <c r="AF35" s="53">
        <v>1032</v>
      </c>
      <c r="AG35" s="53">
        <v>1032</v>
      </c>
      <c r="AH35" s="53">
        <v>1033</v>
      </c>
      <c r="AI35" s="53">
        <v>1033</v>
      </c>
      <c r="AJ35" s="53">
        <v>1033</v>
      </c>
      <c r="AK35" s="53">
        <v>1036</v>
      </c>
    </row>
    <row r="36" spans="1:37" x14ac:dyDescent="0.3">
      <c r="A36" s="51" t="s">
        <v>208</v>
      </c>
      <c r="B36" s="51" t="s">
        <v>207</v>
      </c>
      <c r="C36" s="41">
        <v>0</v>
      </c>
      <c r="D36" s="41">
        <v>58</v>
      </c>
      <c r="E36" s="41">
        <v>116</v>
      </c>
      <c r="F36" s="41">
        <v>175</v>
      </c>
      <c r="G36" s="41">
        <v>233</v>
      </c>
      <c r="H36" s="41">
        <v>291</v>
      </c>
      <c r="I36" s="41">
        <v>348</v>
      </c>
      <c r="J36" s="41">
        <v>348</v>
      </c>
      <c r="K36" s="41">
        <v>348</v>
      </c>
      <c r="L36" s="41">
        <v>348</v>
      </c>
      <c r="M36" s="41">
        <v>348</v>
      </c>
      <c r="N36" s="41">
        <v>348</v>
      </c>
      <c r="O36" s="41">
        <v>349</v>
      </c>
      <c r="P36" s="41">
        <v>350</v>
      </c>
      <c r="Q36" s="41">
        <v>350</v>
      </c>
      <c r="R36" s="41">
        <v>352</v>
      </c>
      <c r="S36" s="41">
        <v>353</v>
      </c>
      <c r="T36" s="41">
        <v>355</v>
      </c>
      <c r="U36" s="41">
        <v>356</v>
      </c>
      <c r="V36" s="41">
        <v>357</v>
      </c>
      <c r="W36" s="41">
        <v>359</v>
      </c>
      <c r="X36" s="41">
        <v>360</v>
      </c>
      <c r="Y36" s="41">
        <v>361</v>
      </c>
      <c r="Z36" s="41">
        <v>362</v>
      </c>
      <c r="AA36" s="41">
        <v>362</v>
      </c>
      <c r="AB36" s="41">
        <v>363</v>
      </c>
      <c r="AC36" s="41">
        <v>364</v>
      </c>
      <c r="AD36" s="41">
        <v>364</v>
      </c>
      <c r="AE36" s="41">
        <v>365</v>
      </c>
      <c r="AF36" s="41">
        <v>365</v>
      </c>
      <c r="AG36" s="41">
        <v>365</v>
      </c>
      <c r="AH36" s="41">
        <v>366</v>
      </c>
      <c r="AI36" s="41">
        <v>366</v>
      </c>
      <c r="AJ36" s="41">
        <v>366</v>
      </c>
      <c r="AK36" s="41">
        <v>367</v>
      </c>
    </row>
    <row r="37" spans="1:37" x14ac:dyDescent="0.3">
      <c r="A37" s="52" t="s">
        <v>210</v>
      </c>
      <c r="B37" s="52" t="s">
        <v>209</v>
      </c>
      <c r="C37" s="53">
        <v>42327</v>
      </c>
      <c r="D37" s="53">
        <v>59853</v>
      </c>
      <c r="E37" s="53">
        <v>77835</v>
      </c>
      <c r="F37" s="53">
        <v>96194</v>
      </c>
      <c r="G37" s="53">
        <v>114893</v>
      </c>
      <c r="H37" s="53">
        <v>133915</v>
      </c>
      <c r="I37" s="53">
        <v>153238</v>
      </c>
      <c r="J37" s="53">
        <v>154661</v>
      </c>
      <c r="K37" s="53">
        <v>156001</v>
      </c>
      <c r="L37" s="53">
        <v>157258</v>
      </c>
      <c r="M37" s="53">
        <v>158423</v>
      </c>
      <c r="N37" s="53">
        <v>159494</v>
      </c>
      <c r="O37" s="53">
        <v>160464</v>
      </c>
      <c r="P37" s="53">
        <v>161317</v>
      </c>
      <c r="Q37" s="53">
        <v>162062</v>
      </c>
      <c r="R37" s="53">
        <v>162672</v>
      </c>
      <c r="S37" s="53">
        <v>163208</v>
      </c>
      <c r="T37" s="53">
        <v>163706</v>
      </c>
      <c r="U37" s="53">
        <v>164149</v>
      </c>
      <c r="V37" s="53">
        <v>164568</v>
      </c>
      <c r="W37" s="53">
        <v>164941</v>
      </c>
      <c r="X37" s="53">
        <v>165291</v>
      </c>
      <c r="Y37" s="53">
        <v>165569</v>
      </c>
      <c r="Z37" s="53">
        <v>165821</v>
      </c>
      <c r="AA37" s="53">
        <v>166038</v>
      </c>
      <c r="AB37" s="53">
        <v>166209</v>
      </c>
      <c r="AC37" s="53">
        <v>166335</v>
      </c>
      <c r="AD37" s="53">
        <v>166435</v>
      </c>
      <c r="AE37" s="53">
        <v>166483</v>
      </c>
      <c r="AF37" s="53">
        <v>166499</v>
      </c>
      <c r="AG37" s="53">
        <v>166499</v>
      </c>
      <c r="AH37" s="53">
        <v>166499</v>
      </c>
      <c r="AI37" s="53">
        <v>166499</v>
      </c>
      <c r="AJ37" s="53">
        <v>166499</v>
      </c>
      <c r="AK37" s="53">
        <v>166499</v>
      </c>
    </row>
    <row r="38" spans="1:37" x14ac:dyDescent="0.3">
      <c r="A38" s="51" t="s">
        <v>212</v>
      </c>
      <c r="B38" s="51" t="s">
        <v>211</v>
      </c>
      <c r="C38" s="41">
        <v>0</v>
      </c>
      <c r="D38" s="41">
        <v>76</v>
      </c>
      <c r="E38" s="41">
        <v>154</v>
      </c>
      <c r="F38" s="41">
        <v>233</v>
      </c>
      <c r="G38" s="41">
        <v>312</v>
      </c>
      <c r="H38" s="41">
        <v>391</v>
      </c>
      <c r="I38" s="41">
        <v>471</v>
      </c>
      <c r="J38" s="41">
        <v>473</v>
      </c>
      <c r="K38" s="41">
        <v>475</v>
      </c>
      <c r="L38" s="41">
        <v>477</v>
      </c>
      <c r="M38" s="41">
        <v>479</v>
      </c>
      <c r="N38" s="41">
        <v>481</v>
      </c>
      <c r="O38" s="41">
        <v>484</v>
      </c>
      <c r="P38" s="41">
        <v>486</v>
      </c>
      <c r="Q38" s="41">
        <v>489</v>
      </c>
      <c r="R38" s="41">
        <v>492</v>
      </c>
      <c r="S38" s="41">
        <v>495</v>
      </c>
      <c r="T38" s="41">
        <v>498</v>
      </c>
      <c r="U38" s="41">
        <v>501</v>
      </c>
      <c r="V38" s="41">
        <v>504</v>
      </c>
      <c r="W38" s="41">
        <v>506</v>
      </c>
      <c r="X38" s="41">
        <v>509</v>
      </c>
      <c r="Y38" s="41">
        <v>511</v>
      </c>
      <c r="Z38" s="41">
        <v>514</v>
      </c>
      <c r="AA38" s="41">
        <v>516</v>
      </c>
      <c r="AB38" s="41">
        <v>518</v>
      </c>
      <c r="AC38" s="41">
        <v>520</v>
      </c>
      <c r="AD38" s="41">
        <v>522</v>
      </c>
      <c r="AE38" s="41">
        <v>523</v>
      </c>
      <c r="AF38" s="41">
        <v>525</v>
      </c>
      <c r="AG38" s="41">
        <v>526</v>
      </c>
      <c r="AH38" s="41">
        <v>528</v>
      </c>
      <c r="AI38" s="41">
        <v>529</v>
      </c>
      <c r="AJ38" s="41">
        <v>530</v>
      </c>
      <c r="AK38" s="41">
        <v>532</v>
      </c>
    </row>
    <row r="39" spans="1:37" x14ac:dyDescent="0.3">
      <c r="A39" s="52" t="s">
        <v>214</v>
      </c>
      <c r="B39" s="52" t="s">
        <v>213</v>
      </c>
      <c r="C39" s="53">
        <v>0</v>
      </c>
      <c r="D39" s="53">
        <v>74</v>
      </c>
      <c r="E39" s="53">
        <v>151</v>
      </c>
      <c r="F39" s="53">
        <v>232</v>
      </c>
      <c r="G39" s="53">
        <v>316</v>
      </c>
      <c r="H39" s="53">
        <v>405</v>
      </c>
      <c r="I39" s="53">
        <v>496</v>
      </c>
      <c r="J39" s="53">
        <v>507</v>
      </c>
      <c r="K39" s="53">
        <v>518</v>
      </c>
      <c r="L39" s="53">
        <v>530</v>
      </c>
      <c r="M39" s="53">
        <v>542</v>
      </c>
      <c r="N39" s="53">
        <v>553</v>
      </c>
      <c r="O39" s="53">
        <v>564</v>
      </c>
      <c r="P39" s="53">
        <v>575</v>
      </c>
      <c r="Q39" s="53">
        <v>586</v>
      </c>
      <c r="R39" s="53">
        <v>597</v>
      </c>
      <c r="S39" s="53">
        <v>608</v>
      </c>
      <c r="T39" s="53">
        <v>619</v>
      </c>
      <c r="U39" s="53">
        <v>630</v>
      </c>
      <c r="V39" s="53">
        <v>641</v>
      </c>
      <c r="W39" s="53">
        <v>652</v>
      </c>
      <c r="X39" s="53">
        <v>663</v>
      </c>
      <c r="Y39" s="53">
        <v>674</v>
      </c>
      <c r="Z39" s="53">
        <v>675</v>
      </c>
      <c r="AA39" s="53">
        <v>675</v>
      </c>
      <c r="AB39" s="53">
        <v>676</v>
      </c>
      <c r="AC39" s="53">
        <v>677</v>
      </c>
      <c r="AD39" s="53">
        <v>677</v>
      </c>
      <c r="AE39" s="53">
        <v>677</v>
      </c>
      <c r="AF39" s="53">
        <v>677</v>
      </c>
      <c r="AG39" s="53">
        <v>677</v>
      </c>
      <c r="AH39" s="53">
        <v>677</v>
      </c>
      <c r="AI39" s="53">
        <v>677</v>
      </c>
      <c r="AJ39" s="53">
        <v>677</v>
      </c>
      <c r="AK39" s="53">
        <v>677</v>
      </c>
    </row>
    <row r="40" spans="1:37" x14ac:dyDescent="0.3">
      <c r="A40" s="51" t="s">
        <v>216</v>
      </c>
      <c r="B40" s="51" t="s">
        <v>215</v>
      </c>
      <c r="C40" s="41">
        <v>0</v>
      </c>
      <c r="D40" s="41">
        <v>237</v>
      </c>
      <c r="E40" s="41">
        <v>478</v>
      </c>
      <c r="F40" s="41">
        <v>721</v>
      </c>
      <c r="G40" s="41">
        <v>965</v>
      </c>
      <c r="H40" s="41">
        <v>1211</v>
      </c>
      <c r="I40" s="41">
        <v>1457</v>
      </c>
      <c r="J40" s="41">
        <v>1462</v>
      </c>
      <c r="K40" s="41">
        <v>1467</v>
      </c>
      <c r="L40" s="41">
        <v>1473</v>
      </c>
      <c r="M40" s="41">
        <v>1478</v>
      </c>
      <c r="N40" s="41">
        <v>1484</v>
      </c>
      <c r="O40" s="41">
        <v>1491</v>
      </c>
      <c r="P40" s="41">
        <v>1498</v>
      </c>
      <c r="Q40" s="41">
        <v>1507</v>
      </c>
      <c r="R40" s="41">
        <v>1516</v>
      </c>
      <c r="S40" s="41">
        <v>1525</v>
      </c>
      <c r="T40" s="41">
        <v>1535</v>
      </c>
      <c r="U40" s="41">
        <v>1543</v>
      </c>
      <c r="V40" s="41">
        <v>1552</v>
      </c>
      <c r="W40" s="41">
        <v>1560</v>
      </c>
      <c r="X40" s="41">
        <v>1567</v>
      </c>
      <c r="Y40" s="41">
        <v>1575</v>
      </c>
      <c r="Z40" s="41">
        <v>1582</v>
      </c>
      <c r="AA40" s="41">
        <v>1589</v>
      </c>
      <c r="AB40" s="41">
        <v>1595</v>
      </c>
      <c r="AC40" s="41">
        <v>1601</v>
      </c>
      <c r="AD40" s="41">
        <v>1606</v>
      </c>
      <c r="AE40" s="41">
        <v>1611</v>
      </c>
      <c r="AF40" s="41">
        <v>1616</v>
      </c>
      <c r="AG40" s="41">
        <v>1620</v>
      </c>
      <c r="AH40" s="41">
        <v>1624</v>
      </c>
      <c r="AI40" s="41">
        <v>1628</v>
      </c>
      <c r="AJ40" s="41">
        <v>1631</v>
      </c>
      <c r="AK40" s="41">
        <v>1639</v>
      </c>
    </row>
    <row r="41" spans="1:37" x14ac:dyDescent="0.3">
      <c r="A41" s="52" t="s">
        <v>218</v>
      </c>
      <c r="B41" s="52" t="s">
        <v>217</v>
      </c>
      <c r="C41" s="53">
        <v>0</v>
      </c>
      <c r="D41" s="53">
        <v>139</v>
      </c>
      <c r="E41" s="53">
        <v>281</v>
      </c>
      <c r="F41" s="53">
        <v>426</v>
      </c>
      <c r="G41" s="53">
        <v>572</v>
      </c>
      <c r="H41" s="53">
        <v>718</v>
      </c>
      <c r="I41" s="53">
        <v>865</v>
      </c>
      <c r="J41" s="53">
        <v>870</v>
      </c>
      <c r="K41" s="53">
        <v>873</v>
      </c>
      <c r="L41" s="53">
        <v>877</v>
      </c>
      <c r="M41" s="53">
        <v>882</v>
      </c>
      <c r="N41" s="53">
        <v>887</v>
      </c>
      <c r="O41" s="53">
        <v>891</v>
      </c>
      <c r="P41" s="53">
        <v>896</v>
      </c>
      <c r="Q41" s="53">
        <v>902</v>
      </c>
      <c r="R41" s="53">
        <v>908</v>
      </c>
      <c r="S41" s="53">
        <v>915</v>
      </c>
      <c r="T41" s="53">
        <v>920</v>
      </c>
      <c r="U41" s="53">
        <v>927</v>
      </c>
      <c r="V41" s="53">
        <v>932</v>
      </c>
      <c r="W41" s="53">
        <v>938</v>
      </c>
      <c r="X41" s="53">
        <v>942</v>
      </c>
      <c r="Y41" s="53">
        <v>947</v>
      </c>
      <c r="Z41" s="53">
        <v>953</v>
      </c>
      <c r="AA41" s="53">
        <v>957</v>
      </c>
      <c r="AB41" s="53">
        <v>961</v>
      </c>
      <c r="AC41" s="53">
        <v>965</v>
      </c>
      <c r="AD41" s="53">
        <v>969</v>
      </c>
      <c r="AE41" s="53">
        <v>973</v>
      </c>
      <c r="AF41" s="53">
        <v>976</v>
      </c>
      <c r="AG41" s="53">
        <v>979</v>
      </c>
      <c r="AH41" s="53">
        <v>983</v>
      </c>
      <c r="AI41" s="53">
        <v>985</v>
      </c>
      <c r="AJ41" s="53">
        <v>987</v>
      </c>
      <c r="AK41" s="53">
        <v>993</v>
      </c>
    </row>
    <row r="42" spans="1:37" x14ac:dyDescent="0.3">
      <c r="A42" s="51" t="s">
        <v>220</v>
      </c>
      <c r="B42" s="51" t="s">
        <v>219</v>
      </c>
      <c r="C42" s="41">
        <v>576</v>
      </c>
      <c r="D42" s="41">
        <v>595</v>
      </c>
      <c r="E42" s="41">
        <v>794</v>
      </c>
      <c r="F42" s="41">
        <v>998</v>
      </c>
      <c r="G42" s="41">
        <v>1202</v>
      </c>
      <c r="H42" s="41">
        <v>1409</v>
      </c>
      <c r="I42" s="41">
        <v>1619</v>
      </c>
      <c r="J42" s="41">
        <v>1633</v>
      </c>
      <c r="K42" s="41">
        <v>1647</v>
      </c>
      <c r="L42" s="41">
        <v>1670</v>
      </c>
      <c r="M42" s="41">
        <v>1685</v>
      </c>
      <c r="N42" s="41">
        <v>1700</v>
      </c>
      <c r="O42" s="41">
        <v>1715</v>
      </c>
      <c r="P42" s="41">
        <v>1731</v>
      </c>
      <c r="Q42" s="41">
        <v>1747</v>
      </c>
      <c r="R42" s="41">
        <v>1764</v>
      </c>
      <c r="S42" s="41">
        <v>1780</v>
      </c>
      <c r="T42" s="41">
        <v>1796</v>
      </c>
      <c r="U42" s="41">
        <v>1811</v>
      </c>
      <c r="V42" s="41">
        <v>1824</v>
      </c>
      <c r="W42" s="41">
        <v>1837</v>
      </c>
      <c r="X42" s="41">
        <v>1848</v>
      </c>
      <c r="Y42" s="41">
        <v>1859</v>
      </c>
      <c r="Z42" s="41">
        <v>1868</v>
      </c>
      <c r="AA42" s="41">
        <v>1877</v>
      </c>
      <c r="AB42" s="41">
        <v>1884</v>
      </c>
      <c r="AC42" s="41">
        <v>1891</v>
      </c>
      <c r="AD42" s="41">
        <v>1896</v>
      </c>
      <c r="AE42" s="41">
        <v>1900</v>
      </c>
      <c r="AF42" s="41">
        <v>1903</v>
      </c>
      <c r="AG42" s="41">
        <v>1905</v>
      </c>
      <c r="AH42" s="41">
        <v>1906</v>
      </c>
      <c r="AI42" s="41">
        <v>1906</v>
      </c>
      <c r="AJ42" s="41">
        <v>1906</v>
      </c>
      <c r="AK42" s="41">
        <v>1916</v>
      </c>
    </row>
    <row r="43" spans="1:37" x14ac:dyDescent="0.3">
      <c r="A43" s="52" t="s">
        <v>222</v>
      </c>
      <c r="B43" s="52" t="s">
        <v>221</v>
      </c>
      <c r="C43" s="53">
        <v>0</v>
      </c>
      <c r="D43" s="53">
        <v>120</v>
      </c>
      <c r="E43" s="53">
        <v>241</v>
      </c>
      <c r="F43" s="53">
        <v>362</v>
      </c>
      <c r="G43" s="53">
        <v>484</v>
      </c>
      <c r="H43" s="53">
        <v>605</v>
      </c>
      <c r="I43" s="53">
        <v>726</v>
      </c>
      <c r="J43" s="53">
        <v>727</v>
      </c>
      <c r="K43" s="53">
        <v>727</v>
      </c>
      <c r="L43" s="53">
        <v>728</v>
      </c>
      <c r="M43" s="53">
        <v>729</v>
      </c>
      <c r="N43" s="53">
        <v>730</v>
      </c>
      <c r="O43" s="53">
        <v>732</v>
      </c>
      <c r="P43" s="53">
        <v>734</v>
      </c>
      <c r="Q43" s="53">
        <v>736</v>
      </c>
      <c r="R43" s="53">
        <v>739</v>
      </c>
      <c r="S43" s="53">
        <v>742</v>
      </c>
      <c r="T43" s="53">
        <v>745</v>
      </c>
      <c r="U43" s="53">
        <v>748</v>
      </c>
      <c r="V43" s="53">
        <v>750</v>
      </c>
      <c r="W43" s="53">
        <v>753</v>
      </c>
      <c r="X43" s="53">
        <v>755</v>
      </c>
      <c r="Y43" s="53">
        <v>756</v>
      </c>
      <c r="Z43" s="53">
        <v>758</v>
      </c>
      <c r="AA43" s="53">
        <v>760</v>
      </c>
      <c r="AB43" s="53">
        <v>762</v>
      </c>
      <c r="AC43" s="53">
        <v>763</v>
      </c>
      <c r="AD43" s="53">
        <v>764</v>
      </c>
      <c r="AE43" s="53">
        <v>765</v>
      </c>
      <c r="AF43" s="53">
        <v>765</v>
      </c>
      <c r="AG43" s="53">
        <v>766</v>
      </c>
      <c r="AH43" s="53">
        <v>766</v>
      </c>
      <c r="AI43" s="53">
        <v>766</v>
      </c>
      <c r="AJ43" s="53">
        <v>766</v>
      </c>
      <c r="AK43" s="53">
        <v>768</v>
      </c>
    </row>
    <row r="44" spans="1:37" x14ac:dyDescent="0.3">
      <c r="A44" s="51" t="s">
        <v>224</v>
      </c>
      <c r="B44" s="51" t="s">
        <v>223</v>
      </c>
      <c r="C44" s="41">
        <v>0</v>
      </c>
      <c r="D44" s="41">
        <v>234</v>
      </c>
      <c r="E44" s="41">
        <v>486</v>
      </c>
      <c r="F44" s="41">
        <v>756</v>
      </c>
      <c r="G44" s="41">
        <v>1032</v>
      </c>
      <c r="H44" s="41">
        <v>1320</v>
      </c>
      <c r="I44" s="41">
        <v>1619</v>
      </c>
      <c r="J44" s="41">
        <v>1655</v>
      </c>
      <c r="K44" s="41">
        <v>1690</v>
      </c>
      <c r="L44" s="41">
        <v>1775</v>
      </c>
      <c r="M44" s="41">
        <v>1821</v>
      </c>
      <c r="N44" s="41">
        <v>1866</v>
      </c>
      <c r="O44" s="41">
        <v>1910</v>
      </c>
      <c r="P44" s="41">
        <v>1955</v>
      </c>
      <c r="Q44" s="41">
        <v>1998</v>
      </c>
      <c r="R44" s="41">
        <v>2042</v>
      </c>
      <c r="S44" s="41">
        <v>2084</v>
      </c>
      <c r="T44" s="41">
        <v>2125</v>
      </c>
      <c r="U44" s="41">
        <v>2165</v>
      </c>
      <c r="V44" s="41">
        <v>2204</v>
      </c>
      <c r="W44" s="41">
        <v>2243</v>
      </c>
      <c r="X44" s="41">
        <v>2279</v>
      </c>
      <c r="Y44" s="41">
        <v>2315</v>
      </c>
      <c r="Z44" s="41">
        <v>2349</v>
      </c>
      <c r="AA44" s="41">
        <v>2382</v>
      </c>
      <c r="AB44" s="41">
        <v>2414</v>
      </c>
      <c r="AC44" s="41">
        <v>2444</v>
      </c>
      <c r="AD44" s="41">
        <v>2474</v>
      </c>
      <c r="AE44" s="41">
        <v>2502</v>
      </c>
      <c r="AF44" s="41">
        <v>2528</v>
      </c>
      <c r="AG44" s="41">
        <v>2553</v>
      </c>
      <c r="AH44" s="41">
        <v>2577</v>
      </c>
      <c r="AI44" s="41">
        <v>2599</v>
      </c>
      <c r="AJ44" s="41">
        <v>2620</v>
      </c>
      <c r="AK44" s="41">
        <v>2658</v>
      </c>
    </row>
    <row r="45" spans="1:37" x14ac:dyDescent="0.3">
      <c r="A45" s="52" t="s">
        <v>226</v>
      </c>
      <c r="B45" s="52" t="s">
        <v>225</v>
      </c>
      <c r="C45" s="53">
        <v>0</v>
      </c>
      <c r="D45" s="53">
        <v>317</v>
      </c>
      <c r="E45" s="53">
        <v>637</v>
      </c>
      <c r="F45" s="53">
        <v>959</v>
      </c>
      <c r="G45" s="53">
        <v>1280</v>
      </c>
      <c r="H45" s="53">
        <v>1601</v>
      </c>
      <c r="I45" s="53">
        <v>1922</v>
      </c>
      <c r="J45" s="53">
        <v>1923</v>
      </c>
      <c r="K45" s="53">
        <v>1924</v>
      </c>
      <c r="L45" s="53">
        <v>1926</v>
      </c>
      <c r="M45" s="53">
        <v>1928</v>
      </c>
      <c r="N45" s="53">
        <v>1932</v>
      </c>
      <c r="O45" s="53">
        <v>1936</v>
      </c>
      <c r="P45" s="53">
        <v>1941</v>
      </c>
      <c r="Q45" s="53">
        <v>1948</v>
      </c>
      <c r="R45" s="53">
        <v>1956</v>
      </c>
      <c r="S45" s="53">
        <v>1965</v>
      </c>
      <c r="T45" s="53">
        <v>1973</v>
      </c>
      <c r="U45" s="53">
        <v>1980</v>
      </c>
      <c r="V45" s="53">
        <v>1988</v>
      </c>
      <c r="W45" s="53">
        <v>1994</v>
      </c>
      <c r="X45" s="53">
        <v>2000</v>
      </c>
      <c r="Y45" s="53">
        <v>2006</v>
      </c>
      <c r="Z45" s="53">
        <v>2011</v>
      </c>
      <c r="AA45" s="53">
        <v>2016</v>
      </c>
      <c r="AB45" s="53">
        <v>2020</v>
      </c>
      <c r="AC45" s="53">
        <v>2024</v>
      </c>
      <c r="AD45" s="53">
        <v>2027</v>
      </c>
      <c r="AE45" s="53">
        <v>2030</v>
      </c>
      <c r="AF45" s="53">
        <v>2032</v>
      </c>
      <c r="AG45" s="53">
        <v>2034</v>
      </c>
      <c r="AH45" s="53">
        <v>2035</v>
      </c>
      <c r="AI45" s="53">
        <v>2036</v>
      </c>
      <c r="AJ45" s="53">
        <v>2036</v>
      </c>
      <c r="AK45" s="53">
        <v>2043</v>
      </c>
    </row>
    <row r="46" spans="1:37" x14ac:dyDescent="0.3">
      <c r="A46" s="51" t="s">
        <v>228</v>
      </c>
      <c r="B46" s="51" t="s">
        <v>227</v>
      </c>
      <c r="C46" s="41">
        <v>0</v>
      </c>
      <c r="D46" s="41">
        <v>332</v>
      </c>
      <c r="E46" s="41">
        <v>674</v>
      </c>
      <c r="F46" s="41">
        <v>1025</v>
      </c>
      <c r="G46" s="41">
        <v>1381</v>
      </c>
      <c r="H46" s="41">
        <v>1743</v>
      </c>
      <c r="I46" s="41">
        <v>2111</v>
      </c>
      <c r="J46" s="41">
        <v>2130</v>
      </c>
      <c r="K46" s="41">
        <v>2148</v>
      </c>
      <c r="L46" s="41">
        <v>2166</v>
      </c>
      <c r="M46" s="41">
        <v>2183</v>
      </c>
      <c r="N46" s="41">
        <v>2199</v>
      </c>
      <c r="O46" s="41">
        <v>2215</v>
      </c>
      <c r="P46" s="41">
        <v>2231</v>
      </c>
      <c r="Q46" s="41">
        <v>2245</v>
      </c>
      <c r="R46" s="41">
        <v>2260</v>
      </c>
      <c r="S46" s="41">
        <v>2273</v>
      </c>
      <c r="T46" s="41">
        <v>2287</v>
      </c>
      <c r="U46" s="41">
        <v>2299</v>
      </c>
      <c r="V46" s="41">
        <v>2311</v>
      </c>
      <c r="W46" s="41">
        <v>2323</v>
      </c>
      <c r="X46" s="41">
        <v>2334</v>
      </c>
      <c r="Y46" s="41">
        <v>2344</v>
      </c>
      <c r="Z46" s="41">
        <v>2354</v>
      </c>
      <c r="AA46" s="41">
        <v>2363</v>
      </c>
      <c r="AB46" s="41">
        <v>2372</v>
      </c>
      <c r="AC46" s="41">
        <v>2380</v>
      </c>
      <c r="AD46" s="41">
        <v>2388</v>
      </c>
      <c r="AE46" s="41">
        <v>2395</v>
      </c>
      <c r="AF46" s="41">
        <v>2401</v>
      </c>
      <c r="AG46" s="41">
        <v>2407</v>
      </c>
      <c r="AH46" s="41">
        <v>2412</v>
      </c>
      <c r="AI46" s="41">
        <v>2417</v>
      </c>
      <c r="AJ46" s="41">
        <v>2421</v>
      </c>
      <c r="AK46" s="41">
        <v>2433</v>
      </c>
    </row>
    <row r="47" spans="1:37" x14ac:dyDescent="0.3">
      <c r="A47" s="52" t="s">
        <v>230</v>
      </c>
      <c r="B47" s="52" t="s">
        <v>229</v>
      </c>
      <c r="C47" s="53">
        <v>0</v>
      </c>
      <c r="D47" s="53">
        <v>178</v>
      </c>
      <c r="E47" s="53">
        <v>361</v>
      </c>
      <c r="F47" s="53">
        <v>547</v>
      </c>
      <c r="G47" s="53">
        <v>732</v>
      </c>
      <c r="H47" s="53">
        <v>919</v>
      </c>
      <c r="I47" s="53">
        <v>1108</v>
      </c>
      <c r="J47" s="53">
        <v>1112</v>
      </c>
      <c r="K47" s="53">
        <v>1116</v>
      </c>
      <c r="L47" s="53">
        <v>1121</v>
      </c>
      <c r="M47" s="53">
        <v>1127</v>
      </c>
      <c r="N47" s="53">
        <v>1132</v>
      </c>
      <c r="O47" s="53">
        <v>1139</v>
      </c>
      <c r="P47" s="53">
        <v>1145</v>
      </c>
      <c r="Q47" s="53">
        <v>1153</v>
      </c>
      <c r="R47" s="53">
        <v>1162</v>
      </c>
      <c r="S47" s="53">
        <v>1171</v>
      </c>
      <c r="T47" s="53">
        <v>1179</v>
      </c>
      <c r="U47" s="53">
        <v>1187</v>
      </c>
      <c r="V47" s="53">
        <v>1195</v>
      </c>
      <c r="W47" s="53">
        <v>1203</v>
      </c>
      <c r="X47" s="53">
        <v>1211</v>
      </c>
      <c r="Y47" s="53">
        <v>1218</v>
      </c>
      <c r="Z47" s="53">
        <v>1225</v>
      </c>
      <c r="AA47" s="53">
        <v>1231</v>
      </c>
      <c r="AB47" s="53">
        <v>1237</v>
      </c>
      <c r="AC47" s="53">
        <v>1244</v>
      </c>
      <c r="AD47" s="53">
        <v>1249</v>
      </c>
      <c r="AE47" s="53">
        <v>1255</v>
      </c>
      <c r="AF47" s="53">
        <v>1260</v>
      </c>
      <c r="AG47" s="53">
        <v>1265</v>
      </c>
      <c r="AH47" s="53">
        <v>1269</v>
      </c>
      <c r="AI47" s="53">
        <v>1274</v>
      </c>
      <c r="AJ47" s="53">
        <v>1277</v>
      </c>
      <c r="AK47" s="53">
        <v>1285</v>
      </c>
    </row>
    <row r="48" spans="1:37" ht="13.5" thickBot="1" x14ac:dyDescent="0.35">
      <c r="A48" s="38" t="s">
        <v>231</v>
      </c>
      <c r="B48" s="38"/>
      <c r="C48" s="43">
        <v>72337</v>
      </c>
      <c r="D48" s="43">
        <v>107486</v>
      </c>
      <c r="E48" s="43">
        <v>143794</v>
      </c>
      <c r="F48" s="43">
        <v>180834</v>
      </c>
      <c r="G48" s="43">
        <v>218427</v>
      </c>
      <c r="H48" s="43">
        <v>259258</v>
      </c>
      <c r="I48" s="43">
        <v>303462</v>
      </c>
      <c r="J48" s="43">
        <v>305834</v>
      </c>
      <c r="K48" s="43">
        <v>308094</v>
      </c>
      <c r="L48" s="43">
        <v>310407</v>
      </c>
      <c r="M48" s="43">
        <v>312472</v>
      </c>
      <c r="N48" s="43">
        <v>314421</v>
      </c>
      <c r="O48" s="43">
        <v>316245</v>
      </c>
      <c r="P48" s="43">
        <v>317939</v>
      </c>
      <c r="Q48" s="43">
        <v>319513</v>
      </c>
      <c r="R48" s="43">
        <v>320952</v>
      </c>
      <c r="S48" s="43">
        <v>322277</v>
      </c>
      <c r="T48" s="43">
        <v>323536</v>
      </c>
      <c r="U48" s="43">
        <v>324703</v>
      </c>
      <c r="V48" s="43">
        <v>325808</v>
      </c>
      <c r="W48" s="43">
        <v>326839</v>
      </c>
      <c r="X48" s="43">
        <v>327790</v>
      </c>
      <c r="Y48" s="43">
        <v>328634</v>
      </c>
      <c r="Z48" s="43">
        <v>329405</v>
      </c>
      <c r="AA48" s="43">
        <v>330090</v>
      </c>
      <c r="AB48" s="43">
        <v>330690</v>
      </c>
      <c r="AC48" s="43">
        <v>331202</v>
      </c>
      <c r="AD48" s="43">
        <v>331615</v>
      </c>
      <c r="AE48" s="43">
        <v>331934</v>
      </c>
      <c r="AF48" s="43">
        <v>332179</v>
      </c>
      <c r="AG48" s="43">
        <v>332377</v>
      </c>
      <c r="AH48" s="43">
        <v>332544</v>
      </c>
      <c r="AI48" s="43">
        <v>332683</v>
      </c>
      <c r="AJ48" s="43">
        <v>332760</v>
      </c>
      <c r="AK48" s="43">
        <v>333259</v>
      </c>
    </row>
    <row r="49" s="33" customFormat="1" ht="13.5" thickTop="1" x14ac:dyDescent="0.3"/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A40DE-4F51-42EA-A1F4-3711251E03ED}">
  <sheetPr>
    <tabColor theme="2" tint="-0.499984740745262"/>
  </sheetPr>
  <dimension ref="A1:AL44"/>
  <sheetViews>
    <sheetView showGridLines="0" zoomScaleNormal="100" workbookViewId="0">
      <pane xSplit="2" ySplit="5" topLeftCell="W15" activePane="bottomRight" state="frozen"/>
      <selection pane="topRight" activeCell="E1" sqref="E1"/>
      <selection pane="bottomLeft" activeCell="A6" sqref="A6"/>
      <selection pane="bottomRight" activeCell="C25" sqref="C25:AK25"/>
    </sheetView>
  </sheetViews>
  <sheetFormatPr defaultColWidth="9.08984375" defaultRowHeight="13" x14ac:dyDescent="0.3"/>
  <cols>
    <col min="1" max="1" width="33.453125" style="1" bestFit="1" customWidth="1"/>
    <col min="2" max="37" width="10.6328125" style="1" customWidth="1"/>
    <col min="38" max="16384" width="9.08984375" style="1"/>
  </cols>
  <sheetData>
    <row r="1" spans="1:38" x14ac:dyDescent="0.3">
      <c r="A1" s="17" t="s">
        <v>2</v>
      </c>
    </row>
    <row r="2" spans="1:38" x14ac:dyDescent="0.3">
      <c r="A2" s="1" t="s">
        <v>1</v>
      </c>
    </row>
    <row r="3" spans="1:38" x14ac:dyDescent="0.3">
      <c r="A3" s="1" t="s">
        <v>89</v>
      </c>
    </row>
    <row r="5" spans="1:38" x14ac:dyDescent="0.3">
      <c r="A5" s="9" t="s">
        <v>1</v>
      </c>
      <c r="B5" s="9"/>
      <c r="C5" s="9" t="s">
        <v>54</v>
      </c>
      <c r="D5" s="9" t="s">
        <v>55</v>
      </c>
      <c r="E5" s="9" t="s">
        <v>56</v>
      </c>
      <c r="F5" s="9" t="s">
        <v>57</v>
      </c>
      <c r="G5" s="9" t="s">
        <v>58</v>
      </c>
      <c r="H5" s="9" t="s">
        <v>59</v>
      </c>
      <c r="I5" s="9" t="s">
        <v>60</v>
      </c>
      <c r="J5" s="9" t="s">
        <v>61</v>
      </c>
      <c r="K5" s="9" t="s">
        <v>62</v>
      </c>
      <c r="L5" s="9" t="s">
        <v>63</v>
      </c>
      <c r="M5" s="9" t="s">
        <v>64</v>
      </c>
      <c r="N5" s="9" t="s">
        <v>65</v>
      </c>
      <c r="O5" s="9" t="s">
        <v>66</v>
      </c>
      <c r="P5" s="9" t="s">
        <v>67</v>
      </c>
      <c r="Q5" s="9" t="s">
        <v>68</v>
      </c>
      <c r="R5" s="9" t="s">
        <v>69</v>
      </c>
      <c r="S5" s="9" t="s">
        <v>70</v>
      </c>
      <c r="T5" s="9" t="s">
        <v>71</v>
      </c>
      <c r="U5" s="9" t="s">
        <v>72</v>
      </c>
      <c r="V5" s="9" t="s">
        <v>73</v>
      </c>
      <c r="W5" s="9" t="s">
        <v>74</v>
      </c>
      <c r="X5" s="9" t="s">
        <v>75</v>
      </c>
      <c r="Y5" s="9" t="s">
        <v>76</v>
      </c>
      <c r="Z5" s="9" t="s">
        <v>77</v>
      </c>
      <c r="AA5" s="9" t="s">
        <v>78</v>
      </c>
      <c r="AB5" s="9" t="s">
        <v>79</v>
      </c>
      <c r="AC5" s="9" t="s">
        <v>80</v>
      </c>
      <c r="AD5" s="9" t="s">
        <v>81</v>
      </c>
      <c r="AE5" s="9" t="s">
        <v>82</v>
      </c>
      <c r="AF5" s="9" t="s">
        <v>83</v>
      </c>
      <c r="AG5" s="9" t="s">
        <v>84</v>
      </c>
      <c r="AH5" s="9" t="s">
        <v>85</v>
      </c>
      <c r="AI5" s="9" t="s">
        <v>86</v>
      </c>
      <c r="AJ5" s="9" t="s">
        <v>87</v>
      </c>
      <c r="AK5" s="9" t="s">
        <v>88</v>
      </c>
    </row>
    <row r="6" spans="1:38" x14ac:dyDescent="0.3">
      <c r="A6" s="7" t="s">
        <v>14</v>
      </c>
      <c r="B6" s="7"/>
      <c r="C6" s="8">
        <v>7539.6822252373158</v>
      </c>
      <c r="D6" s="8">
        <v>86725.512520104749</v>
      </c>
      <c r="E6" s="8">
        <v>77454.360171916051</v>
      </c>
      <c r="F6" s="8">
        <v>71701.412182495304</v>
      </c>
      <c r="G6" s="8">
        <v>99100.210420601434</v>
      </c>
      <c r="H6" s="8">
        <v>116573.98173228098</v>
      </c>
      <c r="I6" s="8">
        <v>115912.03952158515</v>
      </c>
      <c r="J6" s="8">
        <v>139175.75685152068</v>
      </c>
      <c r="K6" s="8">
        <v>158209.39870956895</v>
      </c>
      <c r="L6" s="8">
        <v>177398.97384841222</v>
      </c>
      <c r="M6" s="8">
        <v>195959.92736302648</v>
      </c>
      <c r="N6" s="8">
        <v>214245.38181249527</v>
      </c>
      <c r="O6" s="8">
        <v>231596.94393636932</v>
      </c>
      <c r="P6" s="8">
        <v>254858.18657545318</v>
      </c>
      <c r="Q6" s="8">
        <v>271701.67941041559</v>
      </c>
      <c r="R6" s="8">
        <v>287811.09332399629</v>
      </c>
      <c r="S6" s="8">
        <v>302575.13252199546</v>
      </c>
      <c r="T6" s="8">
        <v>310357.10478389653</v>
      </c>
      <c r="U6" s="8">
        <v>317756.19057725731</v>
      </c>
      <c r="V6" s="8">
        <v>324967.49143472349</v>
      </c>
      <c r="W6" s="8">
        <v>331289.35343880486</v>
      </c>
      <c r="X6" s="8">
        <v>337789.42963514838</v>
      </c>
      <c r="Y6" s="8">
        <v>343840.23240321869</v>
      </c>
      <c r="Z6" s="8">
        <v>349538.79607459198</v>
      </c>
      <c r="AA6" s="8">
        <v>353625.26301185403</v>
      </c>
      <c r="AB6" s="8">
        <v>357869.62607259298</v>
      </c>
      <c r="AC6" s="8">
        <v>361879.56839036988</v>
      </c>
      <c r="AD6" s="8">
        <v>366128.50204280595</v>
      </c>
      <c r="AE6" s="8">
        <v>369809.95190885774</v>
      </c>
      <c r="AF6" s="8">
        <v>373378.58652370644</v>
      </c>
      <c r="AG6" s="8">
        <v>375450.08411050815</v>
      </c>
      <c r="AH6" s="8">
        <v>376336.79260476405</v>
      </c>
      <c r="AI6" s="8">
        <v>372893.91235936916</v>
      </c>
      <c r="AJ6" s="8">
        <v>368726.98729333497</v>
      </c>
      <c r="AK6" s="8">
        <v>359105.24340382672</v>
      </c>
      <c r="AL6" s="2"/>
    </row>
    <row r="7" spans="1:38" x14ac:dyDescent="0.3">
      <c r="A7" s="7" t="s">
        <v>16</v>
      </c>
      <c r="B7" s="7"/>
      <c r="C7" s="8">
        <v>18358.804417828309</v>
      </c>
      <c r="D7" s="8">
        <v>38265.907111669971</v>
      </c>
      <c r="E7" s="8">
        <v>60155.259502370398</v>
      </c>
      <c r="F7" s="8">
        <v>83001.984318370378</v>
      </c>
      <c r="G7" s="8">
        <v>92836.544107219655</v>
      </c>
      <c r="H7" s="8">
        <v>102143.64472549077</v>
      </c>
      <c r="I7" s="8">
        <v>112542.06377847058</v>
      </c>
      <c r="J7" s="8">
        <v>110355.48878057799</v>
      </c>
      <c r="K7" s="8">
        <v>107703.63476526193</v>
      </c>
      <c r="L7" s="8">
        <v>105143.01459619768</v>
      </c>
      <c r="M7" s="8">
        <v>102543.77327906946</v>
      </c>
      <c r="N7" s="8">
        <v>99658.938670849515</v>
      </c>
      <c r="O7" s="8">
        <v>96843.65761454904</v>
      </c>
      <c r="P7" s="8">
        <v>94142.961105016439</v>
      </c>
      <c r="Q7" s="8">
        <v>91534.730155716301</v>
      </c>
      <c r="R7" s="8">
        <v>89183.020599324373</v>
      </c>
      <c r="S7" s="8">
        <v>87759.616026791773</v>
      </c>
      <c r="T7" s="8">
        <v>86310.026718675465</v>
      </c>
      <c r="U7" s="8">
        <v>84818.301644770705</v>
      </c>
      <c r="V7" s="8">
        <v>82829.698411865844</v>
      </c>
      <c r="W7" s="8">
        <v>81112.178737390044</v>
      </c>
      <c r="X7" s="8">
        <v>79282.414930205618</v>
      </c>
      <c r="Y7" s="8">
        <v>77532.797591079769</v>
      </c>
      <c r="Z7" s="8">
        <v>75592.679614563662</v>
      </c>
      <c r="AA7" s="8">
        <v>75183.231542594542</v>
      </c>
      <c r="AB7" s="8">
        <v>74687.527681635198</v>
      </c>
      <c r="AC7" s="8">
        <v>74061.288123449529</v>
      </c>
      <c r="AD7" s="8">
        <v>72341.449300523615</v>
      </c>
      <c r="AE7" s="8">
        <v>70604.176726193808</v>
      </c>
      <c r="AF7" s="8">
        <v>68962.011011524635</v>
      </c>
      <c r="AG7" s="8">
        <v>67470.042158947719</v>
      </c>
      <c r="AH7" s="8">
        <v>66191.888469584126</v>
      </c>
      <c r="AI7" s="8">
        <v>70831.352011321826</v>
      </c>
      <c r="AJ7" s="8">
        <v>77028.785588338695</v>
      </c>
      <c r="AK7" s="8">
        <v>93886.550516304909</v>
      </c>
      <c r="AL7" s="2"/>
    </row>
    <row r="8" spans="1:38" x14ac:dyDescent="0.3">
      <c r="A8" s="7" t="s">
        <v>15</v>
      </c>
      <c r="B8" s="7"/>
      <c r="C8" s="8">
        <v>107641.60832025729</v>
      </c>
      <c r="D8" s="8">
        <v>52542.752685405496</v>
      </c>
      <c r="E8" s="8">
        <v>96929.689225221242</v>
      </c>
      <c r="F8" s="8">
        <v>140415.07637977405</v>
      </c>
      <c r="G8" s="8">
        <v>155280.99062744738</v>
      </c>
      <c r="H8" s="8">
        <v>167670.33250503652</v>
      </c>
      <c r="I8" s="8">
        <v>180668.33399459749</v>
      </c>
      <c r="J8" s="8">
        <v>168849.29668944652</v>
      </c>
      <c r="K8" s="8">
        <v>155564.96548009705</v>
      </c>
      <c r="L8" s="8">
        <v>143017.01177947386</v>
      </c>
      <c r="M8" s="8">
        <v>131169.67829645809</v>
      </c>
      <c r="N8" s="8">
        <v>119988.82629146054</v>
      </c>
      <c r="O8" s="8">
        <v>109441.86544126509</v>
      </c>
      <c r="P8" s="8">
        <v>99497.686652947814</v>
      </c>
      <c r="Q8" s="8">
        <v>90126.597704931366</v>
      </c>
      <c r="R8" s="8">
        <v>81300.261602519371</v>
      </c>
      <c r="S8" s="8">
        <v>72991.637534005218</v>
      </c>
      <c r="T8" s="8">
        <v>65174.924319232268</v>
      </c>
      <c r="U8" s="8">
        <v>57825.506246991761</v>
      </c>
      <c r="V8" s="8">
        <v>50919.901204718997</v>
      </c>
      <c r="W8" s="8">
        <v>44435.711005587305</v>
      </c>
      <c r="X8" s="8">
        <v>38351.573820790698</v>
      </c>
      <c r="Y8" s="8">
        <v>32647.118630249501</v>
      </c>
      <c r="Z8" s="8">
        <v>27302.921608021054</v>
      </c>
      <c r="AA8" s="8">
        <v>22300.464362572453</v>
      </c>
      <c r="AB8" s="8">
        <v>17622.093955628508</v>
      </c>
      <c r="AC8" s="8">
        <v>13250.984624660297</v>
      </c>
      <c r="AD8" s="8">
        <v>9171.1011378526546</v>
      </c>
      <c r="AE8" s="8">
        <v>5367.1637146746962</v>
      </c>
      <c r="AF8" s="8">
        <v>1824.6144458546319</v>
      </c>
      <c r="AG8" s="8">
        <v>0</v>
      </c>
      <c r="AH8" s="8">
        <v>0</v>
      </c>
      <c r="AI8" s="8">
        <v>0</v>
      </c>
      <c r="AJ8" s="8">
        <v>0</v>
      </c>
      <c r="AK8" s="8">
        <v>0</v>
      </c>
      <c r="AL8" s="2"/>
    </row>
    <row r="9" spans="1:38" x14ac:dyDescent="0.3">
      <c r="A9" s="7" t="s">
        <v>17</v>
      </c>
      <c r="B9" s="7"/>
      <c r="C9" s="8">
        <v>-11287.168672580745</v>
      </c>
      <c r="D9" s="8">
        <v>10512.50287645284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>
        <v>0</v>
      </c>
      <c r="AE9" s="8">
        <v>0</v>
      </c>
      <c r="AF9" s="8">
        <v>0</v>
      </c>
      <c r="AG9" s="8">
        <v>0</v>
      </c>
      <c r="AH9" s="8">
        <v>0</v>
      </c>
      <c r="AI9" s="8">
        <v>0</v>
      </c>
      <c r="AJ9" s="8">
        <v>0</v>
      </c>
      <c r="AK9" s="8">
        <v>0</v>
      </c>
      <c r="AL9" s="2"/>
    </row>
    <row r="10" spans="1:38" x14ac:dyDescent="0.3">
      <c r="A10" s="7" t="s">
        <v>18</v>
      </c>
      <c r="B10" s="7"/>
      <c r="C10" s="8">
        <v>-11997.538803580626</v>
      </c>
      <c r="D10" s="8">
        <v>-4090.1060137935642</v>
      </c>
      <c r="E10" s="8">
        <v>-4266.8178164473593</v>
      </c>
      <c r="F10" s="8">
        <v>-4475.6303492703246</v>
      </c>
      <c r="G10" s="8">
        <v>-4727.4679949039974</v>
      </c>
      <c r="H10" s="8">
        <v>-4020.3117747414703</v>
      </c>
      <c r="I10" s="8">
        <v>-3958.2635973343931</v>
      </c>
      <c r="J10" s="8">
        <v>-1910.1207191737265</v>
      </c>
      <c r="K10" s="8">
        <v>-1930.6253944730302</v>
      </c>
      <c r="L10" s="8">
        <v>-1968.4136969585709</v>
      </c>
      <c r="M10" s="8">
        <v>-1979.0716624218469</v>
      </c>
      <c r="N10" s="8">
        <v>-1996.9949296584864</v>
      </c>
      <c r="O10" s="8">
        <v>-2016.9896955172881</v>
      </c>
      <c r="P10" s="8">
        <v>-2029.6634384509289</v>
      </c>
      <c r="Q10" s="8">
        <v>-2046.9188875597176</v>
      </c>
      <c r="R10" s="8">
        <v>-2061.485986794677</v>
      </c>
      <c r="S10" s="8">
        <v>-2075.7279422203756</v>
      </c>
      <c r="T10" s="8">
        <v>-1601.791117102727</v>
      </c>
      <c r="U10" s="8">
        <v>-1604.0170798205677</v>
      </c>
      <c r="V10" s="8">
        <v>-1600.3350259378597</v>
      </c>
      <c r="W10" s="8">
        <v>-1593.549179698678</v>
      </c>
      <c r="X10" s="8">
        <v>-1583.2606893438194</v>
      </c>
      <c r="Y10" s="8">
        <v>-1580.8348371322463</v>
      </c>
      <c r="Z10" s="8">
        <v>-1574.151714606061</v>
      </c>
      <c r="AA10" s="8">
        <v>-1569.8283773939577</v>
      </c>
      <c r="AB10" s="8">
        <v>-1554.1466056465767</v>
      </c>
      <c r="AC10" s="8">
        <v>-1552.1858453735094</v>
      </c>
      <c r="AD10" s="8">
        <v>-1540.2025616023316</v>
      </c>
      <c r="AE10" s="8">
        <v>-1532.7137509794643</v>
      </c>
      <c r="AF10" s="8">
        <v>-1518.4671352657103</v>
      </c>
      <c r="AG10" s="8">
        <v>-1514.1839955006385</v>
      </c>
      <c r="AH10" s="8">
        <v>-1504.7026257000216</v>
      </c>
      <c r="AI10" s="8">
        <v>-1495.5180581433408</v>
      </c>
      <c r="AJ10" s="8">
        <v>-1476.5245962269746</v>
      </c>
      <c r="AK10" s="8">
        <v>-1611.336839057089</v>
      </c>
      <c r="AL10" s="2"/>
    </row>
    <row r="11" spans="1:38" x14ac:dyDescent="0.3">
      <c r="A11" s="10" t="s">
        <v>19</v>
      </c>
      <c r="B11" s="10"/>
      <c r="C11" s="11">
        <v>110255.38748716156</v>
      </c>
      <c r="D11" s="11">
        <v>183956.56917983948</v>
      </c>
      <c r="E11" s="11">
        <v>230272.49108306033</v>
      </c>
      <c r="F11" s="11">
        <v>290642.84253136942</v>
      </c>
      <c r="G11" s="11">
        <v>342490.27716036449</v>
      </c>
      <c r="H11" s="11">
        <v>382367.6471880668</v>
      </c>
      <c r="I11" s="11">
        <v>405164.17369731882</v>
      </c>
      <c r="J11" s="11">
        <v>416470.42160237144</v>
      </c>
      <c r="K11" s="11">
        <v>419547.37356045493</v>
      </c>
      <c r="L11" s="11">
        <v>423590.58652712521</v>
      </c>
      <c r="M11" s="11">
        <v>427694.30727613217</v>
      </c>
      <c r="N11" s="11">
        <v>431896.15184514684</v>
      </c>
      <c r="O11" s="11">
        <v>435865.47729666618</v>
      </c>
      <c r="P11" s="11">
        <v>446469.17089496646</v>
      </c>
      <c r="Q11" s="11">
        <v>451316.08838350355</v>
      </c>
      <c r="R11" s="11">
        <v>456232.88953904534</v>
      </c>
      <c r="S11" s="11">
        <v>461250.65814057202</v>
      </c>
      <c r="T11" s="11">
        <v>460240.26470470155</v>
      </c>
      <c r="U11" s="11">
        <v>458795.98138919921</v>
      </c>
      <c r="V11" s="11">
        <v>457116.75602537044</v>
      </c>
      <c r="W11" s="11">
        <v>455243.6940020835</v>
      </c>
      <c r="X11" s="11">
        <v>453840.15769680089</v>
      </c>
      <c r="Y11" s="11">
        <v>452439.31378741574</v>
      </c>
      <c r="Z11" s="11">
        <v>450860.24558257067</v>
      </c>
      <c r="AA11" s="11">
        <v>449539.13053962711</v>
      </c>
      <c r="AB11" s="11">
        <v>448625.10110421007</v>
      </c>
      <c r="AC11" s="11">
        <v>447639.65529310622</v>
      </c>
      <c r="AD11" s="11">
        <v>446100.84991957986</v>
      </c>
      <c r="AE11" s="11">
        <v>444248.5785987468</v>
      </c>
      <c r="AF11" s="11">
        <v>442646.74484582001</v>
      </c>
      <c r="AG11" s="11">
        <v>441405.94227395527</v>
      </c>
      <c r="AH11" s="11">
        <v>441023.97844864812</v>
      </c>
      <c r="AI11" s="11">
        <v>442229.74631254765</v>
      </c>
      <c r="AJ11" s="11">
        <v>444279.24828544667</v>
      </c>
      <c r="AK11" s="11">
        <v>451380.45708107454</v>
      </c>
      <c r="AL11" s="2"/>
    </row>
    <row r="12" spans="1:38" x14ac:dyDescent="0.3">
      <c r="A12" s="7"/>
      <c r="B12" s="7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2"/>
    </row>
    <row r="13" spans="1:38" x14ac:dyDescent="0.3">
      <c r="A13" s="1" t="s">
        <v>20</v>
      </c>
      <c r="C13" s="8">
        <v>-143623.79523069065</v>
      </c>
      <c r="D13" s="8">
        <v>-763880.33240058634</v>
      </c>
      <c r="E13" s="8">
        <v>-785050.68361538125</v>
      </c>
      <c r="F13" s="8">
        <v>-818783.86108199588</v>
      </c>
      <c r="G13" s="8">
        <v>-369390.03635915695</v>
      </c>
      <c r="H13" s="8">
        <v>-388248.30075864628</v>
      </c>
      <c r="I13" s="8">
        <v>-418410.50420054334</v>
      </c>
      <c r="J13" s="8">
        <v>-21480.294453737009</v>
      </c>
      <c r="K13" s="8">
        <v>-37363.563355850856</v>
      </c>
      <c r="L13" s="8">
        <v>-34429.103395207967</v>
      </c>
      <c r="M13" s="8">
        <v>-29618.641655881325</v>
      </c>
      <c r="N13" s="8">
        <v>-18659.42956626118</v>
      </c>
      <c r="O13" s="8">
        <v>-17848.019597284059</v>
      </c>
      <c r="P13" s="8">
        <v>-17400.124059805257</v>
      </c>
      <c r="Q13" s="8">
        <v>-16472.915438433814</v>
      </c>
      <c r="R13" s="8">
        <v>-19300.197216411747</v>
      </c>
      <c r="S13" s="8">
        <v>-35759.235383221625</v>
      </c>
      <c r="T13" s="8">
        <v>-30856.800330897659</v>
      </c>
      <c r="U13" s="8">
        <v>-27618.104206119533</v>
      </c>
      <c r="V13" s="8">
        <v>-16379.123454278539</v>
      </c>
      <c r="W13" s="8">
        <v>-19462.597261408129</v>
      </c>
      <c r="X13" s="8">
        <v>-15126.286404159531</v>
      </c>
      <c r="Y13" s="8">
        <v>-14497.667141358794</v>
      </c>
      <c r="Z13" s="8">
        <v>-9983.5718550963393</v>
      </c>
      <c r="AA13" s="8">
        <v>-27142.525634794132</v>
      </c>
      <c r="AB13" s="8">
        <v>-22084.679104373605</v>
      </c>
      <c r="AC13" s="8">
        <v>-18594.55366161116</v>
      </c>
      <c r="AD13" s="8">
        <v>-6792.9023903650586</v>
      </c>
      <c r="AE13" s="8">
        <v>-6083.9785260291937</v>
      </c>
      <c r="AF13" s="8">
        <v>-5408.044444440231</v>
      </c>
      <c r="AG13" s="8">
        <v>-4977.1949708847123</v>
      </c>
      <c r="AH13" s="8">
        <v>-4627.7715637772089</v>
      </c>
      <c r="AI13" s="8">
        <v>-22428.78471332858</v>
      </c>
      <c r="AJ13" s="8">
        <v>-17297.816356565261</v>
      </c>
      <c r="AK13" s="8">
        <v>-19246.854404275124</v>
      </c>
    </row>
    <row r="14" spans="1:38" x14ac:dyDescent="0.3">
      <c r="A14" s="12" t="s">
        <v>21</v>
      </c>
      <c r="C14" s="11">
        <v>-143623.79523069065</v>
      </c>
      <c r="D14" s="11">
        <v>-763880.33240058634</v>
      </c>
      <c r="E14" s="11">
        <v>-785050.68361538125</v>
      </c>
      <c r="F14" s="11">
        <v>-818783.86108199588</v>
      </c>
      <c r="G14" s="11">
        <v>-369390.03635915695</v>
      </c>
      <c r="H14" s="11">
        <v>-388248.30075864628</v>
      </c>
      <c r="I14" s="11">
        <v>-418410.50420054334</v>
      </c>
      <c r="J14" s="11">
        <v>-21480.294453737009</v>
      </c>
      <c r="K14" s="11">
        <v>-37363.563355850856</v>
      </c>
      <c r="L14" s="11">
        <v>-34429.103395207967</v>
      </c>
      <c r="M14" s="11">
        <v>-29618.641655881325</v>
      </c>
      <c r="N14" s="11">
        <v>-18659.42956626118</v>
      </c>
      <c r="O14" s="11">
        <v>-17848.019597284059</v>
      </c>
      <c r="P14" s="11">
        <v>-17400.124059805257</v>
      </c>
      <c r="Q14" s="11">
        <v>-16472.915438433814</v>
      </c>
      <c r="R14" s="11">
        <v>-19300.197216411747</v>
      </c>
      <c r="S14" s="11">
        <v>-35759.235383221625</v>
      </c>
      <c r="T14" s="11">
        <v>-30856.800330897659</v>
      </c>
      <c r="U14" s="11">
        <v>-27618.104206119533</v>
      </c>
      <c r="V14" s="11">
        <v>-16379.123454278539</v>
      </c>
      <c r="W14" s="11">
        <v>-19462.597261408129</v>
      </c>
      <c r="X14" s="11">
        <v>-15126.286404159531</v>
      </c>
      <c r="Y14" s="11">
        <v>-14497.667141358794</v>
      </c>
      <c r="Z14" s="11">
        <v>-9983.5718550963393</v>
      </c>
      <c r="AA14" s="11">
        <v>-27142.525634794132</v>
      </c>
      <c r="AB14" s="11">
        <v>-22084.679104373605</v>
      </c>
      <c r="AC14" s="11">
        <v>-18594.55366161116</v>
      </c>
      <c r="AD14" s="11">
        <v>-6792.9023903650586</v>
      </c>
      <c r="AE14" s="11">
        <v>-6083.9785260291937</v>
      </c>
      <c r="AF14" s="11">
        <v>-5408.044444440231</v>
      </c>
      <c r="AG14" s="11">
        <v>-4977.1949708847123</v>
      </c>
      <c r="AH14" s="11">
        <v>-4627.7715637772089</v>
      </c>
      <c r="AI14" s="11">
        <v>-22428.78471332858</v>
      </c>
      <c r="AJ14" s="11">
        <v>-17297.816356565261</v>
      </c>
      <c r="AK14" s="11">
        <v>-19246.854404275124</v>
      </c>
    </row>
    <row r="16" spans="1:38" x14ac:dyDescent="0.3">
      <c r="A16" s="1" t="s">
        <v>22</v>
      </c>
      <c r="C16" s="8">
        <v>156864.99295707271</v>
      </c>
      <c r="D16" s="8">
        <v>213371.54989239443</v>
      </c>
      <c r="E16" s="8">
        <v>282476.51016033982</v>
      </c>
      <c r="F16" s="8">
        <v>308809.33410830452</v>
      </c>
      <c r="G16" s="8">
        <v>120432.39571225503</v>
      </c>
      <c r="H16" s="8">
        <v>118166.3973755945</v>
      </c>
      <c r="I16" s="8">
        <v>125662.16075399614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0</v>
      </c>
      <c r="AE16" s="8">
        <v>0</v>
      </c>
      <c r="AF16" s="8">
        <v>0</v>
      </c>
      <c r="AG16" s="8">
        <v>0</v>
      </c>
      <c r="AH16" s="8">
        <v>0</v>
      </c>
      <c r="AI16" s="8">
        <v>0</v>
      </c>
      <c r="AJ16" s="8">
        <v>0</v>
      </c>
      <c r="AK16" s="8">
        <v>0</v>
      </c>
    </row>
    <row r="17" spans="1:37" x14ac:dyDescent="0.3">
      <c r="A17" s="1" t="s">
        <v>23</v>
      </c>
      <c r="C17" s="8">
        <v>0</v>
      </c>
      <c r="D17" s="8">
        <v>-61722.76470561343</v>
      </c>
      <c r="E17" s="8">
        <v>-62823.288458202485</v>
      </c>
      <c r="F17" s="8">
        <v>-65846.886191053927</v>
      </c>
      <c r="G17" s="8">
        <v>-87095.031515334747</v>
      </c>
      <c r="H17" s="8">
        <v>-100086.40177650431</v>
      </c>
      <c r="I17" s="8">
        <v>-103867.74826373895</v>
      </c>
      <c r="J17" s="8">
        <v>-137635.17502904934</v>
      </c>
      <c r="K17" s="8">
        <v>-144123.65716438886</v>
      </c>
      <c r="L17" s="8">
        <v>-160979.88277488487</v>
      </c>
      <c r="M17" s="8">
        <v>-178228.61977484982</v>
      </c>
      <c r="N17" s="8">
        <v>-195462.83758321166</v>
      </c>
      <c r="O17" s="8">
        <v>-212033.80204701301</v>
      </c>
      <c r="P17" s="8">
        <v>-232113.59513861025</v>
      </c>
      <c r="Q17" s="8">
        <v>-249779.46881997731</v>
      </c>
      <c r="R17" s="8">
        <v>-265176.52840502048</v>
      </c>
      <c r="S17" s="8">
        <v>-279452.64020244515</v>
      </c>
      <c r="T17" s="8">
        <v>-288833.11097523588</v>
      </c>
      <c r="U17" s="8">
        <v>-295955.7276032613</v>
      </c>
      <c r="V17" s="8">
        <v>-302777.56008706556</v>
      </c>
      <c r="W17" s="8">
        <v>-308989.72563186038</v>
      </c>
      <c r="X17" s="8">
        <v>-315038.4031834288</v>
      </c>
      <c r="Y17" s="8">
        <v>-325946.92871805071</v>
      </c>
      <c r="Z17" s="8">
        <v>-342781.00662721455</v>
      </c>
      <c r="AA17" s="8">
        <v>-348032.9065459281</v>
      </c>
      <c r="AB17" s="8">
        <v>-352184.72419646522</v>
      </c>
      <c r="AC17" s="8">
        <v>-356220.05237379624</v>
      </c>
      <c r="AD17" s="8">
        <v>-360328.48693061434</v>
      </c>
      <c r="AE17" s="8">
        <v>-364159.27517604944</v>
      </c>
      <c r="AF17" s="8">
        <v>-367766.88498080429</v>
      </c>
      <c r="AG17" s="8">
        <v>-370363.87130262534</v>
      </c>
      <c r="AH17" s="8">
        <v>-371504.7814759633</v>
      </c>
      <c r="AI17" s="8">
        <v>-369564.37435584387</v>
      </c>
      <c r="AJ17" s="8">
        <v>-365641.62451382179</v>
      </c>
      <c r="AK17" s="8">
        <v>-358012.12494510034</v>
      </c>
    </row>
    <row r="18" spans="1:37" x14ac:dyDescent="0.3">
      <c r="A18" s="1" t="s">
        <v>24</v>
      </c>
      <c r="C18" s="8">
        <v>86174.277138414429</v>
      </c>
      <c r="D18" s="8">
        <v>458328.19944035145</v>
      </c>
      <c r="E18" s="8">
        <v>471030.41016922891</v>
      </c>
      <c r="F18" s="8">
        <v>491270.31664919748</v>
      </c>
      <c r="G18" s="8">
        <v>221634.0218154942</v>
      </c>
      <c r="H18" s="8">
        <v>232948.98045518785</v>
      </c>
      <c r="I18" s="8">
        <v>251046.30252032602</v>
      </c>
      <c r="J18" s="8">
        <v>0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0</v>
      </c>
      <c r="Q18" s="8">
        <v>0</v>
      </c>
      <c r="R18" s="8">
        <v>0</v>
      </c>
      <c r="S18" s="8">
        <v>0</v>
      </c>
      <c r="T18" s="8">
        <v>0</v>
      </c>
      <c r="U18" s="8">
        <v>0</v>
      </c>
      <c r="V18" s="8">
        <v>0</v>
      </c>
      <c r="W18" s="8">
        <v>0</v>
      </c>
      <c r="X18" s="8">
        <v>0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  <c r="AD18" s="8">
        <v>0</v>
      </c>
      <c r="AE18" s="8">
        <v>0</v>
      </c>
      <c r="AF18" s="8">
        <v>0</v>
      </c>
      <c r="AG18" s="8">
        <v>0</v>
      </c>
      <c r="AH18" s="8">
        <v>0</v>
      </c>
      <c r="AI18" s="8">
        <v>0</v>
      </c>
      <c r="AJ18" s="8">
        <v>0</v>
      </c>
      <c r="AK18" s="8">
        <v>0</v>
      </c>
    </row>
    <row r="19" spans="1:37" x14ac:dyDescent="0.3">
      <c r="A19" s="1" t="s">
        <v>25</v>
      </c>
      <c r="C19" s="8">
        <v>-1486.6054967628586</v>
      </c>
      <c r="D19" s="8">
        <v>-18427.6109188849</v>
      </c>
      <c r="E19" s="8">
        <v>-34303.700971001199</v>
      </c>
      <c r="F19" s="8">
        <v>-50965.507450868528</v>
      </c>
      <c r="G19" s="8">
        <v>-57518.369844281478</v>
      </c>
      <c r="H19" s="8">
        <v>-64616.329541678097</v>
      </c>
      <c r="I19" s="8">
        <v>-72582.762565161029</v>
      </c>
      <c r="J19" s="8">
        <v>-69976.150941764674</v>
      </c>
      <c r="K19" s="8">
        <v>-67463.148653728553</v>
      </c>
      <c r="L19" s="8">
        <v>-65040.393977532185</v>
      </c>
      <c r="M19" s="8">
        <v>-62704.645916511334</v>
      </c>
      <c r="N19" s="8">
        <v>-60452.779865566576</v>
      </c>
      <c r="O19" s="8">
        <v>-58281.783431655218</v>
      </c>
      <c r="P19" s="8">
        <v>-56188.752403974198</v>
      </c>
      <c r="Q19" s="8">
        <v>-54170.886867977359</v>
      </c>
      <c r="R19" s="8">
        <v>-52225.487460038443</v>
      </c>
      <c r="S19" s="8">
        <v>-50349.951756935669</v>
      </c>
      <c r="T19" s="8">
        <v>-48541.770794775948</v>
      </c>
      <c r="U19" s="8">
        <v>-46798.525712065268</v>
      </c>
      <c r="V19" s="8">
        <v>-45117.884513769153</v>
      </c>
      <c r="W19" s="8">
        <v>-43497.598952198023</v>
      </c>
      <c r="X19" s="8">
        <v>-41935.501519582991</v>
      </c>
      <c r="Y19" s="8">
        <v>-40429.502548541765</v>
      </c>
      <c r="Z19" s="8">
        <v>-38977.587416332804</v>
      </c>
      <c r="AA19" s="8">
        <v>-37577.8138493187</v>
      </c>
      <c r="AB19" s="8">
        <v>-36228.30932523762</v>
      </c>
      <c r="AC19" s="8">
        <v>-34927.268568919768</v>
      </c>
      <c r="AD19" s="8">
        <v>-33672.951136888259</v>
      </c>
      <c r="AE19" s="8">
        <v>-32463.679090242371</v>
      </c>
      <c r="AF19" s="8">
        <v>-31297.834755247586</v>
      </c>
      <c r="AG19" s="8">
        <v>0</v>
      </c>
      <c r="AH19" s="8">
        <v>0</v>
      </c>
      <c r="AI19" s="8">
        <v>0</v>
      </c>
      <c r="AJ19" s="8">
        <v>0</v>
      </c>
      <c r="AK19" s="8">
        <v>0</v>
      </c>
    </row>
    <row r="20" spans="1:37" x14ac:dyDescent="0.3">
      <c r="A20" s="1" t="s">
        <v>26</v>
      </c>
      <c r="C20" s="8">
        <v>-103675.9795498871</v>
      </c>
      <c r="D20" s="8">
        <v>-52542.752685405496</v>
      </c>
      <c r="E20" s="8">
        <v>-96929.689225221242</v>
      </c>
      <c r="F20" s="8">
        <v>-140415.07637977405</v>
      </c>
      <c r="G20" s="8">
        <v>-155280.99062744738</v>
      </c>
      <c r="H20" s="8">
        <v>-167670.33250503652</v>
      </c>
      <c r="I20" s="8">
        <v>-180668.33399459749</v>
      </c>
      <c r="J20" s="8">
        <v>-168849.29668944652</v>
      </c>
      <c r="K20" s="8">
        <v>-155564.96548009705</v>
      </c>
      <c r="L20" s="8">
        <v>-143017.01177947386</v>
      </c>
      <c r="M20" s="8">
        <v>-131169.67829645809</v>
      </c>
      <c r="N20" s="8">
        <v>-119988.82629146054</v>
      </c>
      <c r="O20" s="8">
        <v>-109441.86544126509</v>
      </c>
      <c r="P20" s="8">
        <v>-99497.686652947814</v>
      </c>
      <c r="Q20" s="8">
        <v>-90126.597704931366</v>
      </c>
      <c r="R20" s="8">
        <v>-81300.261602519371</v>
      </c>
      <c r="S20" s="8">
        <v>-72991.637534005218</v>
      </c>
      <c r="T20" s="8">
        <v>-65174.924319232268</v>
      </c>
      <c r="U20" s="8">
        <v>-57825.506246991761</v>
      </c>
      <c r="V20" s="8">
        <v>-50919.901204718997</v>
      </c>
      <c r="W20" s="8">
        <v>-44435.711005587305</v>
      </c>
      <c r="X20" s="8">
        <v>-38351.573820790698</v>
      </c>
      <c r="Y20" s="8">
        <v>-32647.118630249501</v>
      </c>
      <c r="Z20" s="8">
        <v>-27302.921608021054</v>
      </c>
      <c r="AA20" s="8">
        <v>-22300.464362572453</v>
      </c>
      <c r="AB20" s="8">
        <v>-17622.093955628508</v>
      </c>
      <c r="AC20" s="8">
        <v>-13250.984624660297</v>
      </c>
      <c r="AD20" s="8">
        <v>-9171.1011378526546</v>
      </c>
      <c r="AE20" s="8">
        <v>-5367.1637146746962</v>
      </c>
      <c r="AF20" s="8">
        <v>-1824.6144458546319</v>
      </c>
      <c r="AG20" s="8">
        <v>0</v>
      </c>
      <c r="AH20" s="8">
        <v>0</v>
      </c>
      <c r="AI20" s="8">
        <v>0</v>
      </c>
      <c r="AJ20" s="8">
        <v>0</v>
      </c>
      <c r="AK20" s="8">
        <v>0</v>
      </c>
    </row>
    <row r="21" spans="1:37" x14ac:dyDescent="0.3">
      <c r="A21" s="1" t="s">
        <v>27</v>
      </c>
      <c r="C21" s="8">
        <v>-15312.706110659201</v>
      </c>
      <c r="D21" s="8">
        <v>-16166.523787880524</v>
      </c>
      <c r="E21" s="8">
        <v>-16622.796736187833</v>
      </c>
      <c r="F21" s="8">
        <v>-9114.7514238266413</v>
      </c>
      <c r="G21" s="8">
        <v>-6935.0811472360438</v>
      </c>
      <c r="H21" s="8">
        <v>-7455.1481083877807</v>
      </c>
      <c r="I21" s="8">
        <v>-296.99009937490041</v>
      </c>
      <c r="J21" s="8">
        <v>1872.38406154224</v>
      </c>
      <c r="K21" s="8">
        <v>1805.1425031292119</v>
      </c>
      <c r="L21" s="8">
        <v>1740.3157417108873</v>
      </c>
      <c r="M21" s="8">
        <v>1677.8170565744845</v>
      </c>
      <c r="N21" s="8">
        <v>1617.5628409667854</v>
      </c>
      <c r="O21" s="8">
        <v>1559.4724903928502</v>
      </c>
      <c r="P21" s="8">
        <v>1503.4682960830899</v>
      </c>
      <c r="Q21" s="8">
        <v>1449.4753393852102</v>
      </c>
      <c r="R21" s="8">
        <v>1397.4213926299553</v>
      </c>
      <c r="S21" s="8">
        <v>1347.2368210364264</v>
      </c>
      <c r="T21" s="8">
        <v>1298.8544911199988</v>
      </c>
      <c r="U21" s="8">
        <v>1252.2096805486387</v>
      </c>
      <c r="V21" s="8">
        <v>1207.2399911217994</v>
      </c>
      <c r="W21" s="8">
        <v>1163.8852652302739</v>
      </c>
      <c r="X21" s="8">
        <v>1122.0875056544137</v>
      </c>
      <c r="Y21" s="8">
        <v>1081.7907983770499</v>
      </c>
      <c r="Z21" s="8">
        <v>1042.9412372639911</v>
      </c>
      <c r="AA21" s="8">
        <v>1005.4868520925894</v>
      </c>
      <c r="AB21" s="8">
        <v>969.37753901824112</v>
      </c>
      <c r="AC21" s="8">
        <v>934.56499294717707</v>
      </c>
      <c r="AD21" s="8">
        <v>901.00264424584179</v>
      </c>
      <c r="AE21" s="8">
        <v>868.64559497425182</v>
      </c>
      <c r="AF21" s="8">
        <v>8486.2336236588417</v>
      </c>
      <c r="AG21" s="8">
        <v>0</v>
      </c>
      <c r="AH21" s="8">
        <v>0</v>
      </c>
      <c r="AI21" s="8">
        <v>0</v>
      </c>
      <c r="AJ21" s="8">
        <v>0</v>
      </c>
      <c r="AK21" s="8">
        <v>0</v>
      </c>
    </row>
    <row r="22" spans="1:37" x14ac:dyDescent="0.3">
      <c r="A22" s="12" t="s">
        <v>28</v>
      </c>
      <c r="C22" s="11">
        <v>122563.97893817798</v>
      </c>
      <c r="D22" s="11">
        <v>522840.09723496146</v>
      </c>
      <c r="E22" s="11">
        <v>542827.44493895583</v>
      </c>
      <c r="F22" s="11">
        <v>533737.42931197886</v>
      </c>
      <c r="G22" s="11">
        <v>35236.944393449587</v>
      </c>
      <c r="H22" s="11">
        <v>11287.165899175619</v>
      </c>
      <c r="I22" s="11">
        <v>19292.628351449795</v>
      </c>
      <c r="J22" s="11">
        <v>-374588.23859871831</v>
      </c>
      <c r="K22" s="11">
        <v>-365346.62879508524</v>
      </c>
      <c r="L22" s="11">
        <v>-367296.97279018007</v>
      </c>
      <c r="M22" s="11">
        <v>-370425.12693124474</v>
      </c>
      <c r="N22" s="11">
        <v>-374286.88089927199</v>
      </c>
      <c r="O22" s="11">
        <v>-378197.97842954047</v>
      </c>
      <c r="P22" s="11">
        <v>-386296.56589944917</v>
      </c>
      <c r="Q22" s="11">
        <v>-392627.47805350088</v>
      </c>
      <c r="R22" s="11">
        <v>-397304.85607494833</v>
      </c>
      <c r="S22" s="11">
        <v>-401446.99267234962</v>
      </c>
      <c r="T22" s="11">
        <v>-401250.95159812417</v>
      </c>
      <c r="U22" s="11">
        <v>-399327.54988176969</v>
      </c>
      <c r="V22" s="11">
        <v>-397608.10581443191</v>
      </c>
      <c r="W22" s="11">
        <v>-395759.15032441542</v>
      </c>
      <c r="X22" s="11">
        <v>-394203.39101814805</v>
      </c>
      <c r="Y22" s="11">
        <v>-397941.75909846491</v>
      </c>
      <c r="Z22" s="11">
        <v>-408018.57441430446</v>
      </c>
      <c r="AA22" s="11">
        <v>-406905.69790572667</v>
      </c>
      <c r="AB22" s="11">
        <v>-405065.74993831315</v>
      </c>
      <c r="AC22" s="11">
        <v>-403463.7405744291</v>
      </c>
      <c r="AD22" s="11">
        <v>-402271.53656110936</v>
      </c>
      <c r="AE22" s="11">
        <v>-401121.4723859923</v>
      </c>
      <c r="AF22" s="11">
        <v>-392403.10055824765</v>
      </c>
      <c r="AG22" s="11">
        <v>-370363.87130262534</v>
      </c>
      <c r="AH22" s="11">
        <v>-371504.7814759633</v>
      </c>
      <c r="AI22" s="11">
        <v>-369564.37435584387</v>
      </c>
      <c r="AJ22" s="11">
        <v>-365641.62451382179</v>
      </c>
      <c r="AK22" s="11">
        <v>-358012.12494510034</v>
      </c>
    </row>
    <row r="24" spans="1:37" x14ac:dyDescent="0.3">
      <c r="A24" s="18" t="s">
        <v>29</v>
      </c>
      <c r="B24" s="18"/>
      <c r="C24" s="19">
        <v>89195.571194648888</v>
      </c>
      <c r="D24" s="19">
        <v>-57083.665985785425</v>
      </c>
      <c r="E24" s="19">
        <v>-11950.747593365144</v>
      </c>
      <c r="F24" s="19">
        <v>5596.4107613523956</v>
      </c>
      <c r="G24" s="19">
        <v>8337.1851946571333</v>
      </c>
      <c r="H24" s="19">
        <v>5406.5123285961381</v>
      </c>
      <c r="I24" s="19">
        <v>6046.2978482252838</v>
      </c>
      <c r="J24" s="19">
        <v>20401.888549916097</v>
      </c>
      <c r="K24" s="19">
        <v>16837.181409518817</v>
      </c>
      <c r="L24" s="19">
        <v>21864.510341737187</v>
      </c>
      <c r="M24" s="19">
        <v>27650.53868900612</v>
      </c>
      <c r="N24" s="19">
        <v>38949.841379613674</v>
      </c>
      <c r="O24" s="19">
        <v>39819.479269841628</v>
      </c>
      <c r="P24" s="19">
        <v>42772.480935712054</v>
      </c>
      <c r="Q24" s="19">
        <v>42215.694891568855</v>
      </c>
      <c r="R24" s="19">
        <v>39627.836247685249</v>
      </c>
      <c r="S24" s="19">
        <v>24044.430085000757</v>
      </c>
      <c r="T24" s="19">
        <v>28132.512775679701</v>
      </c>
      <c r="U24" s="19">
        <v>31850.327301309968</v>
      </c>
      <c r="V24" s="19">
        <v>43129.526756659965</v>
      </c>
      <c r="W24" s="19">
        <v>40021.946416259976</v>
      </c>
      <c r="X24" s="19">
        <v>44510.48027449334</v>
      </c>
      <c r="Y24" s="19">
        <v>39999.88754759205</v>
      </c>
      <c r="Z24" s="19">
        <v>32858.099313169892</v>
      </c>
      <c r="AA24" s="19">
        <v>15490.906999106286</v>
      </c>
      <c r="AB24" s="19">
        <v>21474.672061523306</v>
      </c>
      <c r="AC24" s="19">
        <v>25581.361057065951</v>
      </c>
      <c r="AD24" s="19">
        <v>37036.410968105425</v>
      </c>
      <c r="AE24" s="19">
        <v>37043.127686725289</v>
      </c>
      <c r="AF24" s="19">
        <v>44835.599843132135</v>
      </c>
      <c r="AG24" s="19">
        <v>66064.87600044522</v>
      </c>
      <c r="AH24" s="19">
        <v>64891.425408907584</v>
      </c>
      <c r="AI24" s="19">
        <v>50236.587243375194</v>
      </c>
      <c r="AJ24" s="19">
        <v>61339.807415059593</v>
      </c>
      <c r="AK24" s="19">
        <v>74121.477731699066</v>
      </c>
    </row>
    <row r="25" spans="1:37" ht="13.5" thickBot="1" x14ac:dyDescent="0.35">
      <c r="A25" s="15" t="s">
        <v>30</v>
      </c>
      <c r="B25" s="15"/>
      <c r="C25" s="16">
        <v>89195.571194648888</v>
      </c>
      <c r="D25" s="16">
        <v>32111.905208863463</v>
      </c>
      <c r="E25" s="16">
        <v>20161.15761549832</v>
      </c>
      <c r="F25" s="16">
        <v>25757.568376850715</v>
      </c>
      <c r="G25" s="16">
        <v>34094.753571507848</v>
      </c>
      <c r="H25" s="16">
        <v>39501.265900103986</v>
      </c>
      <c r="I25" s="16">
        <v>45547.563748329267</v>
      </c>
      <c r="J25" s="16">
        <v>65949.452298245364</v>
      </c>
      <c r="K25" s="16">
        <v>82786.63370776418</v>
      </c>
      <c r="L25" s="16">
        <v>104651.14404950137</v>
      </c>
      <c r="M25" s="16">
        <v>132301.68273850749</v>
      </c>
      <c r="N25" s="16">
        <v>171251.52411812116</v>
      </c>
      <c r="O25" s="16">
        <v>211071.00338796279</v>
      </c>
      <c r="P25" s="16">
        <v>253843.48432367484</v>
      </c>
      <c r="Q25" s="16">
        <v>296059.17921524367</v>
      </c>
      <c r="R25" s="16">
        <v>335687.01546292892</v>
      </c>
      <c r="S25" s="16">
        <v>359731.44554792967</v>
      </c>
      <c r="T25" s="16">
        <v>387863.95832360937</v>
      </c>
      <c r="U25" s="16">
        <v>419714.28562491934</v>
      </c>
      <c r="V25" s="16">
        <v>462843.81238157931</v>
      </c>
      <c r="W25" s="16">
        <v>502865.75879783928</v>
      </c>
      <c r="X25" s="16">
        <v>547376.23907233262</v>
      </c>
      <c r="Y25" s="16">
        <v>587376.12661992467</v>
      </c>
      <c r="Z25" s="16">
        <v>620234.22593309451</v>
      </c>
      <c r="AA25" s="16">
        <v>635725.1329322008</v>
      </c>
      <c r="AB25" s="16">
        <v>657199.8049937241</v>
      </c>
      <c r="AC25" s="16">
        <v>682781.16605079011</v>
      </c>
      <c r="AD25" s="16">
        <v>719817.57701889554</v>
      </c>
      <c r="AE25" s="16">
        <v>756860.70470562088</v>
      </c>
      <c r="AF25" s="16">
        <v>801696.30454875296</v>
      </c>
      <c r="AG25" s="16">
        <v>867761.18054919818</v>
      </c>
      <c r="AH25" s="16">
        <v>932652.60595810576</v>
      </c>
      <c r="AI25" s="16">
        <v>982889.1932014809</v>
      </c>
      <c r="AJ25" s="16">
        <v>1044229.0006165404</v>
      </c>
      <c r="AK25" s="16">
        <v>1118350.4783482396</v>
      </c>
    </row>
    <row r="26" spans="1:37" ht="13.5" thickTop="1" x14ac:dyDescent="0.3"/>
    <row r="30" spans="1:37" x14ac:dyDescent="0.3">
      <c r="A30" s="17" t="s">
        <v>31</v>
      </c>
    </row>
    <row r="31" spans="1:37" x14ac:dyDescent="0.3">
      <c r="A31" s="1" t="s">
        <v>1</v>
      </c>
    </row>
    <row r="32" spans="1:37" x14ac:dyDescent="0.3">
      <c r="A32" s="1" t="s">
        <v>53</v>
      </c>
    </row>
    <row r="34" spans="1:37" x14ac:dyDescent="0.3">
      <c r="A34" s="7" t="s">
        <v>4</v>
      </c>
      <c r="B34" s="8"/>
      <c r="C34" s="8">
        <v>292030.58862158726</v>
      </c>
      <c r="D34" s="8">
        <v>380575.53759255487</v>
      </c>
      <c r="E34" s="8">
        <v>470509.60779940512</v>
      </c>
      <c r="F34" s="8">
        <v>562362.63653511147</v>
      </c>
      <c r="G34" s="8">
        <v>656990.70603787666</v>
      </c>
      <c r="H34" s="8">
        <v>731004.72844081768</v>
      </c>
      <c r="I34" s="8">
        <v>800712.38334811991</v>
      </c>
      <c r="J34" s="8">
        <v>817951.85157394037</v>
      </c>
      <c r="K34" s="8">
        <v>835059.93530224194</v>
      </c>
      <c r="L34" s="8">
        <v>852561.34795046016</v>
      </c>
      <c r="M34" s="8">
        <v>869583.13177631877</v>
      </c>
      <c r="N34" s="8">
        <v>886418.58749251324</v>
      </c>
      <c r="O34" s="8">
        <v>903125.02181876439</v>
      </c>
      <c r="P34" s="8">
        <v>919635.17297447566</v>
      </c>
      <c r="Q34" s="8">
        <v>935855.01137259498</v>
      </c>
      <c r="R34" s="8">
        <v>951836.08501381963</v>
      </c>
      <c r="S34" s="8">
        <v>967579.21051923838</v>
      </c>
      <c r="T34" s="8">
        <v>971307.87695448578</v>
      </c>
      <c r="U34" s="8">
        <v>974841.87216858042</v>
      </c>
      <c r="V34" s="8">
        <v>978156.75542455062</v>
      </c>
      <c r="W34" s="8">
        <v>981184.90409046237</v>
      </c>
      <c r="X34" s="8">
        <v>983965.33522635733</v>
      </c>
      <c r="Y34" s="8">
        <v>986470.97214957862</v>
      </c>
      <c r="Z34" s="8">
        <v>988722.0034381164</v>
      </c>
      <c r="AA34" s="8">
        <v>990785.26133525011</v>
      </c>
      <c r="AB34" s="8">
        <v>992505.67125199793</v>
      </c>
      <c r="AC34" s="8">
        <v>994000.43943277444</v>
      </c>
      <c r="AD34" s="8">
        <v>995148.43573334697</v>
      </c>
      <c r="AE34" s="8">
        <v>996071.89199171122</v>
      </c>
      <c r="AF34" s="8">
        <v>996729.69265728176</v>
      </c>
      <c r="AG34" s="8">
        <v>997143.66356366617</v>
      </c>
      <c r="AH34" s="8">
        <v>997311.40449050209</v>
      </c>
      <c r="AI34" s="8">
        <v>997249.16309936484</v>
      </c>
      <c r="AJ34" s="8">
        <v>996841.67645998241</v>
      </c>
      <c r="AK34" s="8">
        <v>999619.30682189122</v>
      </c>
    </row>
    <row r="35" spans="1:37" x14ac:dyDescent="0.3">
      <c r="A35" s="7" t="s">
        <v>5</v>
      </c>
      <c r="B35" s="8"/>
      <c r="C35" s="8">
        <v>-27012.829447496817</v>
      </c>
      <c r="D35" s="8">
        <v>-35203.237227311343</v>
      </c>
      <c r="E35" s="8">
        <v>-43522.138721444971</v>
      </c>
      <c r="F35" s="8">
        <v>-52018.543879497796</v>
      </c>
      <c r="G35" s="8">
        <v>-60771.640308503564</v>
      </c>
      <c r="H35" s="8">
        <v>-67617.937380775606</v>
      </c>
      <c r="I35" s="8">
        <v>-74065.895459701074</v>
      </c>
      <c r="J35" s="8">
        <v>-75660.546270589475</v>
      </c>
      <c r="K35" s="8">
        <v>-77243.044015457373</v>
      </c>
      <c r="L35" s="8">
        <v>-78861.924685417558</v>
      </c>
      <c r="M35" s="8">
        <v>-80436.439689309482</v>
      </c>
      <c r="N35" s="8">
        <v>-81993.719343057455</v>
      </c>
      <c r="O35" s="8">
        <v>-83539.064518235682</v>
      </c>
      <c r="P35" s="8">
        <v>-85066.253500139021</v>
      </c>
      <c r="Q35" s="8">
        <v>-86566.588551965004</v>
      </c>
      <c r="R35" s="8">
        <v>-88044.837863778361</v>
      </c>
      <c r="S35" s="8">
        <v>-89501.076973029558</v>
      </c>
      <c r="T35" s="8">
        <v>-89845.978618289926</v>
      </c>
      <c r="U35" s="8">
        <v>-90172.873175593704</v>
      </c>
      <c r="V35" s="8">
        <v>-90479.499876770889</v>
      </c>
      <c r="W35" s="8">
        <v>-90759.603628367782</v>
      </c>
      <c r="X35" s="8">
        <v>-91016.793508438073</v>
      </c>
      <c r="Y35" s="8">
        <v>-91248.564923836006</v>
      </c>
      <c r="Z35" s="8">
        <v>-91456.785318025708</v>
      </c>
      <c r="AA35" s="8">
        <v>-91647.636673510598</v>
      </c>
      <c r="AB35" s="8">
        <v>-91806.774590809786</v>
      </c>
      <c r="AC35" s="8">
        <v>-91945.040647531627</v>
      </c>
      <c r="AD35" s="8">
        <v>-92051.230305334626</v>
      </c>
      <c r="AE35" s="8">
        <v>-92136.650009233228</v>
      </c>
      <c r="AF35" s="8">
        <v>-92197.496570798539</v>
      </c>
      <c r="AG35" s="8">
        <v>-92235.788879639149</v>
      </c>
      <c r="AH35" s="8">
        <v>-92251.304915371467</v>
      </c>
      <c r="AI35" s="8">
        <v>-92245.547586691231</v>
      </c>
      <c r="AJ35" s="8">
        <v>-92207.855072548366</v>
      </c>
      <c r="AK35" s="8">
        <v>-92464.78588102496</v>
      </c>
    </row>
    <row r="36" spans="1:37" x14ac:dyDescent="0.3">
      <c r="A36" s="10" t="s">
        <v>6</v>
      </c>
      <c r="B36" s="11"/>
      <c r="C36" s="11">
        <v>265017.75917409052</v>
      </c>
      <c r="D36" s="11">
        <v>345372.30036524351</v>
      </c>
      <c r="E36" s="11">
        <v>426987.46907796012</v>
      </c>
      <c r="F36" s="11">
        <v>510344.09265561361</v>
      </c>
      <c r="G36" s="11">
        <v>596219.06572937313</v>
      </c>
      <c r="H36" s="11">
        <v>663386.79106004199</v>
      </c>
      <c r="I36" s="11">
        <v>726646.48788841872</v>
      </c>
      <c r="J36" s="11">
        <v>742291.30530335079</v>
      </c>
      <c r="K36" s="11">
        <v>757816.89128678455</v>
      </c>
      <c r="L36" s="11">
        <v>773699.42326504248</v>
      </c>
      <c r="M36" s="11">
        <v>789146.69208700932</v>
      </c>
      <c r="N36" s="11">
        <v>804424.86814945575</v>
      </c>
      <c r="O36" s="11">
        <v>819585.95730052877</v>
      </c>
      <c r="P36" s="11">
        <v>834568.91947433678</v>
      </c>
      <c r="Q36" s="11">
        <v>849288.42282063002</v>
      </c>
      <c r="R36" s="11">
        <v>863791.2471500414</v>
      </c>
      <c r="S36" s="11">
        <v>878078.13354620873</v>
      </c>
      <c r="T36" s="11">
        <v>881461.89833619562</v>
      </c>
      <c r="U36" s="11">
        <v>884668.99899298674</v>
      </c>
      <c r="V36" s="11">
        <v>887677.2555477795</v>
      </c>
      <c r="W36" s="11">
        <v>890425.30046209448</v>
      </c>
      <c r="X36" s="11">
        <v>892948.54171791917</v>
      </c>
      <c r="Y36" s="11">
        <v>895222.40722574247</v>
      </c>
      <c r="Z36" s="11">
        <v>897265.21812009066</v>
      </c>
      <c r="AA36" s="11">
        <v>899137.62466173945</v>
      </c>
      <c r="AB36" s="11">
        <v>900698.89666118822</v>
      </c>
      <c r="AC36" s="11">
        <v>902055.39878524269</v>
      </c>
      <c r="AD36" s="11">
        <v>903097.20542801241</v>
      </c>
      <c r="AE36" s="11">
        <v>903935.24198247795</v>
      </c>
      <c r="AF36" s="11">
        <v>904532.19608648331</v>
      </c>
      <c r="AG36" s="11">
        <v>904907.87468402681</v>
      </c>
      <c r="AH36" s="11">
        <v>905060.09957513085</v>
      </c>
      <c r="AI36" s="11">
        <v>905003.61551267351</v>
      </c>
      <c r="AJ36" s="11">
        <v>904633.82138743415</v>
      </c>
      <c r="AK36" s="11">
        <v>907154.52094086609</v>
      </c>
    </row>
    <row r="37" spans="1:37" x14ac:dyDescent="0.3">
      <c r="A37" s="1" t="s">
        <v>7</v>
      </c>
      <c r="B37" s="8"/>
      <c r="C37" s="8">
        <v>-126870.95242771691</v>
      </c>
      <c r="D37" s="8">
        <v>-137362.60024678777</v>
      </c>
      <c r="E37" s="8">
        <v>-151301.23385600204</v>
      </c>
      <c r="F37" s="8">
        <v>-177446.26928735274</v>
      </c>
      <c r="G37" s="8">
        <v>-196623.98183291781</v>
      </c>
      <c r="H37" s="8">
        <v>-215357.39427938912</v>
      </c>
      <c r="I37" s="8">
        <v>-255938.58879797507</v>
      </c>
      <c r="J37" s="8">
        <v>-249780.95133386683</v>
      </c>
      <c r="K37" s="8">
        <v>-251865.35485643335</v>
      </c>
      <c r="L37" s="8">
        <v>-253258.21862750236</v>
      </c>
      <c r="M37" s="8">
        <v>-254529.32494690231</v>
      </c>
      <c r="N37" s="8">
        <v>-255687.18157845415</v>
      </c>
      <c r="O37" s="8">
        <v>-257457.40305540714</v>
      </c>
      <c r="P37" s="8">
        <v>-258411.63476823259</v>
      </c>
      <c r="Q37" s="8">
        <v>-259324.2004313707</v>
      </c>
      <c r="R37" s="8">
        <v>-260345.46126237724</v>
      </c>
      <c r="S37" s="8">
        <v>-261756.92931063392</v>
      </c>
      <c r="T37" s="8">
        <v>-262391.49367883545</v>
      </c>
      <c r="U37" s="8">
        <v>-263016.78919350292</v>
      </c>
      <c r="V37" s="8">
        <v>-263792.64939724066</v>
      </c>
      <c r="W37" s="8">
        <v>-264974.67986523866</v>
      </c>
      <c r="X37" s="8">
        <v>-265384.77269665472</v>
      </c>
      <c r="Y37" s="8">
        <v>-265776.55071510997</v>
      </c>
      <c r="Z37" s="8">
        <v>-266310.88381118875</v>
      </c>
      <c r="AA37" s="8">
        <v>-267254.16766914248</v>
      </c>
      <c r="AB37" s="8">
        <v>-267417.9875694387</v>
      </c>
      <c r="AC37" s="8">
        <v>-267563.79842277698</v>
      </c>
      <c r="AD37" s="8">
        <v>-267843.06744288915</v>
      </c>
      <c r="AE37" s="8">
        <v>-268527.37043373042</v>
      </c>
      <c r="AF37" s="8">
        <v>-268672.84692014038</v>
      </c>
      <c r="AG37" s="8">
        <v>-268585.02031999663</v>
      </c>
      <c r="AH37" s="8">
        <v>-268671.50788514648</v>
      </c>
      <c r="AI37" s="8">
        <v>-269191.66632867698</v>
      </c>
      <c r="AJ37" s="8">
        <v>-268937.595898122</v>
      </c>
      <c r="AK37" s="8">
        <v>-269178.57792848436</v>
      </c>
    </row>
    <row r="38" spans="1:37" x14ac:dyDescent="0.3">
      <c r="A38" s="1" t="s">
        <v>90</v>
      </c>
      <c r="B38" s="8"/>
      <c r="C38" s="8">
        <v>-2838.1616903022168</v>
      </c>
      <c r="D38" s="8">
        <v>-3713.2622101778425</v>
      </c>
      <c r="E38" s="8">
        <v>-4598.1495869023784</v>
      </c>
      <c r="F38" s="8">
        <v>-5500.7944071215506</v>
      </c>
      <c r="G38" s="8">
        <v>-6429.8731069300857</v>
      </c>
      <c r="H38" s="8">
        <v>-7153.9513594088439</v>
      </c>
      <c r="I38" s="8">
        <v>-7834.7810766061266</v>
      </c>
      <c r="J38" s="8">
        <v>-8005.823750144591</v>
      </c>
      <c r="K38" s="8">
        <v>-8175.6210312801322</v>
      </c>
      <c r="L38" s="8">
        <v>-8349.3262854654222</v>
      </c>
      <c r="M38" s="8">
        <v>-8518.3694984790473</v>
      </c>
      <c r="N38" s="8">
        <v>-8685.6201068314149</v>
      </c>
      <c r="O38" s="8">
        <v>-8851.6473213241152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  <c r="AD38" s="8">
        <v>0</v>
      </c>
      <c r="AE38" s="8">
        <v>0</v>
      </c>
      <c r="AF38" s="8">
        <v>0</v>
      </c>
      <c r="AG38" s="8">
        <v>0</v>
      </c>
      <c r="AH38" s="8">
        <v>0</v>
      </c>
      <c r="AI38" s="8">
        <v>0</v>
      </c>
      <c r="AJ38" s="8">
        <v>0</v>
      </c>
      <c r="AK38" s="8">
        <v>0</v>
      </c>
    </row>
    <row r="39" spans="1:37" x14ac:dyDescent="0.3">
      <c r="A39" s="12" t="s">
        <v>8</v>
      </c>
      <c r="B39" s="13"/>
      <c r="C39" s="13">
        <v>135308.64505607134</v>
      </c>
      <c r="D39" s="13">
        <v>204296.43790827788</v>
      </c>
      <c r="E39" s="13">
        <v>271088.08563505573</v>
      </c>
      <c r="F39" s="13">
        <v>327397.02896113932</v>
      </c>
      <c r="G39" s="13">
        <v>393165.21078952512</v>
      </c>
      <c r="H39" s="13">
        <v>440875.44542124413</v>
      </c>
      <c r="I39" s="13">
        <v>462873.11801383772</v>
      </c>
      <c r="J39" s="13">
        <v>484504.53021933942</v>
      </c>
      <c r="K39" s="13">
        <v>497775.91539907112</v>
      </c>
      <c r="L39" s="13">
        <v>512091.87835207477</v>
      </c>
      <c r="M39" s="13">
        <v>526098.99764162791</v>
      </c>
      <c r="N39" s="13">
        <v>540052.06646417023</v>
      </c>
      <c r="O39" s="13">
        <v>553276.90692379745</v>
      </c>
      <c r="P39" s="13">
        <v>576157.28470610431</v>
      </c>
      <c r="Q39" s="13">
        <v>589964.22238925926</v>
      </c>
      <c r="R39" s="13">
        <v>603445.78588766418</v>
      </c>
      <c r="S39" s="13">
        <v>616321.20423557493</v>
      </c>
      <c r="T39" s="13">
        <v>619070.40465736017</v>
      </c>
      <c r="U39" s="13">
        <v>621652.20979948412</v>
      </c>
      <c r="V39" s="13">
        <v>623884.60615053901</v>
      </c>
      <c r="W39" s="13">
        <v>625450.62059685588</v>
      </c>
      <c r="X39" s="13">
        <v>627563.76902126463</v>
      </c>
      <c r="Y39" s="13">
        <v>629445.85651063267</v>
      </c>
      <c r="Z39" s="13">
        <v>630954.3343089018</v>
      </c>
      <c r="AA39" s="13">
        <v>631883.45699259697</v>
      </c>
      <c r="AB39" s="13">
        <v>633280.90909174946</v>
      </c>
      <c r="AC39" s="13">
        <v>634491.60036246572</v>
      </c>
      <c r="AD39" s="13">
        <v>635254.1379851232</v>
      </c>
      <c r="AE39" s="13">
        <v>635407.87154874741</v>
      </c>
      <c r="AF39" s="13">
        <v>635859.34916634276</v>
      </c>
      <c r="AG39" s="13">
        <v>636322.85436403018</v>
      </c>
      <c r="AH39" s="13">
        <v>636388.5916899842</v>
      </c>
      <c r="AI39" s="13">
        <v>635811.94918399653</v>
      </c>
      <c r="AJ39" s="13">
        <v>635696.2254893122</v>
      </c>
      <c r="AK39" s="13">
        <v>637975.94301238179</v>
      </c>
    </row>
    <row r="40" spans="1:37" x14ac:dyDescent="0.3">
      <c r="A40" s="1" t="s">
        <v>13</v>
      </c>
      <c r="B40" s="2"/>
      <c r="C40" s="2">
        <v>-39741.250334430908</v>
      </c>
      <c r="D40" s="2">
        <v>-56429.497794661525</v>
      </c>
      <c r="E40" s="2">
        <v>-71697.034866229718</v>
      </c>
      <c r="F40" s="2">
        <v>-83074.91193064228</v>
      </c>
      <c r="G40" s="2">
        <v>-102093.0402387237</v>
      </c>
      <c r="H40" s="2">
        <v>-115150.77759374089</v>
      </c>
      <c r="I40" s="2">
        <v>-119095.17146213577</v>
      </c>
      <c r="J40" s="2">
        <v>-127193.91151709996</v>
      </c>
      <c r="K40" s="2">
        <v>-132608.41482539728</v>
      </c>
      <c r="L40" s="2">
        <v>-138347.03345034333</v>
      </c>
      <c r="M40" s="2">
        <v>-143993.75557789041</v>
      </c>
      <c r="N40" s="2">
        <v>-149719.18217194697</v>
      </c>
      <c r="O40" s="2">
        <v>-155173.34354289115</v>
      </c>
      <c r="P40" s="2">
        <v>-163871.41018127205</v>
      </c>
      <c r="Q40" s="2">
        <v>-169453.0508897996</v>
      </c>
      <c r="R40" s="2">
        <v>-174836.82974288493</v>
      </c>
      <c r="S40" s="2">
        <v>-179698.87881465402</v>
      </c>
      <c r="T40" s="2">
        <v>-181126.90046701761</v>
      </c>
      <c r="U40" s="2">
        <v>-182512.31832947384</v>
      </c>
      <c r="V40" s="2">
        <v>-183947.86078045837</v>
      </c>
      <c r="W40" s="2">
        <v>-185064.65051595852</v>
      </c>
      <c r="X40" s="2">
        <v>-186405.61487034327</v>
      </c>
      <c r="Y40" s="2">
        <v>-187640.75526945991</v>
      </c>
      <c r="Z40" s="2">
        <v>-188813.62563469799</v>
      </c>
      <c r="AA40" s="2">
        <v>-189269.07500308339</v>
      </c>
      <c r="AB40" s="2">
        <v>-189913.07129918586</v>
      </c>
      <c r="AC40" s="2">
        <v>-190537.93944133012</v>
      </c>
      <c r="AD40" s="2">
        <v>-191382.24790071734</v>
      </c>
      <c r="AE40" s="8">
        <v>-192025.47966502688</v>
      </c>
      <c r="AF40" s="8">
        <v>-192737.59767242963</v>
      </c>
      <c r="AG40" s="8">
        <v>-193402.72809457433</v>
      </c>
      <c r="AH40" s="8">
        <v>-193859.91061563601</v>
      </c>
      <c r="AI40" s="8">
        <v>-192086.68481330556</v>
      </c>
      <c r="AJ40" s="8">
        <v>-189940.45260763849</v>
      </c>
      <c r="AK40" s="8">
        <v>-184984.14909225027</v>
      </c>
    </row>
    <row r="41" spans="1:37" x14ac:dyDescent="0.3">
      <c r="A41" s="1" t="s">
        <v>18</v>
      </c>
      <c r="B41" s="2"/>
      <c r="C41" s="2">
        <v>-11997.538803580626</v>
      </c>
      <c r="D41" s="2">
        <v>-4090.1060137935642</v>
      </c>
      <c r="E41" s="2">
        <v>-4266.8178164473593</v>
      </c>
      <c r="F41" s="2">
        <v>-4475.6303492703246</v>
      </c>
      <c r="G41" s="2">
        <v>-4727.4679949039974</v>
      </c>
      <c r="H41" s="2">
        <v>-4020.3117747414703</v>
      </c>
      <c r="I41" s="2">
        <v>-3958.2635973343931</v>
      </c>
      <c r="J41" s="2">
        <v>-1910.1207191737265</v>
      </c>
      <c r="K41" s="2">
        <v>-1930.6253944730302</v>
      </c>
      <c r="L41" s="2">
        <v>-1968.4136969585709</v>
      </c>
      <c r="M41" s="2">
        <v>-1979.0716624218469</v>
      </c>
      <c r="N41" s="2">
        <v>-1996.9949296584864</v>
      </c>
      <c r="O41" s="2">
        <v>-2016.9896955172881</v>
      </c>
      <c r="P41" s="2">
        <v>-2029.6634384509289</v>
      </c>
      <c r="Q41" s="2">
        <v>-2046.9188875597176</v>
      </c>
      <c r="R41" s="2">
        <v>-2061.485986794677</v>
      </c>
      <c r="S41" s="2">
        <v>-2075.7279422203756</v>
      </c>
      <c r="T41" s="2">
        <v>-1601.791117102727</v>
      </c>
      <c r="U41" s="2">
        <v>-1604.0170798205677</v>
      </c>
      <c r="V41" s="2">
        <v>-1600.3350259378597</v>
      </c>
      <c r="W41" s="2">
        <v>-1593.549179698678</v>
      </c>
      <c r="X41" s="2">
        <v>-1583.2606893438194</v>
      </c>
      <c r="Y41" s="2">
        <v>-1580.8348371322463</v>
      </c>
      <c r="Z41" s="2">
        <v>-1574.151714606061</v>
      </c>
      <c r="AA41" s="2">
        <v>-1569.8283773939577</v>
      </c>
      <c r="AB41" s="2">
        <v>-1554.1466056465767</v>
      </c>
      <c r="AC41" s="2">
        <v>-1552.1858453735094</v>
      </c>
      <c r="AD41" s="2">
        <v>-1540.2025616023316</v>
      </c>
      <c r="AE41" s="2">
        <v>-1532.7137509794643</v>
      </c>
      <c r="AF41" s="2">
        <v>-1518.4671352657103</v>
      </c>
      <c r="AG41" s="2">
        <v>-1514.1839955006385</v>
      </c>
      <c r="AH41" s="2">
        <v>-1504.7026257000216</v>
      </c>
      <c r="AI41" s="2">
        <v>-1495.5180581433408</v>
      </c>
      <c r="AJ41" s="2">
        <v>-1476.5245962269746</v>
      </c>
      <c r="AK41" s="2">
        <v>-1611.336839057089</v>
      </c>
    </row>
    <row r="42" spans="1:37" x14ac:dyDescent="0.3">
      <c r="A42" s="1" t="s">
        <v>32</v>
      </c>
      <c r="B42" s="2"/>
      <c r="C42" s="2">
        <v>-143623.79523069065</v>
      </c>
      <c r="D42" s="2">
        <v>-763880.33240058634</v>
      </c>
      <c r="E42" s="2">
        <v>-785050.68361538125</v>
      </c>
      <c r="F42" s="2">
        <v>-818783.86108199588</v>
      </c>
      <c r="G42" s="2">
        <v>-369390.03635915695</v>
      </c>
      <c r="H42" s="2">
        <v>-388248.30075864628</v>
      </c>
      <c r="I42" s="2">
        <v>-418410.50420054334</v>
      </c>
      <c r="J42" s="2">
        <v>-21480.294453737009</v>
      </c>
      <c r="K42" s="2">
        <v>-37363.563355850856</v>
      </c>
      <c r="L42" s="2">
        <v>-34429.103395207967</v>
      </c>
      <c r="M42" s="2">
        <v>-29618.641655881325</v>
      </c>
      <c r="N42" s="2">
        <v>-18659.42956626118</v>
      </c>
      <c r="O42" s="2">
        <v>-17848.019597284059</v>
      </c>
      <c r="P42" s="2">
        <v>-17400.124059805257</v>
      </c>
      <c r="Q42" s="2">
        <v>-16472.915438433814</v>
      </c>
      <c r="R42" s="2">
        <v>-19300.197216411747</v>
      </c>
      <c r="S42" s="2">
        <v>-35759.235383221625</v>
      </c>
      <c r="T42" s="2">
        <v>-30856.800330897659</v>
      </c>
      <c r="U42" s="2">
        <v>-27618.104206119533</v>
      </c>
      <c r="V42" s="2">
        <v>-16379.123454278539</v>
      </c>
      <c r="W42" s="2">
        <v>-19462.597261408129</v>
      </c>
      <c r="X42" s="2">
        <v>-15126.286404159531</v>
      </c>
      <c r="Y42" s="2">
        <v>-14497.667141358794</v>
      </c>
      <c r="Z42" s="2">
        <v>-9983.5718550963393</v>
      </c>
      <c r="AA42" s="2">
        <v>-27142.525634794132</v>
      </c>
      <c r="AB42" s="2">
        <v>-22084.679104373605</v>
      </c>
      <c r="AC42" s="2">
        <v>-18594.55366161116</v>
      </c>
      <c r="AD42" s="2">
        <v>-6792.9023903650586</v>
      </c>
      <c r="AE42" s="2">
        <v>-6083.9785260291937</v>
      </c>
      <c r="AF42" s="2">
        <v>-5408.044444440231</v>
      </c>
      <c r="AG42" s="2">
        <v>-4977.1949708847123</v>
      </c>
      <c r="AH42" s="2">
        <v>-4627.7715637772089</v>
      </c>
      <c r="AI42" s="2">
        <v>-22428.78471332858</v>
      </c>
      <c r="AJ42" s="2">
        <v>-17297.816356565261</v>
      </c>
      <c r="AK42" s="2">
        <v>-19246.854404275124</v>
      </c>
    </row>
    <row r="43" spans="1:37" ht="13.5" thickBot="1" x14ac:dyDescent="0.35">
      <c r="A43" s="3" t="s">
        <v>31</v>
      </c>
      <c r="B43" s="4"/>
      <c r="C43" s="4">
        <v>-60053.939312630871</v>
      </c>
      <c r="D43" s="4">
        <v>-620103.49830076366</v>
      </c>
      <c r="E43" s="4">
        <v>-589926.45066300256</v>
      </c>
      <c r="F43" s="4">
        <v>-578937.37440076913</v>
      </c>
      <c r="G43" s="4">
        <v>-83045.333803259506</v>
      </c>
      <c r="H43" s="4">
        <v>-66543.944705884584</v>
      </c>
      <c r="I43" s="4">
        <v>-78590.821246175852</v>
      </c>
      <c r="J43" s="4">
        <v>333920.20352932875</v>
      </c>
      <c r="K43" s="4">
        <v>325873.31182334997</v>
      </c>
      <c r="L43" s="4">
        <v>337347.32780956494</v>
      </c>
      <c r="M43" s="4">
        <v>350507.52874543431</v>
      </c>
      <c r="N43" s="4">
        <v>369676.45979630365</v>
      </c>
      <c r="O43" s="4">
        <v>378238.55408810487</v>
      </c>
      <c r="P43" s="4">
        <v>392856.08702657605</v>
      </c>
      <c r="Q43" s="4">
        <v>401991.33717346616</v>
      </c>
      <c r="R43" s="4">
        <v>407247.27294157277</v>
      </c>
      <c r="S43" s="4">
        <v>398787.36209547892</v>
      </c>
      <c r="T43" s="4">
        <v>405484.9127423421</v>
      </c>
      <c r="U43" s="4">
        <v>409917.77018406999</v>
      </c>
      <c r="V43" s="4">
        <v>421957.28688986413</v>
      </c>
      <c r="W43" s="4">
        <v>419329.82363979047</v>
      </c>
      <c r="X43" s="4">
        <v>424448.60705741798</v>
      </c>
      <c r="Y43" s="4">
        <v>425726.59926268179</v>
      </c>
      <c r="Z43" s="4">
        <v>430582.98510450142</v>
      </c>
      <c r="AA43" s="4">
        <v>413902.0279773256</v>
      </c>
      <c r="AB43" s="4">
        <v>419729.01208254352</v>
      </c>
      <c r="AC43" s="4">
        <v>423806.92141415091</v>
      </c>
      <c r="AD43" s="4">
        <v>435538.78513243853</v>
      </c>
      <c r="AE43" s="4">
        <v>435765.69960671192</v>
      </c>
      <c r="AF43" s="4">
        <v>436195.23991420725</v>
      </c>
      <c r="AG43" s="4">
        <v>436428.74730307044</v>
      </c>
      <c r="AH43" s="4">
        <v>436396.206884871</v>
      </c>
      <c r="AI43" s="4">
        <v>419800.96159921907</v>
      </c>
      <c r="AJ43" s="4">
        <v>426981.43192888139</v>
      </c>
      <c r="AK43" s="4">
        <v>432133.6026767994</v>
      </c>
    </row>
    <row r="44" spans="1:37" ht="13.5" thickTop="1" x14ac:dyDescent="0.3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</row>
  </sheetData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614CD-06AE-409F-B35A-3AF66F422044}">
  <sheetPr>
    <tabColor theme="2" tint="-0.499984740745262"/>
  </sheetPr>
  <dimension ref="A1:AL27"/>
  <sheetViews>
    <sheetView showGridLines="0" zoomScale="85" zoomScaleNormal="85" workbookViewId="0">
      <pane xSplit="2" ySplit="5" topLeftCell="S6" activePane="bottomRight" state="frozen"/>
      <selection pane="topRight" activeCell="E1" sqref="E1"/>
      <selection pane="bottomLeft" activeCell="A6" sqref="A6"/>
      <selection pane="bottomRight" activeCell="C16" sqref="C16:AK16"/>
    </sheetView>
  </sheetViews>
  <sheetFormatPr defaultColWidth="9.08984375" defaultRowHeight="13" x14ac:dyDescent="0.3"/>
  <cols>
    <col min="1" max="1" width="33.453125" style="1" bestFit="1" customWidth="1"/>
    <col min="2" max="2" width="9.08984375" style="1"/>
    <col min="3" max="37" width="10.6328125" style="1" customWidth="1"/>
    <col min="38" max="16384" width="9.08984375" style="1"/>
  </cols>
  <sheetData>
    <row r="1" spans="1:38" x14ac:dyDescent="0.3">
      <c r="A1" s="17" t="s">
        <v>3</v>
      </c>
    </row>
    <row r="2" spans="1:38" x14ac:dyDescent="0.3">
      <c r="A2" s="1" t="s">
        <v>1</v>
      </c>
    </row>
    <row r="3" spans="1:38" x14ac:dyDescent="0.3">
      <c r="A3" s="1" t="s">
        <v>89</v>
      </c>
    </row>
    <row r="4" spans="1:38" x14ac:dyDescent="0.3">
      <c r="C4" s="6">
        <v>2027</v>
      </c>
      <c r="D4" s="6">
        <v>2028</v>
      </c>
      <c r="E4" s="6">
        <v>2029</v>
      </c>
      <c r="F4" s="6">
        <v>2030</v>
      </c>
      <c r="G4" s="6">
        <v>2031</v>
      </c>
      <c r="H4" s="6">
        <v>2032</v>
      </c>
      <c r="I4" s="6">
        <v>2033</v>
      </c>
      <c r="J4" s="6">
        <v>2034</v>
      </c>
      <c r="K4" s="6">
        <v>2035</v>
      </c>
      <c r="L4" s="6">
        <v>2036</v>
      </c>
      <c r="M4" s="6">
        <v>2037</v>
      </c>
      <c r="N4" s="6">
        <v>2038</v>
      </c>
      <c r="O4" s="6">
        <v>2039</v>
      </c>
      <c r="P4" s="6">
        <v>2040</v>
      </c>
      <c r="Q4" s="6">
        <v>2041</v>
      </c>
      <c r="R4" s="6">
        <v>2042</v>
      </c>
      <c r="S4" s="6">
        <v>2043</v>
      </c>
      <c r="T4" s="6">
        <v>2044</v>
      </c>
      <c r="U4" s="6">
        <v>2045</v>
      </c>
      <c r="V4" s="6">
        <v>2046</v>
      </c>
      <c r="W4" s="6">
        <v>2047</v>
      </c>
      <c r="X4" s="6">
        <v>2048</v>
      </c>
      <c r="Y4" s="6">
        <v>2049</v>
      </c>
      <c r="Z4" s="6">
        <v>2050</v>
      </c>
      <c r="AA4" s="6">
        <v>2051</v>
      </c>
      <c r="AB4" s="6">
        <v>2052</v>
      </c>
      <c r="AC4" s="6">
        <v>2053</v>
      </c>
      <c r="AD4" s="6">
        <v>2054</v>
      </c>
      <c r="AE4" s="6">
        <v>2055</v>
      </c>
      <c r="AF4" s="6">
        <v>2056</v>
      </c>
      <c r="AG4" s="6">
        <v>2057</v>
      </c>
      <c r="AH4" s="6">
        <v>2058</v>
      </c>
      <c r="AI4" s="6">
        <v>2059</v>
      </c>
      <c r="AJ4" s="6">
        <v>2060</v>
      </c>
      <c r="AK4" s="6">
        <v>2061</v>
      </c>
    </row>
    <row r="5" spans="1:38" x14ac:dyDescent="0.3">
      <c r="A5" s="9" t="s">
        <v>1</v>
      </c>
      <c r="B5" s="9"/>
      <c r="C5" s="9" t="s">
        <v>54</v>
      </c>
      <c r="D5" s="9" t="s">
        <v>55</v>
      </c>
      <c r="E5" s="9" t="s">
        <v>56</v>
      </c>
      <c r="F5" s="9" t="s">
        <v>57</v>
      </c>
      <c r="G5" s="9" t="s">
        <v>58</v>
      </c>
      <c r="H5" s="9" t="s">
        <v>59</v>
      </c>
      <c r="I5" s="9" t="s">
        <v>60</v>
      </c>
      <c r="J5" s="9" t="s">
        <v>61</v>
      </c>
      <c r="K5" s="9" t="s">
        <v>62</v>
      </c>
      <c r="L5" s="9" t="s">
        <v>63</v>
      </c>
      <c r="M5" s="9" t="s">
        <v>64</v>
      </c>
      <c r="N5" s="9" t="s">
        <v>65</v>
      </c>
      <c r="O5" s="9" t="s">
        <v>66</v>
      </c>
      <c r="P5" s="9" t="s">
        <v>67</v>
      </c>
      <c r="Q5" s="9" t="s">
        <v>68</v>
      </c>
      <c r="R5" s="9" t="s">
        <v>69</v>
      </c>
      <c r="S5" s="9" t="s">
        <v>70</v>
      </c>
      <c r="T5" s="9" t="s">
        <v>71</v>
      </c>
      <c r="U5" s="9" t="s">
        <v>72</v>
      </c>
      <c r="V5" s="9" t="s">
        <v>73</v>
      </c>
      <c r="W5" s="9" t="s">
        <v>74</v>
      </c>
      <c r="X5" s="9" t="s">
        <v>75</v>
      </c>
      <c r="Y5" s="9" t="s">
        <v>76</v>
      </c>
      <c r="Z5" s="9" t="s">
        <v>77</v>
      </c>
      <c r="AA5" s="9" t="s">
        <v>78</v>
      </c>
      <c r="AB5" s="9" t="s">
        <v>79</v>
      </c>
      <c r="AC5" s="9" t="s">
        <v>80</v>
      </c>
      <c r="AD5" s="9" t="s">
        <v>81</v>
      </c>
      <c r="AE5" s="9" t="s">
        <v>82</v>
      </c>
      <c r="AF5" s="9" t="s">
        <v>83</v>
      </c>
      <c r="AG5" s="9" t="s">
        <v>84</v>
      </c>
      <c r="AH5" s="9" t="s">
        <v>85</v>
      </c>
      <c r="AI5" s="9" t="s">
        <v>86</v>
      </c>
      <c r="AJ5" s="9" t="s">
        <v>87</v>
      </c>
      <c r="AK5" s="9" t="s">
        <v>88</v>
      </c>
    </row>
    <row r="6" spans="1:38" s="5" customFormat="1" x14ac:dyDescent="0.3">
      <c r="A6" s="21" t="s">
        <v>33</v>
      </c>
      <c r="B6" s="21"/>
      <c r="C6" s="22">
        <v>761083.76403010217</v>
      </c>
      <c r="D6" s="22">
        <v>1392459.6733812918</v>
      </c>
      <c r="E6" s="22">
        <v>2055602.798536656</v>
      </c>
      <c r="F6" s="22">
        <v>2715106.3969710926</v>
      </c>
      <c r="G6" s="22">
        <v>2907807.6114151641</v>
      </c>
      <c r="H6" s="22">
        <v>3099032.6953420476</v>
      </c>
      <c r="I6" s="22">
        <v>3295818.9928144668</v>
      </c>
      <c r="J6" s="22">
        <v>3111858.9816066972</v>
      </c>
      <c r="K6" s="22">
        <v>2949357.1412027241</v>
      </c>
      <c r="L6" s="22">
        <v>2797458.7434287993</v>
      </c>
      <c r="M6" s="22">
        <v>2654604.7017785814</v>
      </c>
      <c r="N6" s="22">
        <v>2520144.349560936</v>
      </c>
      <c r="O6" s="22">
        <v>2393434.3186509353</v>
      </c>
      <c r="P6" s="22">
        <v>2276459.4547318942</v>
      </c>
      <c r="Q6" s="22">
        <v>2164886.9024228374</v>
      </c>
      <c r="R6" s="22">
        <v>2059948.5422995137</v>
      </c>
      <c r="S6" s="22">
        <v>1961117.3728926333</v>
      </c>
      <c r="T6" s="22">
        <v>1865604.5327793153</v>
      </c>
      <c r="U6" s="22">
        <v>1775505.9078378477</v>
      </c>
      <c r="V6" s="22">
        <v>1690674.6267964635</v>
      </c>
      <c r="W6" s="22">
        <v>1610585.6066357931</v>
      </c>
      <c r="X6" s="22">
        <v>1535345.8994122015</v>
      </c>
      <c r="Y6" s="22">
        <v>1459451.3900553687</v>
      </c>
      <c r="Z6" s="22">
        <v>1376799.7048555561</v>
      </c>
      <c r="AA6" s="22">
        <v>1297351.2487152047</v>
      </c>
      <c r="AB6" s="22">
        <v>1222162.3934062407</v>
      </c>
      <c r="AC6" s="22">
        <v>1150921.6646008345</v>
      </c>
      <c r="AD6" s="22">
        <v>1083598.5192032559</v>
      </c>
      <c r="AE6" s="22">
        <v>1019729.1231595381</v>
      </c>
      <c r="AF6" s="22">
        <v>959250.83640494</v>
      </c>
      <c r="AG6" s="22">
        <v>931194.67717725807</v>
      </c>
      <c r="AH6" s="22">
        <v>903889.03543960338</v>
      </c>
      <c r="AI6" s="22">
        <v>876086.97297093214</v>
      </c>
      <c r="AJ6" s="22">
        <v>849030.81479379162</v>
      </c>
      <c r="AK6" s="22">
        <v>821123.40136839345</v>
      </c>
      <c r="AL6" s="23"/>
    </row>
    <row r="7" spans="1:38" s="12" customFormat="1" x14ac:dyDescent="0.3">
      <c r="A7" s="24" t="s">
        <v>34</v>
      </c>
      <c r="C7" s="11">
        <v>136597.81253123921</v>
      </c>
      <c r="D7" s="11">
        <v>90275.482807348249</v>
      </c>
      <c r="E7" s="11">
        <v>100199.44260190526</v>
      </c>
      <c r="F7" s="11">
        <v>119789.59752997992</v>
      </c>
      <c r="G7" s="11">
        <v>139787.5888968638</v>
      </c>
      <c r="H7" s="11">
        <v>155428.37821599972</v>
      </c>
      <c r="I7" s="11">
        <v>163995.26700567204</v>
      </c>
      <c r="J7" s="11">
        <v>180250.14740035453</v>
      </c>
      <c r="K7" s="11">
        <v>192806.63389922667</v>
      </c>
      <c r="L7" s="11">
        <v>209999.53691644472</v>
      </c>
      <c r="M7" s="11">
        <v>232260.12457130873</v>
      </c>
      <c r="N7" s="11">
        <v>264745.3753869994</v>
      </c>
      <c r="O7" s="11">
        <v>297001.87892769446</v>
      </c>
      <c r="P7" s="11">
        <v>331062.19371234032</v>
      </c>
      <c r="Q7" s="11">
        <v>363432.70203983661</v>
      </c>
      <c r="R7" s="11">
        <v>392221.77013044694</v>
      </c>
      <c r="S7" s="11">
        <v>405000.76646177663</v>
      </c>
      <c r="T7" s="11">
        <v>420405.07989592134</v>
      </c>
      <c r="U7" s="11">
        <v>438905.27113341482</v>
      </c>
      <c r="V7" s="11">
        <v>467684.95571581286</v>
      </c>
      <c r="W7" s="11">
        <v>492456.55875874765</v>
      </c>
      <c r="X7" s="11">
        <v>520705.49285056704</v>
      </c>
      <c r="Y7" s="11">
        <v>543470.61676861509</v>
      </c>
      <c r="Z7" s="11">
        <v>558392.59311056696</v>
      </c>
      <c r="AA7" s="11">
        <v>556020.09382636915</v>
      </c>
      <c r="AB7" s="11">
        <v>559542.52596058429</v>
      </c>
      <c r="AC7" s="11">
        <v>566945.4536590646</v>
      </c>
      <c r="AD7" s="11">
        <v>585161.42674047092</v>
      </c>
      <c r="AE7" s="11">
        <v>602736.52619713324</v>
      </c>
      <c r="AF7" s="11">
        <v>619816.79523192823</v>
      </c>
      <c r="AG7" s="11">
        <v>665483.57936600875</v>
      </c>
      <c r="AH7" s="11">
        <v>708334.61826906807</v>
      </c>
      <c r="AI7" s="11">
        <v>735526.5539691156</v>
      </c>
      <c r="AJ7" s="11">
        <v>772547.12726183096</v>
      </c>
      <c r="AK7" s="11">
        <v>821123.40136839158</v>
      </c>
    </row>
    <row r="8" spans="1:38" x14ac:dyDescent="0.3">
      <c r="A8" s="20" t="s">
        <v>35</v>
      </c>
      <c r="C8" s="8">
        <v>87555.091586867886</v>
      </c>
      <c r="D8" s="8">
        <v>29437.426561513774</v>
      </c>
      <c r="E8" s="8">
        <v>16848.625915971726</v>
      </c>
      <c r="F8" s="8">
        <v>21827.724580835769</v>
      </c>
      <c r="G8" s="8">
        <v>29356.102922567567</v>
      </c>
      <c r="H8" s="8">
        <v>33821.762816193084</v>
      </c>
      <c r="I8" s="8">
        <v>38890.639682914814</v>
      </c>
      <c r="J8" s="8">
        <v>57832.065903159571</v>
      </c>
      <c r="K8" s="8">
        <v>72873.821514200361</v>
      </c>
      <c r="L8" s="8">
        <v>92319.0840344725</v>
      </c>
      <c r="M8" s="8">
        <v>116677.88074081036</v>
      </c>
      <c r="N8" s="8">
        <v>151093.04018801794</v>
      </c>
      <c r="O8" s="8">
        <v>185115.30996700234</v>
      </c>
      <c r="P8" s="8">
        <v>220790.89599441519</v>
      </c>
      <c r="Q8" s="8">
        <v>254641.5784329685</v>
      </c>
      <c r="R8" s="8">
        <v>284779.22081955941</v>
      </c>
      <c r="S8" s="8">
        <v>298782.37108672759</v>
      </c>
      <c r="T8" s="8">
        <v>316227.21599400823</v>
      </c>
      <c r="U8" s="8">
        <v>336653.61047660344</v>
      </c>
      <c r="V8" s="8">
        <v>367253.41559689428</v>
      </c>
      <c r="W8" s="8">
        <v>393750.44065878517</v>
      </c>
      <c r="X8" s="8">
        <v>423632.75260549731</v>
      </c>
      <c r="Y8" s="8">
        <v>447946.84439710202</v>
      </c>
      <c r="Z8" s="8">
        <v>464337.0146110591</v>
      </c>
      <c r="AA8" s="8">
        <v>463351.63315055758</v>
      </c>
      <c r="AB8" s="8">
        <v>468197.1735237026</v>
      </c>
      <c r="AC8" s="8">
        <v>476854.45564549603</v>
      </c>
      <c r="AD8" s="8">
        <v>496269.97602795309</v>
      </c>
      <c r="AE8" s="8">
        <v>514984.26365314401</v>
      </c>
      <c r="AF8" s="8">
        <v>540775.91586431174</v>
      </c>
      <c r="AG8" s="8">
        <v>586409.87201632815</v>
      </c>
      <c r="AH8" s="8">
        <v>629247.60902775056</v>
      </c>
      <c r="AI8" s="8">
        <v>656444.48048352485</v>
      </c>
      <c r="AJ8" s="8">
        <v>693497.36755453399</v>
      </c>
      <c r="AK8" s="8">
        <v>741853.37497497012</v>
      </c>
    </row>
    <row r="9" spans="1:38" x14ac:dyDescent="0.3">
      <c r="A9" s="20" t="s">
        <v>36</v>
      </c>
      <c r="C9" s="8">
        <v>15214.648456487472</v>
      </c>
      <c r="D9" s="8">
        <v>30668.39721802426</v>
      </c>
      <c r="E9" s="8">
        <v>46039.303418750584</v>
      </c>
      <c r="F9" s="8">
        <v>53366.394713993206</v>
      </c>
      <c r="G9" s="8">
        <v>58331.981440482319</v>
      </c>
      <c r="H9" s="8">
        <v>63637.782943528131</v>
      </c>
      <c r="I9" s="8">
        <v>61607.962814201383</v>
      </c>
      <c r="J9" s="8">
        <v>57554.323444183494</v>
      </c>
      <c r="K9" s="8">
        <v>53712.37960651864</v>
      </c>
      <c r="L9" s="8">
        <v>50072.154309878388</v>
      </c>
      <c r="M9" s="8">
        <v>46624.1141337648</v>
      </c>
      <c r="N9" s="8">
        <v>43359.150236847992</v>
      </c>
      <c r="O9" s="8">
        <v>40268.560157178188</v>
      </c>
      <c r="P9" s="8">
        <v>37344.030370742563</v>
      </c>
      <c r="Q9" s="8">
        <v>34577.619580240382</v>
      </c>
      <c r="R9" s="8">
        <v>31961.742701476705</v>
      </c>
      <c r="S9" s="8">
        <v>29489.155521289311</v>
      </c>
      <c r="T9" s="8">
        <v>27152.939996517776</v>
      </c>
      <c r="U9" s="8">
        <v>24946.49016955863</v>
      </c>
      <c r="V9" s="8">
        <v>22863.498675294188</v>
      </c>
      <c r="W9" s="8">
        <v>20897.943814733339</v>
      </c>
      <c r="X9" s="8">
        <v>19044.077171735615</v>
      </c>
      <c r="Y9" s="8">
        <v>17296.411750341998</v>
      </c>
      <c r="Z9" s="8">
        <v>15649.710612183446</v>
      </c>
      <c r="AA9" s="8">
        <v>14098.975992727066</v>
      </c>
      <c r="AB9" s="8">
        <v>12639.438876746244</v>
      </c>
      <c r="AC9" s="8">
        <v>11266.549014657981</v>
      </c>
      <c r="AD9" s="8">
        <v>9975.9653596423323</v>
      </c>
      <c r="AE9" s="8">
        <v>8763.5469108719608</v>
      </c>
      <c r="AF9" s="8">
        <v>0</v>
      </c>
      <c r="AG9" s="8">
        <v>0</v>
      </c>
      <c r="AH9" s="8">
        <v>0</v>
      </c>
      <c r="AI9" s="8">
        <v>0</v>
      </c>
      <c r="AJ9" s="8">
        <v>0</v>
      </c>
      <c r="AK9" s="8">
        <v>0</v>
      </c>
    </row>
    <row r="10" spans="1:38" x14ac:dyDescent="0.3">
      <c r="A10" s="20" t="s">
        <v>37</v>
      </c>
      <c r="C10" s="8">
        <v>10698.262272010292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  <c r="AD10" s="8">
        <v>0</v>
      </c>
      <c r="AE10" s="8">
        <v>0</v>
      </c>
      <c r="AF10" s="8">
        <v>0</v>
      </c>
      <c r="AG10" s="8">
        <v>0</v>
      </c>
      <c r="AH10" s="8">
        <v>0</v>
      </c>
      <c r="AI10" s="8">
        <v>0</v>
      </c>
      <c r="AJ10" s="8">
        <v>0</v>
      </c>
      <c r="AK10" s="8">
        <v>0</v>
      </c>
    </row>
    <row r="11" spans="1:38" x14ac:dyDescent="0.3">
      <c r="A11" s="20" t="s">
        <v>38</v>
      </c>
      <c r="C11" s="8">
        <v>23129.810215873567</v>
      </c>
      <c r="D11" s="8">
        <v>30169.659027810208</v>
      </c>
      <c r="E11" s="8">
        <v>37311.513267182941</v>
      </c>
      <c r="F11" s="8">
        <v>44595.478235150942</v>
      </c>
      <c r="G11" s="8">
        <v>52099.504533813917</v>
      </c>
      <c r="H11" s="8">
        <v>57968.832456278498</v>
      </c>
      <c r="I11" s="8">
        <v>63496.664508555856</v>
      </c>
      <c r="J11" s="8">
        <v>64863.758053011465</v>
      </c>
      <c r="K11" s="8">
        <v>66220.432778507689</v>
      </c>
      <c r="L11" s="8">
        <v>67608.298572093845</v>
      </c>
      <c r="M11" s="8">
        <v>68958.129696733551</v>
      </c>
      <c r="N11" s="8">
        <v>70293.18496213347</v>
      </c>
      <c r="O11" s="8">
        <v>71618.008803513963</v>
      </c>
      <c r="P11" s="8">
        <v>72927.267347182555</v>
      </c>
      <c r="Q11" s="8">
        <v>74213.504026627765</v>
      </c>
      <c r="R11" s="8">
        <v>75480.806609410778</v>
      </c>
      <c r="S11" s="8">
        <v>76729.239853759704</v>
      </c>
      <c r="T11" s="8">
        <v>77024.923905395321</v>
      </c>
      <c r="U11" s="8">
        <v>77305.170487252748</v>
      </c>
      <c r="V11" s="8">
        <v>77568.041443624417</v>
      </c>
      <c r="W11" s="8">
        <v>77808.174285229106</v>
      </c>
      <c r="X11" s="8">
        <v>78028.663073334086</v>
      </c>
      <c r="Y11" s="8">
        <v>78227.360621171101</v>
      </c>
      <c r="Z11" s="8">
        <v>78405.867887324363</v>
      </c>
      <c r="AA11" s="8">
        <v>78569.484683084534</v>
      </c>
      <c r="AB11" s="8">
        <v>78705.913560135465</v>
      </c>
      <c r="AC11" s="8">
        <v>78824.448998910579</v>
      </c>
      <c r="AD11" s="8">
        <v>78915.485352875461</v>
      </c>
      <c r="AE11" s="8">
        <v>78988.715633117215</v>
      </c>
      <c r="AF11" s="8">
        <v>79040.879367616493</v>
      </c>
      <c r="AG11" s="8">
        <v>79073.707349680568</v>
      </c>
      <c r="AH11" s="8">
        <v>79087.009241317486</v>
      </c>
      <c r="AI11" s="8">
        <v>79082.073485590707</v>
      </c>
      <c r="AJ11" s="8">
        <v>79049.759707296951</v>
      </c>
      <c r="AK11" s="8">
        <v>79270.026393421431</v>
      </c>
    </row>
    <row r="12" spans="1:38" s="12" customFormat="1" x14ac:dyDescent="0.3">
      <c r="A12" s="24" t="s">
        <v>39</v>
      </c>
      <c r="C12" s="11">
        <v>624485.95149886294</v>
      </c>
      <c r="D12" s="11">
        <v>1302184.1905739435</v>
      </c>
      <c r="E12" s="11">
        <v>1955403.3559347508</v>
      </c>
      <c r="F12" s="11">
        <v>2595316.7994411127</v>
      </c>
      <c r="G12" s="11">
        <v>2768020.0225183005</v>
      </c>
      <c r="H12" s="11">
        <v>2943604.3171260478</v>
      </c>
      <c r="I12" s="11">
        <v>3131823.7258087946</v>
      </c>
      <c r="J12" s="11">
        <v>2931608.8342063427</v>
      </c>
      <c r="K12" s="11">
        <v>2756550.5073034973</v>
      </c>
      <c r="L12" s="11">
        <v>2587459.2065123548</v>
      </c>
      <c r="M12" s="11">
        <v>2422344.5772072729</v>
      </c>
      <c r="N12" s="11">
        <v>2255398.9741739365</v>
      </c>
      <c r="O12" s="11">
        <v>2096432.4397232409</v>
      </c>
      <c r="P12" s="11">
        <v>1945397.2610195538</v>
      </c>
      <c r="Q12" s="11">
        <v>1801454.200383001</v>
      </c>
      <c r="R12" s="11">
        <v>1667726.7721690668</v>
      </c>
      <c r="S12" s="11">
        <v>1556116.6064308567</v>
      </c>
      <c r="T12" s="11">
        <v>1445199.452883394</v>
      </c>
      <c r="U12" s="11">
        <v>1336600.636704433</v>
      </c>
      <c r="V12" s="11">
        <v>1222989.6710806505</v>
      </c>
      <c r="W12" s="11">
        <v>1118129.0478770456</v>
      </c>
      <c r="X12" s="11">
        <v>1014640.4065616345</v>
      </c>
      <c r="Y12" s="11">
        <v>915980.77328675357</v>
      </c>
      <c r="Z12" s="11">
        <v>818407.11174498918</v>
      </c>
      <c r="AA12" s="11">
        <v>741331.1548888355</v>
      </c>
      <c r="AB12" s="11">
        <v>662619.86744565656</v>
      </c>
      <c r="AC12" s="11">
        <v>583976.21094176988</v>
      </c>
      <c r="AD12" s="11">
        <v>498437.09246278484</v>
      </c>
      <c r="AE12" s="11">
        <v>416992.5969624049</v>
      </c>
      <c r="AF12" s="11">
        <v>339434.04117301176</v>
      </c>
      <c r="AG12" s="11">
        <v>265711.09781124932</v>
      </c>
      <c r="AH12" s="11">
        <v>195554.41717053531</v>
      </c>
      <c r="AI12" s="11">
        <v>140560.41900181654</v>
      </c>
      <c r="AJ12" s="11">
        <v>76483.687531960662</v>
      </c>
      <c r="AK12" s="11">
        <v>1.862645149230957E-9</v>
      </c>
    </row>
    <row r="13" spans="1:38" x14ac:dyDescent="0.3">
      <c r="A13" s="20" t="s">
        <v>40</v>
      </c>
      <c r="C13" s="8">
        <v>642522.51255997107</v>
      </c>
      <c r="D13" s="8">
        <v>1357206.8059030618</v>
      </c>
      <c r="E13" s="8">
        <v>2067634.3950163187</v>
      </c>
      <c r="F13" s="8">
        <v>2785169.9299838478</v>
      </c>
      <c r="G13" s="8">
        <v>3042359.5965789785</v>
      </c>
      <c r="H13" s="8">
        <v>3308549.5159937413</v>
      </c>
      <c r="I13" s="8">
        <v>3594347.7226843345</v>
      </c>
      <c r="J13" s="8">
        <v>3486038.6440436649</v>
      </c>
      <c r="K13" s="8">
        <v>3396978.7957053557</v>
      </c>
      <c r="L13" s="8">
        <v>3308279.5761950337</v>
      </c>
      <c r="M13" s="8">
        <v>3218113.8835550337</v>
      </c>
      <c r="N13" s="8">
        <v>3120588.3529686169</v>
      </c>
      <c r="O13" s="8">
        <v>3025780.5271781874</v>
      </c>
      <c r="P13" s="8">
        <v>2933944.3367871461</v>
      </c>
      <c r="Q13" s="8">
        <v>2844509.5532521708</v>
      </c>
      <c r="R13" s="8">
        <v>2761020.6433757851</v>
      </c>
      <c r="S13" s="8">
        <v>2696446.4016951011</v>
      </c>
      <c r="T13" s="8">
        <v>2629450.3632151708</v>
      </c>
      <c r="U13" s="8">
        <v>2561728.3864568854</v>
      </c>
      <c r="V13" s="8">
        <v>2485570.0221797875</v>
      </c>
      <c r="W13" s="8">
        <v>2415128.4907434387</v>
      </c>
      <c r="X13" s="8">
        <v>2343023.3295596899</v>
      </c>
      <c r="Y13" s="8">
        <v>2272899.7342428532</v>
      </c>
      <c r="Z13" s="8">
        <v>2200929.1684042579</v>
      </c>
      <c r="AA13" s="8">
        <v>2148136.46065591</v>
      </c>
      <c r="AB13" s="8">
        <v>2092348.5668630272</v>
      </c>
      <c r="AC13" s="8">
        <v>2035189.0850739894</v>
      </c>
      <c r="AD13" s="8">
        <v>1968669.7730560163</v>
      </c>
      <c r="AE13" s="8">
        <v>1903853.7693927614</v>
      </c>
      <c r="AF13" s="8">
        <v>1840711.80654454</v>
      </c>
      <c r="AG13" s="8">
        <v>1779420.7702026602</v>
      </c>
      <c r="AH13" s="8">
        <v>1719992.9308889864</v>
      </c>
      <c r="AI13" s="8">
        <v>1679913.4029094169</v>
      </c>
      <c r="AJ13" s="8">
        <v>1636311.4187290266</v>
      </c>
      <c r="AK13" s="8">
        <v>1596160.0599496635</v>
      </c>
    </row>
    <row r="14" spans="1:38" x14ac:dyDescent="0.3">
      <c r="A14" s="20" t="s">
        <v>41</v>
      </c>
      <c r="C14" s="8">
        <v>-18036.561061108179</v>
      </c>
      <c r="D14" s="8">
        <v>-55022.615329118205</v>
      </c>
      <c r="E14" s="8">
        <v>-112231.03908156785</v>
      </c>
      <c r="F14" s="8">
        <v>-189853.13054273528</v>
      </c>
      <c r="G14" s="8">
        <v>-274339.57406067807</v>
      </c>
      <c r="H14" s="8">
        <v>-364945.19886769366</v>
      </c>
      <c r="I14" s="8">
        <v>-462523.99687553977</v>
      </c>
      <c r="J14" s="8">
        <v>-554429.80983732233</v>
      </c>
      <c r="K14" s="8">
        <v>-640428.28840185853</v>
      </c>
      <c r="L14" s="8">
        <v>-720820.36968267895</v>
      </c>
      <c r="M14" s="8">
        <v>-795769.30634776107</v>
      </c>
      <c r="N14" s="8">
        <v>-865189.37879468047</v>
      </c>
      <c r="O14" s="8">
        <v>-929348.08745494648</v>
      </c>
      <c r="P14" s="8">
        <v>-988547.07576759229</v>
      </c>
      <c r="Q14" s="8">
        <v>-1043055.3528691697</v>
      </c>
      <c r="R14" s="8">
        <v>-1093293.8712067183</v>
      </c>
      <c r="S14" s="8">
        <v>-1140329.7952642443</v>
      </c>
      <c r="T14" s="8">
        <v>-1184250.9103317768</v>
      </c>
      <c r="U14" s="8">
        <v>-1225127.7497524524</v>
      </c>
      <c r="V14" s="8">
        <v>-1262580.351099137</v>
      </c>
      <c r="W14" s="8">
        <v>-1296999.4428663931</v>
      </c>
      <c r="X14" s="8">
        <v>-1328382.9229980554</v>
      </c>
      <c r="Y14" s="8">
        <v>-1356918.9609560997</v>
      </c>
      <c r="Z14" s="8">
        <v>-1382522.0566592687</v>
      </c>
      <c r="AA14" s="8">
        <v>-1406805.3057670745</v>
      </c>
      <c r="AB14" s="8">
        <v>-1429728.6994173706</v>
      </c>
      <c r="AC14" s="8">
        <v>-1451212.8741322195</v>
      </c>
      <c r="AD14" s="8">
        <v>-1470232.6805932315</v>
      </c>
      <c r="AE14" s="8">
        <v>-1486861.1724303565</v>
      </c>
      <c r="AF14" s="8">
        <v>-1501277.7653715282</v>
      </c>
      <c r="AG14" s="8">
        <v>-1513709.6723914109</v>
      </c>
      <c r="AH14" s="8">
        <v>-1524438.5137184511</v>
      </c>
      <c r="AI14" s="8">
        <v>-1539352.9839076004</v>
      </c>
      <c r="AJ14" s="8">
        <v>-1559827.7311970659</v>
      </c>
      <c r="AK14" s="8">
        <v>-1596160.0599496616</v>
      </c>
    </row>
    <row r="16" spans="1:38" s="5" customFormat="1" x14ac:dyDescent="0.3">
      <c r="A16" s="5" t="s">
        <v>42</v>
      </c>
      <c r="C16" s="22">
        <v>761083.76403666963</v>
      </c>
      <c r="D16" s="22">
        <v>1392459.6733833705</v>
      </c>
      <c r="E16" s="22">
        <v>2055602.7985495864</v>
      </c>
      <c r="F16" s="22">
        <v>2715106.3969583474</v>
      </c>
      <c r="G16" s="22">
        <v>2907807.6114120446</v>
      </c>
      <c r="H16" s="22">
        <v>3099032.6953445869</v>
      </c>
      <c r="I16" s="22">
        <v>3295818.9927969757</v>
      </c>
      <c r="J16" s="22">
        <v>3111858.981572981</v>
      </c>
      <c r="K16" s="22">
        <v>2949357.1411579549</v>
      </c>
      <c r="L16" s="22">
        <v>2797458.7433752269</v>
      </c>
      <c r="M16" s="22">
        <v>2654604.7017113706</v>
      </c>
      <c r="N16" s="22">
        <v>2520144.3494754862</v>
      </c>
      <c r="O16" s="22">
        <v>2393434.3185539125</v>
      </c>
      <c r="P16" s="22">
        <v>2276459.454630807</v>
      </c>
      <c r="Q16" s="22">
        <v>2164886.902325924</v>
      </c>
      <c r="R16" s="22">
        <v>2059948.5422039917</v>
      </c>
      <c r="S16" s="22">
        <v>1961117.3727983802</v>
      </c>
      <c r="T16" s="22">
        <v>1865604.53268917</v>
      </c>
      <c r="U16" s="22">
        <v>1775505.9077512384</v>
      </c>
      <c r="V16" s="22">
        <v>1690674.6267086717</v>
      </c>
      <c r="W16" s="22">
        <v>1610585.6065426015</v>
      </c>
      <c r="X16" s="22">
        <v>1535345.899313977</v>
      </c>
      <c r="Y16" s="22">
        <v>1459451.3899527313</v>
      </c>
      <c r="Z16" s="22">
        <v>1376799.7047499628</v>
      </c>
      <c r="AA16" s="22">
        <v>1297351.2486066679</v>
      </c>
      <c r="AB16" s="22">
        <v>1222162.3932920569</v>
      </c>
      <c r="AC16" s="22">
        <v>1150921.6644836471</v>
      </c>
      <c r="AD16" s="22">
        <v>1083598.5190856557</v>
      </c>
      <c r="AE16" s="22">
        <v>1019729.1230472637</v>
      </c>
      <c r="AF16" s="22">
        <v>959250.836308236</v>
      </c>
      <c r="AG16" s="22">
        <v>931194.67708402546</v>
      </c>
      <c r="AH16" s="22">
        <v>903889.03534971899</v>
      </c>
      <c r="AI16" s="22">
        <v>876086.97288427642</v>
      </c>
      <c r="AJ16" s="22">
        <v>849030.81471024873</v>
      </c>
      <c r="AK16" s="22">
        <v>821123.40128785104</v>
      </c>
    </row>
    <row r="17" spans="1:37" s="12" customFormat="1" x14ac:dyDescent="0.3">
      <c r="A17" s="24" t="s">
        <v>51</v>
      </c>
      <c r="C17" s="11">
        <v>97085.034615944125</v>
      </c>
      <c r="D17" s="11">
        <v>522283.70597231889</v>
      </c>
      <c r="E17" s="11">
        <v>929409.14244072197</v>
      </c>
      <c r="F17" s="11">
        <v>1325301.7515827948</v>
      </c>
      <c r="G17" s="11">
        <v>1440027.6796780946</v>
      </c>
      <c r="H17" s="11">
        <v>1553913.2591478475</v>
      </c>
      <c r="I17" s="11">
        <v>1680629.7931120808</v>
      </c>
      <c r="J17" s="11">
        <v>1554689.831262693</v>
      </c>
      <c r="K17" s="11">
        <v>1438643.1174972143</v>
      </c>
      <c r="L17" s="11">
        <v>1326747.9258294895</v>
      </c>
      <c r="M17" s="11">
        <v>1221267.364201627</v>
      </c>
      <c r="N17" s="11">
        <v>1121839.3334683713</v>
      </c>
      <c r="O17" s="11">
        <v>1028114.338405091</v>
      </c>
      <c r="P17" s="11">
        <v>940321.08848720207</v>
      </c>
      <c r="Q17" s="11">
        <v>857271.19420221483</v>
      </c>
      <c r="R17" s="11">
        <v>779107.58789916895</v>
      </c>
      <c r="S17" s="11">
        <v>705547.39395039785</v>
      </c>
      <c r="T17" s="11">
        <v>635468.5840824045</v>
      </c>
      <c r="U17" s="11">
        <v>569595.37595526304</v>
      </c>
      <c r="V17" s="11">
        <v>507743.82591408747</v>
      </c>
      <c r="W17" s="11">
        <v>449649.71243628854</v>
      </c>
      <c r="X17" s="11">
        <v>395203.18138102657</v>
      </c>
      <c r="Y17" s="11">
        <v>345396.27799571131</v>
      </c>
      <c r="Z17" s="11">
        <v>297807.222263164</v>
      </c>
      <c r="AA17" s="11">
        <v>253015.09421324538</v>
      </c>
      <c r="AB17" s="11">
        <v>211170.41648301296</v>
      </c>
      <c r="AC17" s="11">
        <v>172095.09149812465</v>
      </c>
      <c r="AD17" s="11">
        <v>135679.17512273</v>
      </c>
      <c r="AE17" s="11">
        <v>101716.41971284703</v>
      </c>
      <c r="AF17" s="11">
        <v>70100.584612691513</v>
      </c>
      <c r="AG17" s="11">
        <v>70258.054065845979</v>
      </c>
      <c r="AH17" s="11">
        <v>70338.72754270157</v>
      </c>
      <c r="AI17" s="11">
        <v>70040.586808320193</v>
      </c>
      <c r="AJ17" s="11">
        <v>69679.687048304302</v>
      </c>
      <c r="AK17" s="11">
        <v>821123.40136839158</v>
      </c>
    </row>
    <row r="18" spans="1:37" x14ac:dyDescent="0.3">
      <c r="A18" s="20" t="s">
        <v>43</v>
      </c>
      <c r="C18" s="8">
        <v>0</v>
      </c>
      <c r="D18" s="8">
        <v>0</v>
      </c>
      <c r="E18" s="8">
        <v>0</v>
      </c>
      <c r="F18" s="8">
        <v>0</v>
      </c>
      <c r="G18" s="8">
        <v>0</v>
      </c>
      <c r="H18" s="8">
        <v>0</v>
      </c>
      <c r="I18" s="8">
        <v>7319.1130694610174</v>
      </c>
      <c r="J18" s="8">
        <v>8456.9671502215078</v>
      </c>
      <c r="K18" s="8">
        <v>12433.986296889987</v>
      </c>
      <c r="L18" s="8">
        <v>13829.897306956716</v>
      </c>
      <c r="M18" s="8">
        <v>15269.200525755139</v>
      </c>
      <c r="N18" s="8">
        <v>16690.139041557504</v>
      </c>
      <c r="O18" s="8">
        <v>18038.751275999035</v>
      </c>
      <c r="P18" s="8">
        <v>19830.668854903994</v>
      </c>
      <c r="Q18" s="8">
        <v>21152.52429382622</v>
      </c>
      <c r="R18" s="8">
        <v>22404.102695402209</v>
      </c>
      <c r="S18" s="8">
        <v>23549.536089765086</v>
      </c>
      <c r="T18" s="8">
        <v>24169.43727797614</v>
      </c>
      <c r="U18" s="8">
        <v>24744.226128203736</v>
      </c>
      <c r="V18" s="8">
        <v>25305.417866985888</v>
      </c>
      <c r="W18" s="8">
        <v>25796.048447211841</v>
      </c>
      <c r="X18" s="8">
        <v>26299.814768185683</v>
      </c>
      <c r="Y18" s="8">
        <v>27995.872514119597</v>
      </c>
      <c r="Z18" s="8">
        <v>28639.01600217582</v>
      </c>
      <c r="AA18" s="8">
        <v>28974.770358899885</v>
      </c>
      <c r="AB18" s="8">
        <v>29320.988070525662</v>
      </c>
      <c r="AC18" s="8">
        <v>29648.541891786335</v>
      </c>
      <c r="AD18" s="8">
        <v>29998.679911747877</v>
      </c>
      <c r="AE18" s="8">
        <v>30299.790248555255</v>
      </c>
      <c r="AF18" s="8">
        <v>30580.144928883263</v>
      </c>
      <c r="AG18" s="8">
        <v>30721.200391005692</v>
      </c>
      <c r="AH18" s="8">
        <v>30795.222922042831</v>
      </c>
      <c r="AI18" s="8">
        <v>30499.550065524847</v>
      </c>
      <c r="AJ18" s="8">
        <v>30154.807194655823</v>
      </c>
      <c r="AK18" s="8">
        <v>781488.38817168085</v>
      </c>
    </row>
    <row r="19" spans="1:37" x14ac:dyDescent="0.3">
      <c r="A19" s="20" t="s">
        <v>44</v>
      </c>
      <c r="C19" s="8">
        <v>11564.905107936784</v>
      </c>
      <c r="D19" s="8">
        <v>15084.829513905104</v>
      </c>
      <c r="E19" s="8">
        <v>18655.756633591471</v>
      </c>
      <c r="F19" s="8">
        <v>22297.739117575471</v>
      </c>
      <c r="G19" s="8">
        <v>26049.752266906959</v>
      </c>
      <c r="H19" s="8">
        <v>28984.416228139249</v>
      </c>
      <c r="I19" s="8">
        <v>31748.332254277928</v>
      </c>
      <c r="J19" s="8">
        <v>32431.879026505732</v>
      </c>
      <c r="K19" s="8">
        <v>33110.216389253845</v>
      </c>
      <c r="L19" s="8">
        <v>33804.149286046922</v>
      </c>
      <c r="M19" s="8">
        <v>34479.064848366776</v>
      </c>
      <c r="N19" s="8">
        <v>35146.592481066735</v>
      </c>
      <c r="O19" s="8">
        <v>35809.004401756982</v>
      </c>
      <c r="P19" s="8">
        <v>36463.633673591277</v>
      </c>
      <c r="Q19" s="8">
        <v>37106.752013313882</v>
      </c>
      <c r="R19" s="8">
        <v>37740.403304705389</v>
      </c>
      <c r="S19" s="8">
        <v>38364.619926879852</v>
      </c>
      <c r="T19" s="8">
        <v>38512.46195269766</v>
      </c>
      <c r="U19" s="8">
        <v>38652.585243626374</v>
      </c>
      <c r="V19" s="8">
        <v>38784.020721812209</v>
      </c>
      <c r="W19" s="8">
        <v>38904.087142614553</v>
      </c>
      <c r="X19" s="8">
        <v>39014.331536667043</v>
      </c>
      <c r="Y19" s="8">
        <v>39113.680310585551</v>
      </c>
      <c r="Z19" s="8">
        <v>39202.933943662181</v>
      </c>
      <c r="AA19" s="8">
        <v>39284.742341542267</v>
      </c>
      <c r="AB19" s="8">
        <v>39352.956780067732</v>
      </c>
      <c r="AC19" s="8">
        <v>39412.224499455289</v>
      </c>
      <c r="AD19" s="8">
        <v>39457.742676437731</v>
      </c>
      <c r="AE19" s="8">
        <v>39494.357816558608</v>
      </c>
      <c r="AF19" s="8">
        <v>39520.439683808247</v>
      </c>
      <c r="AG19" s="8">
        <v>39536.853674840284</v>
      </c>
      <c r="AH19" s="8">
        <v>39543.504620658743</v>
      </c>
      <c r="AI19" s="8">
        <v>39541.036742795353</v>
      </c>
      <c r="AJ19" s="8">
        <v>39524.879853648476</v>
      </c>
      <c r="AK19" s="8">
        <v>39635.013196710715</v>
      </c>
    </row>
    <row r="20" spans="1:37" x14ac:dyDescent="0.3">
      <c r="A20" s="20" t="s">
        <v>50</v>
      </c>
      <c r="C20" s="8">
        <v>85520.129508007347</v>
      </c>
      <c r="D20" s="8">
        <v>507198.87645841378</v>
      </c>
      <c r="E20" s="8">
        <v>910753.38580713049</v>
      </c>
      <c r="F20" s="8">
        <v>1303004.0124652192</v>
      </c>
      <c r="G20" s="8">
        <v>1413977.9274111877</v>
      </c>
      <c r="H20" s="8">
        <v>1524928.8429197082</v>
      </c>
      <c r="I20" s="8">
        <v>1641562.3477883418</v>
      </c>
      <c r="J20" s="8">
        <v>1513800.9850859658</v>
      </c>
      <c r="K20" s="8">
        <v>1393098.9148110705</v>
      </c>
      <c r="L20" s="8">
        <v>1279113.8792364858</v>
      </c>
      <c r="M20" s="8">
        <v>1171519.098827505</v>
      </c>
      <c r="N20" s="8">
        <v>1070002.6019457472</v>
      </c>
      <c r="O20" s="8">
        <v>974266.58272733493</v>
      </c>
      <c r="P20" s="8">
        <v>884026.78595870675</v>
      </c>
      <c r="Q20" s="8">
        <v>799011.9178950747</v>
      </c>
      <c r="R20" s="8">
        <v>718963.08189906133</v>
      </c>
      <c r="S20" s="8">
        <v>643633.23793375294</v>
      </c>
      <c r="T20" s="8">
        <v>572786.68485173071</v>
      </c>
      <c r="U20" s="8">
        <v>506198.56458343292</v>
      </c>
      <c r="V20" s="8">
        <v>443654.38732528937</v>
      </c>
      <c r="W20" s="8">
        <v>384949.57684646215</v>
      </c>
      <c r="X20" s="8">
        <v>329889.03507617384</v>
      </c>
      <c r="Y20" s="8">
        <v>278286.72517100617</v>
      </c>
      <c r="Z20" s="8">
        <v>229965.27231732599</v>
      </c>
      <c r="AA20" s="8">
        <v>184755.58151280324</v>
      </c>
      <c r="AB20" s="8">
        <v>142496.47163241956</v>
      </c>
      <c r="AC20" s="8">
        <v>103034.32510688303</v>
      </c>
      <c r="AD20" s="8">
        <v>66222.752534544386</v>
      </c>
      <c r="AE20" s="8">
        <v>31922.271647733152</v>
      </c>
      <c r="AF20" s="8">
        <v>0</v>
      </c>
      <c r="AG20" s="8">
        <v>0</v>
      </c>
      <c r="AH20" s="8">
        <v>0</v>
      </c>
      <c r="AI20" s="8">
        <v>0</v>
      </c>
      <c r="AJ20" s="8">
        <v>0</v>
      </c>
      <c r="AK20" s="8">
        <v>0</v>
      </c>
    </row>
    <row r="21" spans="1:37" s="12" customFormat="1" x14ac:dyDescent="0.3">
      <c r="A21" s="24" t="s">
        <v>45</v>
      </c>
      <c r="C21" s="11">
        <v>663998.72942072549</v>
      </c>
      <c r="D21" s="11">
        <v>870175.96741105174</v>
      </c>
      <c r="E21" s="11">
        <v>1126193.6561088644</v>
      </c>
      <c r="F21" s="11">
        <v>1389804.6453755526</v>
      </c>
      <c r="G21" s="11">
        <v>1467779.9317339503</v>
      </c>
      <c r="H21" s="11">
        <v>1545119.4361967393</v>
      </c>
      <c r="I21" s="11">
        <v>1615189.1996848949</v>
      </c>
      <c r="J21" s="11">
        <v>1557169.1503102882</v>
      </c>
      <c r="K21" s="11">
        <v>1510714.0236607403</v>
      </c>
      <c r="L21" s="11">
        <v>1470710.8175457374</v>
      </c>
      <c r="M21" s="11">
        <v>1433337.3375097439</v>
      </c>
      <c r="N21" s="11">
        <v>1398305.0160071149</v>
      </c>
      <c r="O21" s="11">
        <v>1365319.9801488214</v>
      </c>
      <c r="P21" s="11">
        <v>1336138.366143605</v>
      </c>
      <c r="Q21" s="11">
        <v>1307615.7081237093</v>
      </c>
      <c r="R21" s="11">
        <v>1280840.9543048227</v>
      </c>
      <c r="S21" s="11">
        <v>1255569.9788479824</v>
      </c>
      <c r="T21" s="11">
        <v>1230135.9486067656</v>
      </c>
      <c r="U21" s="11">
        <v>1205910.5317959753</v>
      </c>
      <c r="V21" s="11">
        <v>1182930.8007945842</v>
      </c>
      <c r="W21" s="11">
        <v>1160935.8941063129</v>
      </c>
      <c r="X21" s="11">
        <v>1140142.7179329505</v>
      </c>
      <c r="Y21" s="11">
        <v>1114055.1119570201</v>
      </c>
      <c r="Z21" s="11">
        <v>1078992.4824867987</v>
      </c>
      <c r="AA21" s="11">
        <v>1044336.1543934224</v>
      </c>
      <c r="AB21" s="11">
        <v>1010991.9768090438</v>
      </c>
      <c r="AC21" s="11">
        <v>978826.57298552245</v>
      </c>
      <c r="AD21" s="11">
        <v>947919.34396292572</v>
      </c>
      <c r="AE21" s="11">
        <v>918012.70333441673</v>
      </c>
      <c r="AF21" s="11">
        <v>889150.25169554446</v>
      </c>
      <c r="AG21" s="11">
        <v>860936.62301817944</v>
      </c>
      <c r="AH21" s="11">
        <v>833550.30780701747</v>
      </c>
      <c r="AI21" s="11">
        <v>806046.38607595628</v>
      </c>
      <c r="AJ21" s="11">
        <v>779351.12766194437</v>
      </c>
      <c r="AK21" s="11">
        <v>-8.0540543422102928E-5</v>
      </c>
    </row>
    <row r="22" spans="1:37" x14ac:dyDescent="0.3">
      <c r="A22" s="20" t="s">
        <v>46</v>
      </c>
      <c r="C22" s="8">
        <v>655296.11444664688</v>
      </c>
      <c r="D22" s="8">
        <v>837506.6000905073</v>
      </c>
      <c r="E22" s="8">
        <v>1080593.2425479146</v>
      </c>
      <c r="F22" s="8">
        <v>1340414.7365467492</v>
      </c>
      <c r="G22" s="8">
        <v>1408739.2044326013</v>
      </c>
      <c r="H22" s="8">
        <v>1472418.6961863977</v>
      </c>
      <c r="I22" s="8">
        <v>1541059.9448547908</v>
      </c>
      <c r="J22" s="8">
        <v>1485716.9870858432</v>
      </c>
      <c r="K22" s="8">
        <v>1432361.5204491136</v>
      </c>
      <c r="L22" s="8">
        <v>1380922.1696303815</v>
      </c>
      <c r="M22" s="8">
        <v>1331330.1225648413</v>
      </c>
      <c r="N22" s="8">
        <v>1283519.0383849996</v>
      </c>
      <c r="O22" s="8">
        <v>1237424.9586743785</v>
      </c>
      <c r="P22" s="8">
        <v>1192986.2219082944</v>
      </c>
      <c r="Q22" s="8">
        <v>1150143.3809672636</v>
      </c>
      <c r="R22" s="8">
        <v>1108839.1236126909</v>
      </c>
      <c r="S22" s="8">
        <v>1069018.1958184536</v>
      </c>
      <c r="T22" s="8">
        <v>1030627.3278558237</v>
      </c>
      <c r="U22" s="8">
        <v>993615.16303284978</v>
      </c>
      <c r="V22" s="8">
        <v>957932.1889928655</v>
      </c>
      <c r="W22" s="8">
        <v>923530.67148022726</v>
      </c>
      <c r="X22" s="8">
        <v>890364.59048467269</v>
      </c>
      <c r="Y22" s="8">
        <v>858389.57867888431</v>
      </c>
      <c r="Z22" s="8">
        <v>827562.86206689267</v>
      </c>
      <c r="AA22" s="8">
        <v>797843.20276393567</v>
      </c>
      <c r="AB22" s="8">
        <v>769190.84383122239</v>
      </c>
      <c r="AC22" s="8">
        <v>741567.4560918028</v>
      </c>
      <c r="AD22" s="8">
        <v>714936.08685640176</v>
      </c>
      <c r="AE22" s="8">
        <v>689261.11049062584</v>
      </c>
      <c r="AF22" s="8">
        <v>664508.18075741222</v>
      </c>
      <c r="AG22" s="8">
        <v>640644.18487096869</v>
      </c>
      <c r="AH22" s="8">
        <v>617637.19920074078</v>
      </c>
      <c r="AI22" s="8">
        <v>595456.44656615146</v>
      </c>
      <c r="AJ22" s="8">
        <v>574072.25506498071</v>
      </c>
      <c r="AK22" s="8">
        <v>553456.018380314</v>
      </c>
    </row>
    <row r="23" spans="1:37" x14ac:dyDescent="0.3">
      <c r="A23" s="20" t="s">
        <v>47</v>
      </c>
      <c r="C23" s="8">
        <v>3685.6420220039572</v>
      </c>
      <c r="D23" s="8">
        <v>7808.8917945011863</v>
      </c>
      <c r="E23" s="8">
        <v>11333.700337553417</v>
      </c>
      <c r="F23" s="8">
        <v>14449.02066024851</v>
      </c>
      <c r="G23" s="8">
        <v>18801.532781528633</v>
      </c>
      <c r="H23" s="8">
        <v>23856.830669085935</v>
      </c>
      <c r="I23" s="8">
        <v>28697.917589479966</v>
      </c>
      <c r="J23" s="8">
        <v>34510.728027943187</v>
      </c>
      <c r="K23" s="8">
        <v>41050.544320956818</v>
      </c>
      <c r="L23" s="8">
        <v>48298.955994485565</v>
      </c>
      <c r="M23" s="8">
        <v>56199.61336763719</v>
      </c>
      <c r="N23" s="8">
        <v>64715.560497442799</v>
      </c>
      <c r="O23" s="8">
        <v>73778.767646445791</v>
      </c>
      <c r="P23" s="8">
        <v>83660.137670598604</v>
      </c>
      <c r="Q23" s="8">
        <v>94014.754274967112</v>
      </c>
      <c r="R23" s="8">
        <v>104789.52260592509</v>
      </c>
      <c r="S23" s="8">
        <v>115903.17476023352</v>
      </c>
      <c r="T23" s="8">
        <v>127000.30891701365</v>
      </c>
      <c r="U23" s="8">
        <v>138062.69037851432</v>
      </c>
      <c r="V23" s="8">
        <v>149082.35820076123</v>
      </c>
      <c r="W23" s="8">
        <v>160017.07728445015</v>
      </c>
      <c r="X23" s="8">
        <v>170878.6831437207</v>
      </c>
      <c r="Y23" s="8">
        <v>171677.91573577689</v>
      </c>
      <c r="Z23" s="8">
        <v>165512.57241337854</v>
      </c>
      <c r="AA23" s="8">
        <v>159568.64055278714</v>
      </c>
      <c r="AB23" s="8">
        <v>153838.16876624449</v>
      </c>
      <c r="AC23" s="8">
        <v>148313.49121836058</v>
      </c>
      <c r="AD23" s="8">
        <v>142987.21737128036</v>
      </c>
      <c r="AE23" s="8">
        <v>137852.22209812517</v>
      </c>
      <c r="AF23" s="8">
        <v>132901.63615148244</v>
      </c>
      <c r="AG23" s="8">
        <v>128128.83697419373</v>
      </c>
      <c r="AH23" s="8">
        <v>123527.43984014816</v>
      </c>
      <c r="AI23" s="8">
        <v>119091.2893132303</v>
      </c>
      <c r="AJ23" s="8">
        <v>114814.45101299614</v>
      </c>
      <c r="AK23" s="8">
        <v>110691.20367606281</v>
      </c>
    </row>
    <row r="24" spans="1:37" x14ac:dyDescent="0.3">
      <c r="A24" s="20" t="s">
        <v>48</v>
      </c>
      <c r="C24" s="8">
        <v>5016.9729520745932</v>
      </c>
      <c r="D24" s="8">
        <v>24860.475526043167</v>
      </c>
      <c r="E24" s="8">
        <v>34266.713223396378</v>
      </c>
      <c r="F24" s="8">
        <v>34940.88816855468</v>
      </c>
      <c r="G24" s="8">
        <v>40239.194519820412</v>
      </c>
      <c r="H24" s="8">
        <v>48843.909341255763</v>
      </c>
      <c r="I24" s="8">
        <v>45431.337240624074</v>
      </c>
      <c r="J24" s="8">
        <v>36941.435196501705</v>
      </c>
      <c r="K24" s="8">
        <v>37301.958890669965</v>
      </c>
      <c r="L24" s="8">
        <v>41489.691920870144</v>
      </c>
      <c r="M24" s="8">
        <v>45807.601577265414</v>
      </c>
      <c r="N24" s="8">
        <v>50070.417124672516</v>
      </c>
      <c r="O24" s="8">
        <v>54116.253827997105</v>
      </c>
      <c r="P24" s="8">
        <v>59492.00656471197</v>
      </c>
      <c r="Q24" s="8">
        <v>63457.572881478656</v>
      </c>
      <c r="R24" s="8">
        <v>67212.308086206642</v>
      </c>
      <c r="S24" s="8">
        <v>70648.608269295262</v>
      </c>
      <c r="T24" s="8">
        <v>72508.311833928441</v>
      </c>
      <c r="U24" s="8">
        <v>74232.678384611223</v>
      </c>
      <c r="V24" s="8">
        <v>75916.253600957658</v>
      </c>
      <c r="W24" s="8">
        <v>77388.145341635522</v>
      </c>
      <c r="X24" s="8">
        <v>78899.444304557052</v>
      </c>
      <c r="Y24" s="8">
        <v>83987.617542358828</v>
      </c>
      <c r="Z24" s="8">
        <v>85917.048006527475</v>
      </c>
      <c r="AA24" s="8">
        <v>86924.311076699625</v>
      </c>
      <c r="AB24" s="8">
        <v>87962.964211576968</v>
      </c>
      <c r="AC24" s="8">
        <v>88945.625675358999</v>
      </c>
      <c r="AD24" s="8">
        <v>89996.039735243641</v>
      </c>
      <c r="AE24" s="8">
        <v>90899.370745665772</v>
      </c>
      <c r="AF24" s="8">
        <v>91740.434786649785</v>
      </c>
      <c r="AG24" s="8">
        <v>92163.601173017087</v>
      </c>
      <c r="AH24" s="8">
        <v>92385.668766128496</v>
      </c>
      <c r="AI24" s="8">
        <v>91498.650196574526</v>
      </c>
      <c r="AJ24" s="8">
        <v>90464.421583967473</v>
      </c>
      <c r="AK24" s="8">
        <v>-664147.22213691729</v>
      </c>
    </row>
    <row r="25" spans="1:37" ht="13.5" thickBot="1" x14ac:dyDescent="0.35"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/>
      <c r="AJ25" s="27"/>
      <c r="AK25" s="27"/>
    </row>
    <row r="26" spans="1:37" ht="14" thickTop="1" thickBot="1" x14ac:dyDescent="0.35">
      <c r="A26" s="25" t="s">
        <v>49</v>
      </c>
      <c r="B26" s="25"/>
      <c r="C26" s="26">
        <v>0</v>
      </c>
      <c r="D26" s="26">
        <v>0</v>
      </c>
      <c r="E26" s="26">
        <v>0</v>
      </c>
      <c r="F26" s="26">
        <v>0</v>
      </c>
      <c r="G26" s="26">
        <v>0</v>
      </c>
      <c r="H26" s="26">
        <v>0</v>
      </c>
      <c r="I26" s="26">
        <v>0</v>
      </c>
      <c r="J26" s="26">
        <v>0</v>
      </c>
      <c r="K26" s="26">
        <v>0</v>
      </c>
      <c r="L26" s="26">
        <v>0</v>
      </c>
      <c r="M26" s="26">
        <v>0</v>
      </c>
      <c r="N26" s="26">
        <v>0</v>
      </c>
      <c r="O26" s="26">
        <v>0</v>
      </c>
      <c r="P26" s="26">
        <v>0</v>
      </c>
      <c r="Q26" s="26">
        <v>0</v>
      </c>
      <c r="R26" s="26">
        <v>0</v>
      </c>
      <c r="S26" s="26">
        <v>0</v>
      </c>
      <c r="T26" s="26">
        <v>0</v>
      </c>
      <c r="U26" s="26">
        <v>0</v>
      </c>
      <c r="V26" s="26">
        <v>0</v>
      </c>
      <c r="W26" s="26">
        <v>0</v>
      </c>
      <c r="X26" s="26">
        <v>0</v>
      </c>
      <c r="Y26" s="26">
        <v>0</v>
      </c>
      <c r="Z26" s="26">
        <v>0</v>
      </c>
      <c r="AA26" s="26">
        <v>0</v>
      </c>
      <c r="AB26" s="26">
        <v>0</v>
      </c>
      <c r="AC26" s="26">
        <v>0</v>
      </c>
      <c r="AD26" s="26">
        <v>0</v>
      </c>
      <c r="AE26" s="26">
        <v>0</v>
      </c>
      <c r="AF26" s="26">
        <v>0</v>
      </c>
      <c r="AG26" s="26">
        <v>0</v>
      </c>
      <c r="AH26" s="26">
        <v>0</v>
      </c>
      <c r="AI26" s="26">
        <v>0</v>
      </c>
      <c r="AJ26" s="26">
        <v>0</v>
      </c>
      <c r="AK26" s="26">
        <v>0</v>
      </c>
    </row>
    <row r="27" spans="1:37" ht="13.5" thickTop="1" x14ac:dyDescent="0.3"/>
  </sheetData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491F2-B52F-4CF0-9C2F-D8BBF9AD5AAF}">
  <sheetPr>
    <tabColor rgb="FF92D050"/>
  </sheetPr>
  <dimension ref="A1:AN1085"/>
  <sheetViews>
    <sheetView workbookViewId="0">
      <pane xSplit="5" ySplit="3" topLeftCell="AC1068" activePane="bottomRight" state="frozen"/>
      <selection pane="topRight" activeCell="F1" sqref="F1"/>
      <selection pane="bottomLeft" activeCell="A4" sqref="A4"/>
      <selection pane="bottomRight" activeCell="F1084" sqref="F1084:AN1084"/>
    </sheetView>
  </sheetViews>
  <sheetFormatPr defaultRowHeight="14.5" x14ac:dyDescent="0.35"/>
  <cols>
    <col min="1" max="1" width="24.08984375" customWidth="1"/>
    <col min="2" max="2" width="11.90625" bestFit="1" customWidth="1"/>
    <col min="3" max="3" width="35.26953125" bestFit="1" customWidth="1"/>
    <col min="4" max="4" width="11.90625" customWidth="1"/>
    <col min="5" max="5" width="16.90625" customWidth="1"/>
  </cols>
  <sheetData>
    <row r="1" spans="1:40" x14ac:dyDescent="0.35">
      <c r="A1" s="5" t="s">
        <v>91</v>
      </c>
    </row>
    <row r="3" spans="1:40" x14ac:dyDescent="0.35">
      <c r="A3" s="29" t="s">
        <v>92</v>
      </c>
      <c r="B3" s="29" t="s">
        <v>93</v>
      </c>
      <c r="C3" s="29" t="s">
        <v>94</v>
      </c>
      <c r="D3" s="29" t="s">
        <v>95</v>
      </c>
      <c r="E3" s="29" t="s">
        <v>96</v>
      </c>
      <c r="F3" s="29" t="s">
        <v>54</v>
      </c>
      <c r="G3" s="29" t="s">
        <v>55</v>
      </c>
      <c r="H3" s="29" t="s">
        <v>56</v>
      </c>
      <c r="I3" s="29" t="s">
        <v>57</v>
      </c>
      <c r="J3" s="29" t="s">
        <v>58</v>
      </c>
      <c r="K3" s="29" t="s">
        <v>59</v>
      </c>
      <c r="L3" s="29" t="s">
        <v>60</v>
      </c>
      <c r="M3" s="29" t="s">
        <v>61</v>
      </c>
      <c r="N3" s="29" t="s">
        <v>62</v>
      </c>
      <c r="O3" s="29" t="s">
        <v>63</v>
      </c>
      <c r="P3" s="29" t="s">
        <v>64</v>
      </c>
      <c r="Q3" s="29" t="s">
        <v>65</v>
      </c>
      <c r="R3" s="29" t="s">
        <v>66</v>
      </c>
      <c r="S3" s="29" t="s">
        <v>67</v>
      </c>
      <c r="T3" s="29" t="s">
        <v>68</v>
      </c>
      <c r="U3" s="29" t="s">
        <v>69</v>
      </c>
      <c r="V3" s="29" t="s">
        <v>70</v>
      </c>
      <c r="W3" s="29" t="s">
        <v>71</v>
      </c>
      <c r="X3" s="29" t="s">
        <v>72</v>
      </c>
      <c r="Y3" s="29" t="s">
        <v>73</v>
      </c>
      <c r="Z3" s="29" t="s">
        <v>74</v>
      </c>
      <c r="AA3" s="29" t="s">
        <v>75</v>
      </c>
      <c r="AB3" s="29" t="s">
        <v>76</v>
      </c>
      <c r="AC3" s="29" t="s">
        <v>77</v>
      </c>
      <c r="AD3" s="29" t="s">
        <v>78</v>
      </c>
      <c r="AE3" s="29" t="s">
        <v>79</v>
      </c>
      <c r="AF3" s="29" t="s">
        <v>80</v>
      </c>
      <c r="AG3" s="29" t="s">
        <v>81</v>
      </c>
      <c r="AH3" s="29" t="s">
        <v>82</v>
      </c>
      <c r="AI3" s="29" t="s">
        <v>83</v>
      </c>
      <c r="AJ3" s="29" t="s">
        <v>84</v>
      </c>
      <c r="AK3" s="29" t="s">
        <v>85</v>
      </c>
      <c r="AL3" s="29" t="s">
        <v>86</v>
      </c>
      <c r="AM3" s="29" t="s">
        <v>87</v>
      </c>
      <c r="AN3" s="29" t="s">
        <v>88</v>
      </c>
    </row>
    <row r="4" spans="1:40" x14ac:dyDescent="0.35">
      <c r="A4" s="1" t="s">
        <v>99</v>
      </c>
      <c r="B4" s="1" t="s">
        <v>97</v>
      </c>
      <c r="C4" s="1" t="s">
        <v>100</v>
      </c>
      <c r="D4" s="1" t="s">
        <v>98</v>
      </c>
      <c r="E4" s="1" t="s">
        <v>101</v>
      </c>
      <c r="F4" s="2">
        <v>0</v>
      </c>
      <c r="G4" s="2">
        <v>57.546821435852344</v>
      </c>
      <c r="H4" s="2">
        <v>0</v>
      </c>
      <c r="I4" s="2">
        <v>0</v>
      </c>
      <c r="J4" s="2">
        <v>0</v>
      </c>
      <c r="K4" s="2">
        <v>0</v>
      </c>
      <c r="L4" s="2">
        <v>0</v>
      </c>
      <c r="M4" s="2">
        <v>0</v>
      </c>
      <c r="N4" s="2">
        <v>0</v>
      </c>
      <c r="O4" s="2">
        <v>0</v>
      </c>
      <c r="P4" s="2">
        <v>0</v>
      </c>
      <c r="Q4" s="2">
        <v>0</v>
      </c>
      <c r="R4" s="2">
        <v>0</v>
      </c>
      <c r="S4" s="2">
        <v>0</v>
      </c>
      <c r="T4" s="2">
        <v>0</v>
      </c>
      <c r="U4" s="2">
        <v>0</v>
      </c>
      <c r="V4" s="2">
        <v>0</v>
      </c>
      <c r="W4" s="2">
        <v>0</v>
      </c>
      <c r="X4" s="2">
        <v>0</v>
      </c>
      <c r="Y4" s="2">
        <v>0</v>
      </c>
      <c r="Z4" s="2">
        <v>0</v>
      </c>
      <c r="AA4" s="2">
        <v>0</v>
      </c>
      <c r="AB4" s="2">
        <v>0</v>
      </c>
      <c r="AC4" s="2">
        <v>0</v>
      </c>
      <c r="AD4" s="2">
        <v>0</v>
      </c>
      <c r="AE4" s="2">
        <v>0</v>
      </c>
      <c r="AF4" s="2">
        <v>0</v>
      </c>
      <c r="AG4" s="2">
        <v>0</v>
      </c>
      <c r="AH4" s="2">
        <v>0</v>
      </c>
      <c r="AI4" s="2">
        <v>0</v>
      </c>
      <c r="AJ4" s="2">
        <v>0</v>
      </c>
      <c r="AK4" s="2">
        <v>0</v>
      </c>
      <c r="AL4" s="2">
        <v>0</v>
      </c>
      <c r="AM4" s="2">
        <v>0</v>
      </c>
      <c r="AN4" s="2">
        <v>0</v>
      </c>
    </row>
    <row r="5" spans="1:40" x14ac:dyDescent="0.35">
      <c r="A5" s="30" t="s">
        <v>99</v>
      </c>
      <c r="B5" s="30" t="s">
        <v>97</v>
      </c>
      <c r="C5" s="30" t="s">
        <v>103</v>
      </c>
      <c r="D5" s="30" t="s">
        <v>102</v>
      </c>
      <c r="E5" s="30" t="s">
        <v>101</v>
      </c>
      <c r="F5" s="31">
        <v>0</v>
      </c>
      <c r="G5" s="31">
        <v>0</v>
      </c>
      <c r="H5" s="31">
        <v>0</v>
      </c>
      <c r="I5" s="31">
        <v>0</v>
      </c>
      <c r="J5" s="31">
        <v>0</v>
      </c>
      <c r="K5" s="31">
        <v>0</v>
      </c>
      <c r="L5" s="31">
        <v>0</v>
      </c>
      <c r="M5" s="31">
        <v>0</v>
      </c>
      <c r="N5" s="31">
        <v>0</v>
      </c>
      <c r="O5" s="31">
        <v>0</v>
      </c>
      <c r="P5" s="31">
        <v>0</v>
      </c>
      <c r="Q5" s="31">
        <v>0</v>
      </c>
      <c r="R5" s="31">
        <v>0</v>
      </c>
      <c r="S5" s="31">
        <v>0</v>
      </c>
      <c r="T5" s="31">
        <v>0</v>
      </c>
      <c r="U5" s="31">
        <v>0</v>
      </c>
      <c r="V5" s="31">
        <v>0</v>
      </c>
      <c r="W5" s="31">
        <v>0</v>
      </c>
      <c r="X5" s="31">
        <v>0</v>
      </c>
      <c r="Y5" s="31">
        <v>0</v>
      </c>
      <c r="Z5" s="31">
        <v>0</v>
      </c>
      <c r="AA5" s="31">
        <v>0</v>
      </c>
      <c r="AB5" s="31">
        <v>0</v>
      </c>
      <c r="AC5" s="31">
        <v>0</v>
      </c>
      <c r="AD5" s="31">
        <v>0</v>
      </c>
      <c r="AE5" s="31">
        <v>0</v>
      </c>
      <c r="AF5" s="31">
        <v>0</v>
      </c>
      <c r="AG5" s="31">
        <v>0</v>
      </c>
      <c r="AH5" s="31">
        <v>0</v>
      </c>
      <c r="AI5" s="31">
        <v>0</v>
      </c>
      <c r="AJ5" s="31">
        <v>0</v>
      </c>
      <c r="AK5" s="31">
        <v>0</v>
      </c>
      <c r="AL5" s="31">
        <v>0</v>
      </c>
      <c r="AM5" s="31">
        <v>0</v>
      </c>
      <c r="AN5" s="31">
        <v>0</v>
      </c>
    </row>
    <row r="6" spans="1:40" x14ac:dyDescent="0.35">
      <c r="A6" s="1" t="s">
        <v>99</v>
      </c>
      <c r="B6" s="1" t="s">
        <v>97</v>
      </c>
      <c r="C6" s="1" t="s">
        <v>105</v>
      </c>
      <c r="D6" s="1" t="s">
        <v>104</v>
      </c>
      <c r="E6" s="1" t="s">
        <v>101</v>
      </c>
      <c r="F6" s="2">
        <v>0</v>
      </c>
      <c r="G6" s="2">
        <v>107.862722694864</v>
      </c>
      <c r="H6" s="2">
        <v>107.862722694864</v>
      </c>
      <c r="I6" s="2">
        <v>107.862722694864</v>
      </c>
      <c r="J6" s="2">
        <v>0</v>
      </c>
      <c r="K6" s="2">
        <v>0</v>
      </c>
      <c r="L6" s="2">
        <v>0</v>
      </c>
      <c r="M6" s="2">
        <v>0</v>
      </c>
      <c r="N6" s="2">
        <v>0</v>
      </c>
      <c r="O6" s="2">
        <v>0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">
        <v>0</v>
      </c>
      <c r="AC6" s="2">
        <v>0</v>
      </c>
      <c r="AD6" s="2">
        <v>0</v>
      </c>
      <c r="AE6" s="2">
        <v>0</v>
      </c>
      <c r="AF6" s="2">
        <v>0</v>
      </c>
      <c r="AG6" s="2">
        <v>0</v>
      </c>
      <c r="AH6" s="2">
        <v>0</v>
      </c>
      <c r="AI6" s="2">
        <v>0</v>
      </c>
      <c r="AJ6" s="2">
        <v>0</v>
      </c>
      <c r="AK6" s="2">
        <v>0</v>
      </c>
      <c r="AL6" s="2">
        <v>0</v>
      </c>
      <c r="AM6" s="2">
        <v>0</v>
      </c>
      <c r="AN6" s="2">
        <v>0</v>
      </c>
    </row>
    <row r="7" spans="1:40" x14ac:dyDescent="0.35">
      <c r="A7" s="30" t="s">
        <v>99</v>
      </c>
      <c r="B7" s="30" t="s">
        <v>97</v>
      </c>
      <c r="C7" s="30" t="s">
        <v>107</v>
      </c>
      <c r="D7" s="30" t="s">
        <v>106</v>
      </c>
      <c r="E7" s="30" t="s">
        <v>101</v>
      </c>
      <c r="F7" s="31">
        <v>0</v>
      </c>
      <c r="G7" s="31">
        <v>0</v>
      </c>
      <c r="H7" s="31">
        <v>0</v>
      </c>
      <c r="I7" s="31">
        <v>0</v>
      </c>
      <c r="J7" s="31">
        <v>0</v>
      </c>
      <c r="K7" s="31">
        <v>0</v>
      </c>
      <c r="L7" s="31">
        <v>0</v>
      </c>
      <c r="M7" s="31">
        <v>0</v>
      </c>
      <c r="N7" s="31">
        <v>0</v>
      </c>
      <c r="O7" s="31">
        <v>0</v>
      </c>
      <c r="P7" s="31">
        <v>0</v>
      </c>
      <c r="Q7" s="31">
        <v>0</v>
      </c>
      <c r="R7" s="31">
        <v>0</v>
      </c>
      <c r="S7" s="31">
        <v>0</v>
      </c>
      <c r="T7" s="31">
        <v>0</v>
      </c>
      <c r="U7" s="31">
        <v>0</v>
      </c>
      <c r="V7" s="31">
        <v>0</v>
      </c>
      <c r="W7" s="31">
        <v>0</v>
      </c>
      <c r="X7" s="31">
        <v>0</v>
      </c>
      <c r="Y7" s="31">
        <v>0</v>
      </c>
      <c r="Z7" s="31">
        <v>0</v>
      </c>
      <c r="AA7" s="31">
        <v>0</v>
      </c>
      <c r="AB7" s="31">
        <v>0</v>
      </c>
      <c r="AC7" s="31">
        <v>0</v>
      </c>
      <c r="AD7" s="31">
        <v>0</v>
      </c>
      <c r="AE7" s="31">
        <v>0</v>
      </c>
      <c r="AF7" s="31">
        <v>0</v>
      </c>
      <c r="AG7" s="31">
        <v>0</v>
      </c>
      <c r="AH7" s="31">
        <v>0</v>
      </c>
      <c r="AI7" s="31">
        <v>0</v>
      </c>
      <c r="AJ7" s="31">
        <v>0</v>
      </c>
      <c r="AK7" s="31">
        <v>0</v>
      </c>
      <c r="AL7" s="31">
        <v>0</v>
      </c>
      <c r="AM7" s="31">
        <v>0</v>
      </c>
      <c r="AN7" s="31">
        <v>0</v>
      </c>
    </row>
    <row r="8" spans="1:40" x14ac:dyDescent="0.35">
      <c r="A8" s="1" t="s">
        <v>99</v>
      </c>
      <c r="B8" s="1" t="s">
        <v>97</v>
      </c>
      <c r="C8" s="1" t="s">
        <v>109</v>
      </c>
      <c r="D8" s="1" t="s">
        <v>108</v>
      </c>
      <c r="E8" s="1" t="s">
        <v>101</v>
      </c>
      <c r="F8" s="2">
        <v>0</v>
      </c>
      <c r="G8" s="2">
        <v>57.320598449111536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v>0</v>
      </c>
      <c r="O8" s="2">
        <v>0</v>
      </c>
      <c r="P8" s="2">
        <v>0</v>
      </c>
      <c r="Q8" s="2">
        <v>0</v>
      </c>
      <c r="R8" s="2">
        <v>0</v>
      </c>
      <c r="S8" s="2">
        <v>0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0</v>
      </c>
      <c r="Z8" s="2">
        <v>0</v>
      </c>
      <c r="AA8" s="2">
        <v>0</v>
      </c>
      <c r="AB8" s="2">
        <v>0</v>
      </c>
      <c r="AC8" s="2">
        <v>0</v>
      </c>
      <c r="AD8" s="2">
        <v>0</v>
      </c>
      <c r="AE8" s="2">
        <v>0</v>
      </c>
      <c r="AF8" s="2">
        <v>0</v>
      </c>
      <c r="AG8" s="2">
        <v>0</v>
      </c>
      <c r="AH8" s="2">
        <v>0</v>
      </c>
      <c r="AI8" s="2">
        <v>0</v>
      </c>
      <c r="AJ8" s="2">
        <v>0</v>
      </c>
      <c r="AK8" s="2">
        <v>0</v>
      </c>
      <c r="AL8" s="2">
        <v>0</v>
      </c>
      <c r="AM8" s="2">
        <v>0</v>
      </c>
      <c r="AN8" s="2">
        <v>0</v>
      </c>
    </row>
    <row r="9" spans="1:40" x14ac:dyDescent="0.35">
      <c r="A9" s="30" t="s">
        <v>99</v>
      </c>
      <c r="B9" s="30" t="s">
        <v>97</v>
      </c>
      <c r="C9" s="30" t="s">
        <v>111</v>
      </c>
      <c r="D9" s="30" t="s">
        <v>110</v>
      </c>
      <c r="E9" s="30" t="s">
        <v>112</v>
      </c>
      <c r="F9" s="31">
        <v>0</v>
      </c>
      <c r="G9" s="31">
        <v>1068.0609295021848</v>
      </c>
      <c r="H9" s="31">
        <v>523.17207439866775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  <c r="O9" s="31">
        <v>0</v>
      </c>
      <c r="P9" s="31">
        <v>0</v>
      </c>
      <c r="Q9" s="31">
        <v>0</v>
      </c>
      <c r="R9" s="31">
        <v>0</v>
      </c>
      <c r="S9" s="31">
        <v>0</v>
      </c>
      <c r="T9" s="31">
        <v>0</v>
      </c>
      <c r="U9" s="31">
        <v>0</v>
      </c>
      <c r="V9" s="31">
        <v>0</v>
      </c>
      <c r="W9" s="31">
        <v>0</v>
      </c>
      <c r="X9" s="31">
        <v>0</v>
      </c>
      <c r="Y9" s="31">
        <v>0</v>
      </c>
      <c r="Z9" s="31">
        <v>0</v>
      </c>
      <c r="AA9" s="31">
        <v>0</v>
      </c>
      <c r="AB9" s="31">
        <v>0</v>
      </c>
      <c r="AC9" s="31">
        <v>0</v>
      </c>
      <c r="AD9" s="31">
        <v>0</v>
      </c>
      <c r="AE9" s="31">
        <v>0</v>
      </c>
      <c r="AF9" s="31">
        <v>0</v>
      </c>
      <c r="AG9" s="31">
        <v>0</v>
      </c>
      <c r="AH9" s="31">
        <v>0</v>
      </c>
      <c r="AI9" s="31">
        <v>0</v>
      </c>
      <c r="AJ9" s="31">
        <v>0</v>
      </c>
      <c r="AK9" s="31">
        <v>0</v>
      </c>
      <c r="AL9" s="31">
        <v>0</v>
      </c>
      <c r="AM9" s="31">
        <v>0</v>
      </c>
      <c r="AN9" s="31">
        <v>0</v>
      </c>
    </row>
    <row r="10" spans="1:40" x14ac:dyDescent="0.35">
      <c r="A10" s="1" t="s">
        <v>99</v>
      </c>
      <c r="B10" s="1" t="s">
        <v>97</v>
      </c>
      <c r="C10" s="1" t="s">
        <v>114</v>
      </c>
      <c r="D10" s="1" t="s">
        <v>113</v>
      </c>
      <c r="E10" s="1" t="s">
        <v>112</v>
      </c>
      <c r="F10" s="2">
        <v>0</v>
      </c>
      <c r="G10" s="2">
        <v>1.1145768695932359</v>
      </c>
      <c r="H10" s="2">
        <v>1.1145768695932359</v>
      </c>
      <c r="I10" s="2">
        <v>1.1145768695932359</v>
      </c>
      <c r="J10" s="2">
        <v>1.1145768695932359</v>
      </c>
      <c r="K10" s="2">
        <v>1.1145768695932359</v>
      </c>
      <c r="L10" s="2">
        <v>1.1145768695932359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0</v>
      </c>
      <c r="Z10" s="2">
        <v>0</v>
      </c>
      <c r="AA10" s="2">
        <v>0</v>
      </c>
      <c r="AB10" s="2">
        <v>0</v>
      </c>
      <c r="AC10" s="2">
        <v>0</v>
      </c>
      <c r="AD10" s="2">
        <v>0</v>
      </c>
      <c r="AE10" s="2">
        <v>0</v>
      </c>
      <c r="AF10" s="2">
        <v>0</v>
      </c>
      <c r="AG10" s="2">
        <v>0</v>
      </c>
      <c r="AH10" s="2">
        <v>0</v>
      </c>
      <c r="AI10" s="2">
        <v>0</v>
      </c>
      <c r="AJ10" s="2">
        <v>0</v>
      </c>
      <c r="AK10" s="2">
        <v>0</v>
      </c>
      <c r="AL10" s="2">
        <v>0</v>
      </c>
      <c r="AM10" s="2">
        <v>0</v>
      </c>
      <c r="AN10" s="2">
        <v>0</v>
      </c>
    </row>
    <row r="11" spans="1:40" x14ac:dyDescent="0.35">
      <c r="A11" s="30" t="s">
        <v>99</v>
      </c>
      <c r="B11" s="30" t="s">
        <v>97</v>
      </c>
      <c r="C11" s="30" t="s">
        <v>116</v>
      </c>
      <c r="D11" s="30" t="s">
        <v>115</v>
      </c>
      <c r="E11" s="30" t="s">
        <v>112</v>
      </c>
      <c r="F11" s="31">
        <v>0</v>
      </c>
      <c r="G11" s="31">
        <v>0</v>
      </c>
      <c r="H11" s="31">
        <v>0</v>
      </c>
      <c r="I11" s="31">
        <v>0</v>
      </c>
      <c r="J11" s="31">
        <v>0</v>
      </c>
      <c r="K11" s="31">
        <v>0</v>
      </c>
      <c r="L11" s="31">
        <v>0</v>
      </c>
      <c r="M11" s="31">
        <v>0</v>
      </c>
      <c r="N11" s="31">
        <v>0</v>
      </c>
      <c r="O11" s="31">
        <v>0</v>
      </c>
      <c r="P11" s="31">
        <v>0</v>
      </c>
      <c r="Q11" s="31">
        <v>0</v>
      </c>
      <c r="R11" s="31">
        <v>0</v>
      </c>
      <c r="S11" s="31">
        <v>0</v>
      </c>
      <c r="T11" s="31">
        <v>0</v>
      </c>
      <c r="U11" s="31">
        <v>0</v>
      </c>
      <c r="V11" s="31">
        <v>0</v>
      </c>
      <c r="W11" s="31">
        <v>0</v>
      </c>
      <c r="X11" s="31">
        <v>0</v>
      </c>
      <c r="Y11" s="31">
        <v>0</v>
      </c>
      <c r="Z11" s="31">
        <v>0</v>
      </c>
      <c r="AA11" s="31">
        <v>0</v>
      </c>
      <c r="AB11" s="31">
        <v>0</v>
      </c>
      <c r="AC11" s="31">
        <v>0</v>
      </c>
      <c r="AD11" s="31">
        <v>0</v>
      </c>
      <c r="AE11" s="31">
        <v>0</v>
      </c>
      <c r="AF11" s="31">
        <v>0</v>
      </c>
      <c r="AG11" s="31">
        <v>0</v>
      </c>
      <c r="AH11" s="31">
        <v>0</v>
      </c>
      <c r="AI11" s="31">
        <v>0</v>
      </c>
      <c r="AJ11" s="31">
        <v>0</v>
      </c>
      <c r="AK11" s="31">
        <v>0</v>
      </c>
      <c r="AL11" s="31">
        <v>0</v>
      </c>
      <c r="AM11" s="31">
        <v>0</v>
      </c>
      <c r="AN11" s="31">
        <v>0</v>
      </c>
    </row>
    <row r="12" spans="1:40" x14ac:dyDescent="0.35">
      <c r="A12" s="1" t="s">
        <v>99</v>
      </c>
      <c r="B12" s="1" t="s">
        <v>97</v>
      </c>
      <c r="C12" s="1" t="s">
        <v>118</v>
      </c>
      <c r="D12" s="1" t="s">
        <v>117</v>
      </c>
      <c r="E12" s="1" t="s">
        <v>112</v>
      </c>
      <c r="F12" s="2">
        <v>0</v>
      </c>
      <c r="G12" s="2">
        <v>0</v>
      </c>
      <c r="H12" s="2">
        <v>725.28104934238991</v>
      </c>
      <c r="I12" s="2">
        <v>1164.7725331560639</v>
      </c>
      <c r="J12" s="2">
        <v>1150.3629886685169</v>
      </c>
      <c r="K12" s="2">
        <v>1155.1661625493459</v>
      </c>
      <c r="L12" s="2">
        <v>1155.1661511268157</v>
      </c>
      <c r="M12" s="2">
        <v>14.409555910077012</v>
      </c>
      <c r="N12" s="2">
        <v>16.811154273021533</v>
      </c>
      <c r="O12" s="2">
        <v>19.212741213436018</v>
      </c>
      <c r="P12" s="2">
        <v>21.614339576380541</v>
      </c>
      <c r="Q12" s="2">
        <v>24.01592651679502</v>
      </c>
      <c r="R12" s="2">
        <v>31.220710183098543</v>
      </c>
      <c r="S12" s="2">
        <v>36.023895486457548</v>
      </c>
      <c r="T12" s="2">
        <v>43.228679152761067</v>
      </c>
      <c r="U12" s="2">
        <v>50.433451396534565</v>
      </c>
      <c r="V12" s="2">
        <v>50.433451396534565</v>
      </c>
      <c r="W12" s="2">
        <v>50.433451396534565</v>
      </c>
      <c r="X12" s="2">
        <v>48.031864456120083</v>
      </c>
      <c r="Y12" s="2">
        <v>45.630266093175557</v>
      </c>
      <c r="Z12" s="2">
        <v>38.425482426872037</v>
      </c>
      <c r="AA12" s="2">
        <v>36.023895486457548</v>
      </c>
      <c r="AB12" s="2">
        <v>33.622308546043065</v>
      </c>
      <c r="AC12" s="2">
        <v>33.622308546043065</v>
      </c>
      <c r="AD12" s="2">
        <v>26.417524879739542</v>
      </c>
      <c r="AE12" s="2">
        <v>24.01592651679502</v>
      </c>
      <c r="AF12" s="2">
        <v>21.614339576380534</v>
      </c>
      <c r="AG12" s="2">
        <v>16.811154273021533</v>
      </c>
      <c r="AH12" s="2">
        <v>16.811154273021533</v>
      </c>
      <c r="AI12" s="2">
        <v>12.007968969662528</v>
      </c>
      <c r="AJ12" s="2">
        <v>12.007968969662528</v>
      </c>
      <c r="AK12" s="2">
        <v>7.2047836663035252</v>
      </c>
      <c r="AL12" s="2">
        <v>2.401598362944521</v>
      </c>
      <c r="AM12" s="2">
        <v>0</v>
      </c>
      <c r="AN12" s="2">
        <v>36.023895486457548</v>
      </c>
    </row>
    <row r="13" spans="1:40" x14ac:dyDescent="0.35">
      <c r="A13" s="30" t="s">
        <v>99</v>
      </c>
      <c r="B13" s="30" t="s">
        <v>97</v>
      </c>
      <c r="C13" s="30" t="s">
        <v>120</v>
      </c>
      <c r="D13" s="30" t="s">
        <v>119</v>
      </c>
      <c r="E13" s="30" t="s">
        <v>112</v>
      </c>
      <c r="F13" s="31">
        <v>0</v>
      </c>
      <c r="G13" s="31">
        <v>0</v>
      </c>
      <c r="H13" s="31">
        <v>222.64197008800153</v>
      </c>
      <c r="I13" s="31">
        <v>357.55416913693773</v>
      </c>
      <c r="J13" s="31">
        <v>353.13081722492046</v>
      </c>
      <c r="K13" s="31">
        <v>354.60526024723947</v>
      </c>
      <c r="L13" s="31">
        <v>354.60527166976959</v>
      </c>
      <c r="M13" s="31">
        <v>4.423351912017254</v>
      </c>
      <c r="N13" s="31">
        <v>5.1605734231767846</v>
      </c>
      <c r="O13" s="31">
        <v>5.8977949343363152</v>
      </c>
      <c r="P13" s="31">
        <v>6.635016445495844</v>
      </c>
      <c r="Q13" s="31">
        <v>7.372249379185412</v>
      </c>
      <c r="R13" s="31">
        <v>9.5839253351940403</v>
      </c>
      <c r="S13" s="31">
        <v>11.0583683575131</v>
      </c>
      <c r="T13" s="31">
        <v>13.270044313521726</v>
      </c>
      <c r="U13" s="31">
        <v>15.481731692060391</v>
      </c>
      <c r="V13" s="31">
        <v>15.481731692060391</v>
      </c>
      <c r="W13" s="31">
        <v>15.481720269530353</v>
      </c>
      <c r="X13" s="31">
        <v>14.744498758370824</v>
      </c>
      <c r="Y13" s="31">
        <v>14.007277247211293</v>
      </c>
      <c r="Z13" s="31">
        <v>11.795601291202667</v>
      </c>
      <c r="AA13" s="31">
        <v>11.058379780043136</v>
      </c>
      <c r="AB13" s="31">
        <v>10.321146846353569</v>
      </c>
      <c r="AC13" s="31">
        <v>10.321146846353569</v>
      </c>
      <c r="AD13" s="31">
        <v>8.1094708903449408</v>
      </c>
      <c r="AE13" s="31">
        <v>7.372249379185412</v>
      </c>
      <c r="AF13" s="31">
        <v>6.6350278680258823</v>
      </c>
      <c r="AG13" s="31">
        <v>5.1605734231767846</v>
      </c>
      <c r="AH13" s="31">
        <v>5.1605734231767846</v>
      </c>
      <c r="AI13" s="31">
        <v>3.6861189783276869</v>
      </c>
      <c r="AJ13" s="31">
        <v>3.6861304008577251</v>
      </c>
      <c r="AK13" s="31">
        <v>2.211675956008627</v>
      </c>
      <c r="AL13" s="31">
        <v>0.73722151115952983</v>
      </c>
      <c r="AM13" s="31">
        <v>0</v>
      </c>
      <c r="AN13" s="31">
        <v>11.058379780043136</v>
      </c>
    </row>
    <row r="14" spans="1:40" x14ac:dyDescent="0.35">
      <c r="A14" s="1" t="s">
        <v>99</v>
      </c>
      <c r="B14" s="1" t="s">
        <v>97</v>
      </c>
      <c r="C14" s="1" t="s">
        <v>122</v>
      </c>
      <c r="D14" s="1" t="s">
        <v>121</v>
      </c>
      <c r="E14" s="1" t="s">
        <v>112</v>
      </c>
      <c r="F14" s="2">
        <v>218.20479691463873</v>
      </c>
      <c r="G14" s="2">
        <v>136.48408767500635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389.75840484639747</v>
      </c>
      <c r="O14" s="2">
        <v>244.61302385492763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398.51954249791999</v>
      </c>
      <c r="W14" s="2">
        <v>250.20418097040346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408.55367543201777</v>
      </c>
      <c r="AE14" s="2">
        <v>256.3943812511734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412.1729497645652</v>
      </c>
      <c r="AM14" s="2">
        <v>258.64082738861663</v>
      </c>
      <c r="AN14" s="2">
        <v>0</v>
      </c>
    </row>
    <row r="15" spans="1:40" x14ac:dyDescent="0.35">
      <c r="A15" s="30" t="s">
        <v>99</v>
      </c>
      <c r="B15" s="30" t="s">
        <v>97</v>
      </c>
      <c r="C15" s="30" t="s">
        <v>124</v>
      </c>
      <c r="D15" s="30" t="s">
        <v>123</v>
      </c>
      <c r="E15" s="30" t="s">
        <v>112</v>
      </c>
      <c r="F15" s="31">
        <v>0</v>
      </c>
      <c r="G15" s="31">
        <v>98.063530271497939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>
        <v>0</v>
      </c>
      <c r="AJ15" s="31">
        <v>0</v>
      </c>
      <c r="AK15" s="31">
        <v>0</v>
      </c>
      <c r="AL15" s="31">
        <v>0</v>
      </c>
      <c r="AM15" s="31">
        <v>0</v>
      </c>
      <c r="AN15" s="31">
        <v>0</v>
      </c>
    </row>
    <row r="16" spans="1:40" x14ac:dyDescent="0.35">
      <c r="A16" s="1" t="s">
        <v>99</v>
      </c>
      <c r="B16" s="1" t="s">
        <v>97</v>
      </c>
      <c r="C16" s="1" t="s">
        <v>126</v>
      </c>
      <c r="D16" s="1" t="s">
        <v>125</v>
      </c>
      <c r="E16" s="1" t="s">
        <v>127</v>
      </c>
      <c r="F16" s="2">
        <v>247.95492117722313</v>
      </c>
      <c r="G16" s="2">
        <v>247.95492117722313</v>
      </c>
      <c r="H16" s="2">
        <v>100.69538121928259</v>
      </c>
      <c r="I16" s="2">
        <v>100.69538121928259</v>
      </c>
      <c r="J16" s="2">
        <v>100.69538121928259</v>
      </c>
      <c r="K16" s="2">
        <v>100.69538121928259</v>
      </c>
      <c r="L16" s="2">
        <v>100.69538121928259</v>
      </c>
      <c r="M16" s="2">
        <v>54.885011986986548</v>
      </c>
      <c r="N16" s="2">
        <v>54.885011986986548</v>
      </c>
      <c r="O16" s="2">
        <v>54.885011986986548</v>
      </c>
      <c r="P16" s="2">
        <v>54.885011986986548</v>
      </c>
      <c r="Q16" s="2">
        <v>54.885011986986548</v>
      </c>
      <c r="R16" s="2">
        <v>54.885011986986548</v>
      </c>
      <c r="S16" s="2">
        <v>54.885011986986548</v>
      </c>
      <c r="T16" s="2">
        <v>54.885011986986548</v>
      </c>
      <c r="U16" s="2">
        <v>54.885011986986548</v>
      </c>
      <c r="V16" s="2">
        <v>54.885011986986548</v>
      </c>
      <c r="W16" s="2">
        <v>54.885011986986548</v>
      </c>
      <c r="X16" s="2">
        <v>54.885011986986548</v>
      </c>
      <c r="Y16" s="2">
        <v>54.885011986986548</v>
      </c>
      <c r="Z16" s="2">
        <v>54.885011986986548</v>
      </c>
      <c r="AA16" s="2">
        <v>54.885011986986548</v>
      </c>
      <c r="AB16" s="2">
        <v>54.885011986986548</v>
      </c>
      <c r="AC16" s="2">
        <v>54.885011986986548</v>
      </c>
      <c r="AD16" s="2">
        <v>54.885011986986548</v>
      </c>
      <c r="AE16" s="2">
        <v>54.885011986986548</v>
      </c>
      <c r="AF16" s="2">
        <v>54.885011986986548</v>
      </c>
      <c r="AG16" s="2">
        <v>54.885011986986548</v>
      </c>
      <c r="AH16" s="2">
        <v>54.885011986986548</v>
      </c>
      <c r="AI16" s="2">
        <v>54.885011986986548</v>
      </c>
      <c r="AJ16" s="2">
        <v>54.885011986986548</v>
      </c>
      <c r="AK16" s="2">
        <v>54.885011986986548</v>
      </c>
      <c r="AL16" s="2">
        <v>54.885011986986548</v>
      </c>
      <c r="AM16" s="2">
        <v>54.885011986986548</v>
      </c>
      <c r="AN16" s="2">
        <v>54.885011986986548</v>
      </c>
    </row>
    <row r="17" spans="1:40" x14ac:dyDescent="0.35">
      <c r="A17" s="30" t="s">
        <v>99</v>
      </c>
      <c r="B17" s="30" t="s">
        <v>97</v>
      </c>
      <c r="C17" s="30" t="s">
        <v>129</v>
      </c>
      <c r="D17" s="30" t="s">
        <v>128</v>
      </c>
      <c r="E17" s="30" t="s">
        <v>127</v>
      </c>
      <c r="F17" s="31">
        <v>0</v>
      </c>
      <c r="G17" s="31">
        <v>148.15020606029933</v>
      </c>
      <c r="H17" s="31">
        <v>189.608687207222</v>
      </c>
      <c r="I17" s="31">
        <v>195.75648022289508</v>
      </c>
      <c r="J17" s="31">
        <v>180.55300593156369</v>
      </c>
      <c r="K17" s="31">
        <v>181.30631995994145</v>
      </c>
      <c r="L17" s="31">
        <v>181.30631995994145</v>
      </c>
      <c r="M17" s="31">
        <v>2.2599489386513123</v>
      </c>
      <c r="N17" s="31">
        <v>2.6366073235437981</v>
      </c>
      <c r="O17" s="31">
        <v>3.01326433773268</v>
      </c>
      <c r="P17" s="31">
        <v>3.3899227226251663</v>
      </c>
      <c r="Q17" s="31">
        <v>3.7665811075176521</v>
      </c>
      <c r="R17" s="31">
        <v>4.8965562621951104</v>
      </c>
      <c r="S17" s="31">
        <v>5.6498716612764781</v>
      </c>
      <c r="T17" s="31">
        <v>6.7798468159539356</v>
      </c>
      <c r="U17" s="31">
        <v>7.9098219706313948</v>
      </c>
      <c r="V17" s="31">
        <v>7.9098219706313948</v>
      </c>
      <c r="W17" s="31">
        <v>7.90982059992779</v>
      </c>
      <c r="X17" s="31">
        <v>7.5331635857389072</v>
      </c>
      <c r="Y17" s="31">
        <v>7.1565052008464214</v>
      </c>
      <c r="Z17" s="31">
        <v>6.0265300461689657</v>
      </c>
      <c r="AA17" s="31">
        <v>5.6498730319800829</v>
      </c>
      <c r="AB17" s="31">
        <v>5.2732146470875962</v>
      </c>
      <c r="AC17" s="31">
        <v>5.2732146470875962</v>
      </c>
      <c r="AD17" s="31">
        <v>4.1432394924101379</v>
      </c>
      <c r="AE17" s="31">
        <v>3.7665811075176521</v>
      </c>
      <c r="AF17" s="31">
        <v>3.3899240933287702</v>
      </c>
      <c r="AG17" s="31">
        <v>2.6366073235437981</v>
      </c>
      <c r="AH17" s="31">
        <v>2.6366073235437981</v>
      </c>
      <c r="AI17" s="31">
        <v>1.883290553758826</v>
      </c>
      <c r="AJ17" s="31">
        <v>1.8832919244624307</v>
      </c>
      <c r="AK17" s="31">
        <v>1.1299751546774581</v>
      </c>
      <c r="AL17" s="31">
        <v>0.3766583848924861</v>
      </c>
      <c r="AM17" s="31">
        <v>0</v>
      </c>
      <c r="AN17" s="31">
        <v>5.6498730319800829</v>
      </c>
    </row>
    <row r="18" spans="1:40" x14ac:dyDescent="0.35">
      <c r="A18" s="1" t="s">
        <v>99</v>
      </c>
      <c r="B18" s="1" t="s">
        <v>97</v>
      </c>
      <c r="C18" s="1" t="s">
        <v>131</v>
      </c>
      <c r="D18" s="1" t="s">
        <v>130</v>
      </c>
      <c r="E18" s="1" t="s">
        <v>127</v>
      </c>
      <c r="F18" s="2">
        <v>48.579106447693519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</row>
    <row r="19" spans="1:40" x14ac:dyDescent="0.35">
      <c r="A19" s="30" t="s">
        <v>99</v>
      </c>
      <c r="B19" s="30" t="s">
        <v>97</v>
      </c>
      <c r="C19" s="30" t="s">
        <v>133</v>
      </c>
      <c r="D19" s="30" t="s">
        <v>132</v>
      </c>
      <c r="E19" s="30" t="s">
        <v>127</v>
      </c>
      <c r="F19" s="31">
        <v>609.9922314617429</v>
      </c>
      <c r="G19" s="31">
        <v>0</v>
      </c>
      <c r="H19" s="31">
        <v>0</v>
      </c>
      <c r="I19" s="31">
        <v>0</v>
      </c>
      <c r="J19" s="31">
        <v>0</v>
      </c>
      <c r="K19" s="31">
        <v>0</v>
      </c>
      <c r="L19" s="31">
        <v>0</v>
      </c>
      <c r="M19" s="31">
        <v>0</v>
      </c>
      <c r="N19" s="31">
        <v>0</v>
      </c>
      <c r="O19" s="31">
        <v>0</v>
      </c>
      <c r="P19" s="31">
        <v>0</v>
      </c>
      <c r="Q19" s="31">
        <v>0</v>
      </c>
      <c r="R19" s="31">
        <v>0</v>
      </c>
      <c r="S19" s="31">
        <v>0</v>
      </c>
      <c r="T19" s="31">
        <v>0</v>
      </c>
      <c r="U19" s="31">
        <v>0</v>
      </c>
      <c r="V19" s="31">
        <v>0</v>
      </c>
      <c r="W19" s="31">
        <v>0</v>
      </c>
      <c r="X19" s="31">
        <v>0</v>
      </c>
      <c r="Y19" s="31">
        <v>0</v>
      </c>
      <c r="Z19" s="31">
        <v>0</v>
      </c>
      <c r="AA19" s="31">
        <v>0</v>
      </c>
      <c r="AB19" s="31">
        <v>0</v>
      </c>
      <c r="AC19" s="31">
        <v>0</v>
      </c>
      <c r="AD19" s="31">
        <v>0</v>
      </c>
      <c r="AE19" s="31">
        <v>0</v>
      </c>
      <c r="AF19" s="31">
        <v>0</v>
      </c>
      <c r="AG19" s="31">
        <v>0</v>
      </c>
      <c r="AH19" s="31">
        <v>0</v>
      </c>
      <c r="AI19" s="31">
        <v>0</v>
      </c>
      <c r="AJ19" s="31">
        <v>0</v>
      </c>
      <c r="AK19" s="31">
        <v>0</v>
      </c>
      <c r="AL19" s="31">
        <v>0</v>
      </c>
      <c r="AM19" s="31">
        <v>0</v>
      </c>
      <c r="AN19" s="31">
        <v>0</v>
      </c>
    </row>
    <row r="20" spans="1:40" x14ac:dyDescent="0.35">
      <c r="A20" s="1" t="s">
        <v>99</v>
      </c>
      <c r="B20" s="1" t="s">
        <v>97</v>
      </c>
      <c r="C20" s="1" t="s">
        <v>279</v>
      </c>
      <c r="D20" s="1" t="s">
        <v>278</v>
      </c>
      <c r="E20" s="1" t="s">
        <v>127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</row>
    <row r="21" spans="1:40" x14ac:dyDescent="0.35">
      <c r="A21" s="1" t="s">
        <v>99</v>
      </c>
      <c r="B21" s="1" t="s">
        <v>97</v>
      </c>
      <c r="C21" s="1" t="s">
        <v>135</v>
      </c>
      <c r="D21" s="1" t="s">
        <v>134</v>
      </c>
      <c r="E21" s="1" t="s">
        <v>136</v>
      </c>
      <c r="F21" s="2">
        <v>1750.2644542922349</v>
      </c>
      <c r="G21" s="2">
        <v>1750.2644542922349</v>
      </c>
      <c r="H21" s="2">
        <v>1750.2644542922349</v>
      </c>
      <c r="I21" s="2">
        <v>1750.2644542922349</v>
      </c>
      <c r="J21" s="2">
        <v>1750.2644542922349</v>
      </c>
      <c r="K21" s="2">
        <v>1750.2644542922349</v>
      </c>
      <c r="L21" s="2">
        <v>1750.2644542922349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2">
        <v>0</v>
      </c>
      <c r="AK21" s="2">
        <v>0</v>
      </c>
      <c r="AL21" s="2">
        <v>0</v>
      </c>
      <c r="AM21" s="2">
        <v>0</v>
      </c>
      <c r="AN21" s="2">
        <v>0</v>
      </c>
    </row>
    <row r="22" spans="1:40" x14ac:dyDescent="0.35">
      <c r="A22" s="30" t="s">
        <v>99</v>
      </c>
      <c r="B22" s="30" t="s">
        <v>97</v>
      </c>
      <c r="C22" s="30" t="s">
        <v>138</v>
      </c>
      <c r="D22" s="30" t="s">
        <v>137</v>
      </c>
      <c r="E22" s="30" t="s">
        <v>136</v>
      </c>
      <c r="F22" s="31">
        <v>0</v>
      </c>
      <c r="G22" s="31">
        <v>333.56018910785497</v>
      </c>
      <c r="H22" s="31">
        <v>333.56018910785497</v>
      </c>
      <c r="I22" s="31">
        <v>333.56018910785497</v>
      </c>
      <c r="J22" s="31">
        <v>0</v>
      </c>
      <c r="K22" s="31">
        <v>0</v>
      </c>
      <c r="L22" s="31">
        <v>0</v>
      </c>
      <c r="M22" s="31">
        <v>0</v>
      </c>
      <c r="N22" s="31">
        <v>0</v>
      </c>
      <c r="O22" s="31">
        <v>0</v>
      </c>
      <c r="P22" s="31">
        <v>0</v>
      </c>
      <c r="Q22" s="31">
        <v>0</v>
      </c>
      <c r="R22" s="31">
        <v>0</v>
      </c>
      <c r="S22" s="31">
        <v>0</v>
      </c>
      <c r="T22" s="31">
        <v>0</v>
      </c>
      <c r="U22" s="31">
        <v>0</v>
      </c>
      <c r="V22" s="31">
        <v>0</v>
      </c>
      <c r="W22" s="31">
        <v>0</v>
      </c>
      <c r="X22" s="31">
        <v>0</v>
      </c>
      <c r="Y22" s="31">
        <v>0</v>
      </c>
      <c r="Z22" s="31">
        <v>0</v>
      </c>
      <c r="AA22" s="31">
        <v>0</v>
      </c>
      <c r="AB22" s="31">
        <v>0</v>
      </c>
      <c r="AC22" s="31">
        <v>0</v>
      </c>
      <c r="AD22" s="31">
        <v>0</v>
      </c>
      <c r="AE22" s="31">
        <v>0</v>
      </c>
      <c r="AF22" s="31">
        <v>0</v>
      </c>
      <c r="AG22" s="31">
        <v>0</v>
      </c>
      <c r="AH22" s="31">
        <v>0</v>
      </c>
      <c r="AI22" s="31">
        <v>0</v>
      </c>
      <c r="AJ22" s="31">
        <v>0</v>
      </c>
      <c r="AK22" s="31">
        <v>0</v>
      </c>
      <c r="AL22" s="31">
        <v>0</v>
      </c>
      <c r="AM22" s="31">
        <v>0</v>
      </c>
      <c r="AN22" s="31">
        <v>0</v>
      </c>
    </row>
    <row r="23" spans="1:40" x14ac:dyDescent="0.35">
      <c r="A23" s="1" t="s">
        <v>99</v>
      </c>
      <c r="B23" s="1" t="s">
        <v>97</v>
      </c>
      <c r="C23" s="1" t="s">
        <v>140</v>
      </c>
      <c r="D23" s="1" t="s">
        <v>139</v>
      </c>
      <c r="E23" s="1" t="s">
        <v>136</v>
      </c>
      <c r="F23" s="2">
        <v>0</v>
      </c>
      <c r="G23" s="2">
        <v>1544.5359881539025</v>
      </c>
      <c r="H23" s="2">
        <v>1544.5359881539025</v>
      </c>
      <c r="I23" s="2">
        <v>1544.5359881539025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0</v>
      </c>
      <c r="Z23" s="2">
        <v>0</v>
      </c>
      <c r="AA23" s="2">
        <v>0</v>
      </c>
      <c r="AB23" s="2">
        <v>0</v>
      </c>
      <c r="AC23" s="2">
        <v>0</v>
      </c>
      <c r="AD23" s="2">
        <v>0</v>
      </c>
      <c r="AE23" s="2">
        <v>0</v>
      </c>
      <c r="AF23" s="2">
        <v>0</v>
      </c>
      <c r="AG23" s="2">
        <v>0</v>
      </c>
      <c r="AH23" s="2">
        <v>0</v>
      </c>
      <c r="AI23" s="2">
        <v>0</v>
      </c>
      <c r="AJ23" s="2">
        <v>0</v>
      </c>
      <c r="AK23" s="2">
        <v>0</v>
      </c>
      <c r="AL23" s="2">
        <v>0</v>
      </c>
      <c r="AM23" s="2">
        <v>0</v>
      </c>
      <c r="AN23" s="2">
        <v>0</v>
      </c>
    </row>
    <row r="24" spans="1:40" x14ac:dyDescent="0.35">
      <c r="A24" s="30" t="s">
        <v>99</v>
      </c>
      <c r="B24" s="30" t="s">
        <v>97</v>
      </c>
      <c r="C24" s="30" t="s">
        <v>142</v>
      </c>
      <c r="D24" s="30" t="s">
        <v>141</v>
      </c>
      <c r="E24" s="30" t="s">
        <v>136</v>
      </c>
      <c r="F24" s="31">
        <v>303.72050468891769</v>
      </c>
      <c r="G24" s="31">
        <v>2868.4714331731111</v>
      </c>
      <c r="H24" s="31">
        <v>2868.4714331731111</v>
      </c>
      <c r="I24" s="31">
        <v>2868.4714331731111</v>
      </c>
      <c r="J24" s="31">
        <v>0</v>
      </c>
      <c r="K24" s="31">
        <v>0</v>
      </c>
      <c r="L24" s="31">
        <v>0</v>
      </c>
      <c r="M24" s="31">
        <v>0</v>
      </c>
      <c r="N24" s="31">
        <v>0</v>
      </c>
      <c r="O24" s="31">
        <v>0</v>
      </c>
      <c r="P24" s="31">
        <v>0</v>
      </c>
      <c r="Q24" s="31">
        <v>0</v>
      </c>
      <c r="R24" s="31">
        <v>0</v>
      </c>
      <c r="S24" s="31">
        <v>0</v>
      </c>
      <c r="T24" s="31">
        <v>0</v>
      </c>
      <c r="U24" s="31">
        <v>0</v>
      </c>
      <c r="V24" s="31">
        <v>0</v>
      </c>
      <c r="W24" s="31">
        <v>0</v>
      </c>
      <c r="X24" s="31">
        <v>0</v>
      </c>
      <c r="Y24" s="31">
        <v>0</v>
      </c>
      <c r="Z24" s="31">
        <v>0</v>
      </c>
      <c r="AA24" s="31">
        <v>0</v>
      </c>
      <c r="AB24" s="31">
        <v>0</v>
      </c>
      <c r="AC24" s="31">
        <v>0</v>
      </c>
      <c r="AD24" s="31">
        <v>0</v>
      </c>
      <c r="AE24" s="31">
        <v>0</v>
      </c>
      <c r="AF24" s="31">
        <v>0</v>
      </c>
      <c r="AG24" s="31">
        <v>0</v>
      </c>
      <c r="AH24" s="31">
        <v>0</v>
      </c>
      <c r="AI24" s="31">
        <v>0</v>
      </c>
      <c r="AJ24" s="31">
        <v>0</v>
      </c>
      <c r="AK24" s="31">
        <v>0</v>
      </c>
      <c r="AL24" s="31">
        <v>0</v>
      </c>
      <c r="AM24" s="31">
        <v>0</v>
      </c>
      <c r="AN24" s="31">
        <v>0</v>
      </c>
    </row>
    <row r="25" spans="1:40" x14ac:dyDescent="0.35">
      <c r="A25" s="1" t="s">
        <v>99</v>
      </c>
      <c r="B25" s="1" t="s">
        <v>97</v>
      </c>
      <c r="C25" s="1" t="s">
        <v>144</v>
      </c>
      <c r="D25" s="1" t="s">
        <v>143</v>
      </c>
      <c r="E25" s="1" t="s">
        <v>136</v>
      </c>
      <c r="F25" s="2">
        <v>0</v>
      </c>
      <c r="G25" s="2">
        <v>4149.164632881384</v>
      </c>
      <c r="H25" s="2">
        <v>4177.4672521608263</v>
      </c>
      <c r="I25" s="2">
        <v>4200.1093567224043</v>
      </c>
      <c r="J25" s="2">
        <v>4200.1093567224043</v>
      </c>
      <c r="K25" s="2">
        <v>4205.7698714402677</v>
      </c>
      <c r="L25" s="2">
        <v>4217.0909237210572</v>
      </c>
      <c r="M25" s="2">
        <v>28.30261927944191</v>
      </c>
      <c r="N25" s="2">
        <v>33.963145419836302</v>
      </c>
      <c r="O25" s="2">
        <v>39.62367156023069</v>
      </c>
      <c r="P25" s="2">
        <v>45.284197700625079</v>
      </c>
      <c r="Q25" s="2">
        <v>50.944723841019467</v>
      </c>
      <c r="R25" s="2">
        <v>67.92630226220264</v>
      </c>
      <c r="S25" s="2">
        <v>73.586816980066985</v>
      </c>
      <c r="T25" s="2">
        <v>84.907869260855747</v>
      </c>
      <c r="U25" s="2">
        <v>107.54997382243333</v>
      </c>
      <c r="V25" s="2">
        <v>107.54997382243333</v>
      </c>
      <c r="W25" s="2">
        <v>101.88944768203893</v>
      </c>
      <c r="X25" s="2">
        <v>96.228921541644539</v>
      </c>
      <c r="Y25" s="2">
        <v>90.568395401250157</v>
      </c>
      <c r="Z25" s="2">
        <v>79.24734312046138</v>
      </c>
      <c r="AA25" s="2">
        <v>79.24734312046138</v>
      </c>
      <c r="AB25" s="2">
        <v>67.92630226220264</v>
      </c>
      <c r="AC25" s="2">
        <v>67.92630226220264</v>
      </c>
      <c r="AD25" s="2">
        <v>56.605249981413863</v>
      </c>
      <c r="AE25" s="2">
        <v>50.944723841019467</v>
      </c>
      <c r="AF25" s="2">
        <v>45.284197700625079</v>
      </c>
      <c r="AG25" s="2">
        <v>39.62367156023069</v>
      </c>
      <c r="AH25" s="2">
        <v>33.963145419836302</v>
      </c>
      <c r="AI25" s="2">
        <v>22.642104561577561</v>
      </c>
      <c r="AJ25" s="2">
        <v>22.642104561577561</v>
      </c>
      <c r="AK25" s="2">
        <v>11.321052280788781</v>
      </c>
      <c r="AL25" s="2">
        <v>5.6605261403943903</v>
      </c>
      <c r="AM25" s="2">
        <v>0</v>
      </c>
      <c r="AN25" s="2">
        <v>79.24734312046138</v>
      </c>
    </row>
    <row r="26" spans="1:40" x14ac:dyDescent="0.35">
      <c r="A26" s="30" t="s">
        <v>99</v>
      </c>
      <c r="B26" s="30" t="s">
        <v>97</v>
      </c>
      <c r="C26" s="30" t="s">
        <v>146</v>
      </c>
      <c r="D26" s="30" t="s">
        <v>145</v>
      </c>
      <c r="E26" s="30" t="s">
        <v>136</v>
      </c>
      <c r="F26" s="31">
        <v>0</v>
      </c>
      <c r="G26" s="31">
        <v>854.61274849637539</v>
      </c>
      <c r="H26" s="31">
        <v>860.44230523626675</v>
      </c>
      <c r="I26" s="31">
        <v>865.10595291268589</v>
      </c>
      <c r="J26" s="31">
        <v>865.10595291268589</v>
      </c>
      <c r="K26" s="31">
        <v>866.27186197615822</v>
      </c>
      <c r="L26" s="31">
        <v>868.60368010310265</v>
      </c>
      <c r="M26" s="31">
        <v>5.8295567398914345</v>
      </c>
      <c r="N26" s="31">
        <v>6.9954658033637127</v>
      </c>
      <c r="O26" s="31">
        <v>8.1613748668359918</v>
      </c>
      <c r="P26" s="31">
        <v>9.3272839303082709</v>
      </c>
      <c r="Q26" s="31">
        <v>10.493204416310588</v>
      </c>
      <c r="R26" s="31">
        <v>13.990931606727425</v>
      </c>
      <c r="S26" s="31">
        <v>15.156840670199704</v>
      </c>
      <c r="T26" s="31">
        <v>17.488670219674301</v>
      </c>
      <c r="U26" s="31">
        <v>22.152306473563417</v>
      </c>
      <c r="V26" s="31">
        <v>22.152306473563417</v>
      </c>
      <c r="W26" s="31">
        <v>20.98639741009114</v>
      </c>
      <c r="X26" s="31">
        <v>19.820488346618859</v>
      </c>
      <c r="Y26" s="31">
        <v>18.654579283146578</v>
      </c>
      <c r="Z26" s="31">
        <v>16.322749733671984</v>
      </c>
      <c r="AA26" s="31">
        <v>16.322749733671984</v>
      </c>
      <c r="AB26" s="31">
        <v>13.990931606727425</v>
      </c>
      <c r="AC26" s="31">
        <v>13.990931606727425</v>
      </c>
      <c r="AD26" s="31">
        <v>11.659113479782869</v>
      </c>
      <c r="AE26" s="31">
        <v>10.493204416310588</v>
      </c>
      <c r="AF26" s="31">
        <v>9.3272839303082709</v>
      </c>
      <c r="AG26" s="31">
        <v>8.1613748668359918</v>
      </c>
      <c r="AH26" s="31">
        <v>6.9954658033637127</v>
      </c>
      <c r="AI26" s="31">
        <v>4.6636476764191546</v>
      </c>
      <c r="AJ26" s="31">
        <v>4.6636476764191546</v>
      </c>
      <c r="AK26" s="31">
        <v>2.3318181269445586</v>
      </c>
      <c r="AL26" s="31">
        <v>1.1659090634722793</v>
      </c>
      <c r="AM26" s="31">
        <v>0</v>
      </c>
      <c r="AN26" s="31">
        <v>16.322749733671984</v>
      </c>
    </row>
    <row r="27" spans="1:40" x14ac:dyDescent="0.35">
      <c r="A27" s="1" t="s">
        <v>99</v>
      </c>
      <c r="B27" s="1" t="s">
        <v>97</v>
      </c>
      <c r="C27" s="1" t="s">
        <v>148</v>
      </c>
      <c r="D27" s="1" t="s">
        <v>147</v>
      </c>
      <c r="E27" s="1" t="s">
        <v>136</v>
      </c>
      <c r="F27" s="2">
        <v>0</v>
      </c>
      <c r="G27" s="2">
        <v>0</v>
      </c>
      <c r="H27" s="2">
        <v>0</v>
      </c>
      <c r="I27" s="2">
        <v>591.66192638383495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0</v>
      </c>
      <c r="Z27" s="2">
        <v>0</v>
      </c>
      <c r="AA27" s="2">
        <v>0</v>
      </c>
      <c r="AB27" s="2">
        <v>0</v>
      </c>
      <c r="AC27" s="2">
        <v>0</v>
      </c>
      <c r="AD27" s="2">
        <v>0</v>
      </c>
      <c r="AE27" s="2">
        <v>0</v>
      </c>
      <c r="AF27" s="2">
        <v>0</v>
      </c>
      <c r="AG27" s="2">
        <v>0</v>
      </c>
      <c r="AH27" s="2">
        <v>0</v>
      </c>
      <c r="AI27" s="2">
        <v>0</v>
      </c>
      <c r="AJ27" s="2">
        <v>0</v>
      </c>
      <c r="AK27" s="2">
        <v>0</v>
      </c>
      <c r="AL27" s="2">
        <v>0</v>
      </c>
      <c r="AM27" s="2">
        <v>0</v>
      </c>
      <c r="AN27" s="2">
        <v>0</v>
      </c>
    </row>
    <row r="28" spans="1:40" x14ac:dyDescent="0.35">
      <c r="A28" s="30" t="s">
        <v>99</v>
      </c>
      <c r="B28" s="30" t="s">
        <v>97</v>
      </c>
      <c r="C28" s="30" t="s">
        <v>150</v>
      </c>
      <c r="D28" s="30" t="s">
        <v>149</v>
      </c>
      <c r="E28" s="30" t="s">
        <v>136</v>
      </c>
      <c r="F28" s="31">
        <v>246.47819507773835</v>
      </c>
      <c r="G28" s="31">
        <v>1380.0731335325838</v>
      </c>
      <c r="H28" s="31">
        <v>1384.1689946549036</v>
      </c>
      <c r="I28" s="31">
        <v>1387.4456849234637</v>
      </c>
      <c r="J28" s="31">
        <v>817.85757167127906</v>
      </c>
      <c r="K28" s="31">
        <v>818.67674252503934</v>
      </c>
      <c r="L28" s="31">
        <v>820.31508697396748</v>
      </c>
      <c r="M28" s="31">
        <v>4.0958611223200014</v>
      </c>
      <c r="N28" s="31">
        <v>4.9150333467840026</v>
      </c>
      <c r="O28" s="31">
        <v>5.7342055712480011</v>
      </c>
      <c r="P28" s="31">
        <v>6.5533777957120023</v>
      </c>
      <c r="Q28" s="31">
        <v>7.3725513908796065</v>
      </c>
      <c r="R28" s="31">
        <v>9.8300680642716074</v>
      </c>
      <c r="S28" s="31">
        <v>10.649238918032003</v>
      </c>
      <c r="T28" s="31">
        <v>12.287584737663607</v>
      </c>
      <c r="U28" s="31">
        <v>15.56427363551961</v>
      </c>
      <c r="V28" s="31">
        <v>15.56427363551961</v>
      </c>
      <c r="W28" s="31">
        <v>14.745101411055609</v>
      </c>
      <c r="X28" s="31">
        <v>13.92592918659161</v>
      </c>
      <c r="Y28" s="31">
        <v>13.10675696212761</v>
      </c>
      <c r="Z28" s="31">
        <v>11.468411142496002</v>
      </c>
      <c r="AA28" s="31">
        <v>11.468411142496002</v>
      </c>
      <c r="AB28" s="31">
        <v>9.8300680642716074</v>
      </c>
      <c r="AC28" s="31">
        <v>9.8300680642716074</v>
      </c>
      <c r="AD28" s="31">
        <v>8.1917236153436086</v>
      </c>
      <c r="AE28" s="31">
        <v>7.3725513908796065</v>
      </c>
      <c r="AF28" s="31">
        <v>6.5533777957120023</v>
      </c>
      <c r="AG28" s="31">
        <v>5.7342055712480011</v>
      </c>
      <c r="AH28" s="31">
        <v>4.9150333467840026</v>
      </c>
      <c r="AI28" s="31">
        <v>3.2766902685596051</v>
      </c>
      <c r="AJ28" s="31">
        <v>3.2766902685596051</v>
      </c>
      <c r="AK28" s="31">
        <v>1.6383444489280006</v>
      </c>
      <c r="AL28" s="31">
        <v>0.81917222446400029</v>
      </c>
      <c r="AM28" s="31">
        <v>0</v>
      </c>
      <c r="AN28" s="31">
        <v>11.468411142496002</v>
      </c>
    </row>
    <row r="29" spans="1:40" x14ac:dyDescent="0.35">
      <c r="A29" s="1" t="s">
        <v>99</v>
      </c>
      <c r="B29" s="1" t="s">
        <v>97</v>
      </c>
      <c r="C29" s="1" t="s">
        <v>152</v>
      </c>
      <c r="D29" s="1" t="s">
        <v>151</v>
      </c>
      <c r="E29" s="1" t="s">
        <v>136</v>
      </c>
      <c r="F29" s="2">
        <v>21.070455808638155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2">
        <v>0</v>
      </c>
      <c r="X29" s="2">
        <v>0</v>
      </c>
      <c r="Y29" s="2">
        <v>0</v>
      </c>
      <c r="Z29" s="2">
        <v>0</v>
      </c>
      <c r="AA29" s="2">
        <v>0</v>
      </c>
      <c r="AB29" s="2">
        <v>0</v>
      </c>
      <c r="AC29" s="2">
        <v>0</v>
      </c>
      <c r="AD29" s="2">
        <v>0</v>
      </c>
      <c r="AE29" s="2">
        <v>0</v>
      </c>
      <c r="AF29" s="2">
        <v>0</v>
      </c>
      <c r="AG29" s="2">
        <v>0</v>
      </c>
      <c r="AH29" s="2">
        <v>0</v>
      </c>
      <c r="AI29" s="2">
        <v>0</v>
      </c>
      <c r="AJ29" s="2">
        <v>0</v>
      </c>
      <c r="AK29" s="2">
        <v>0</v>
      </c>
      <c r="AL29" s="2">
        <v>0</v>
      </c>
      <c r="AM29" s="2">
        <v>0</v>
      </c>
      <c r="AN29" s="2">
        <v>0</v>
      </c>
    </row>
    <row r="30" spans="1:40" x14ac:dyDescent="0.35">
      <c r="A30" s="30" t="s">
        <v>99</v>
      </c>
      <c r="B30" s="30" t="s">
        <v>97</v>
      </c>
      <c r="C30" s="30" t="s">
        <v>281</v>
      </c>
      <c r="D30" s="30" t="s">
        <v>280</v>
      </c>
      <c r="E30" s="30" t="s">
        <v>136</v>
      </c>
      <c r="F30" s="31">
        <v>0</v>
      </c>
      <c r="G30" s="31">
        <v>275.48401043586364</v>
      </c>
      <c r="H30" s="31">
        <v>275.48401043586364</v>
      </c>
      <c r="I30" s="31">
        <v>286.96251087069135</v>
      </c>
      <c r="J30" s="31">
        <v>286.96251087069135</v>
      </c>
      <c r="K30" s="31">
        <v>286.96251087069135</v>
      </c>
      <c r="L30" s="31">
        <v>275.48401043586364</v>
      </c>
      <c r="M30" s="31">
        <v>0</v>
      </c>
      <c r="N30" s="31">
        <v>0</v>
      </c>
      <c r="O30" s="31">
        <v>0</v>
      </c>
      <c r="P30" s="31">
        <v>0</v>
      </c>
      <c r="Q30" s="31">
        <v>0</v>
      </c>
      <c r="R30" s="31">
        <v>0</v>
      </c>
      <c r="S30" s="31">
        <v>0</v>
      </c>
      <c r="T30" s="31">
        <v>0</v>
      </c>
      <c r="U30" s="31">
        <v>0</v>
      </c>
      <c r="V30" s="31">
        <v>0</v>
      </c>
      <c r="W30" s="31">
        <v>0</v>
      </c>
      <c r="X30" s="31">
        <v>0</v>
      </c>
      <c r="Y30" s="31">
        <v>0</v>
      </c>
      <c r="Z30" s="31">
        <v>0</v>
      </c>
      <c r="AA30" s="31">
        <v>0</v>
      </c>
      <c r="AB30" s="31">
        <v>0</v>
      </c>
      <c r="AC30" s="31">
        <v>0</v>
      </c>
      <c r="AD30" s="31">
        <v>0</v>
      </c>
      <c r="AE30" s="31">
        <v>0</v>
      </c>
      <c r="AF30" s="31">
        <v>0</v>
      </c>
      <c r="AG30" s="31">
        <v>0</v>
      </c>
      <c r="AH30" s="31">
        <v>0</v>
      </c>
      <c r="AI30" s="31">
        <v>0</v>
      </c>
      <c r="AJ30" s="31">
        <v>0</v>
      </c>
      <c r="AK30" s="31">
        <v>0</v>
      </c>
      <c r="AL30" s="31">
        <v>0</v>
      </c>
      <c r="AM30" s="31">
        <v>0</v>
      </c>
      <c r="AN30" s="31">
        <v>0</v>
      </c>
    </row>
    <row r="31" spans="1:40" x14ac:dyDescent="0.35">
      <c r="A31" s="30" t="s">
        <v>154</v>
      </c>
      <c r="B31" s="30" t="s">
        <v>153</v>
      </c>
      <c r="C31" s="30" t="s">
        <v>100</v>
      </c>
      <c r="D31" s="30" t="s">
        <v>98</v>
      </c>
      <c r="E31" s="30" t="s">
        <v>101</v>
      </c>
      <c r="F31" s="31">
        <v>0</v>
      </c>
      <c r="G31" s="31">
        <v>0</v>
      </c>
      <c r="H31" s="31">
        <v>0</v>
      </c>
      <c r="I31" s="31">
        <v>0</v>
      </c>
      <c r="J31" s="31">
        <v>0</v>
      </c>
      <c r="K31" s="31">
        <v>0</v>
      </c>
      <c r="L31" s="31">
        <v>0</v>
      </c>
      <c r="M31" s="31">
        <v>0</v>
      </c>
      <c r="N31" s="31">
        <v>0</v>
      </c>
      <c r="O31" s="31">
        <v>0</v>
      </c>
      <c r="P31" s="31">
        <v>0</v>
      </c>
      <c r="Q31" s="31">
        <v>0</v>
      </c>
      <c r="R31" s="31">
        <v>0</v>
      </c>
      <c r="S31" s="31">
        <v>0</v>
      </c>
      <c r="T31" s="31">
        <v>0</v>
      </c>
      <c r="U31" s="31">
        <v>0</v>
      </c>
      <c r="V31" s="31">
        <v>0</v>
      </c>
      <c r="W31" s="31">
        <v>0</v>
      </c>
      <c r="X31" s="31">
        <v>0</v>
      </c>
      <c r="Y31" s="31">
        <v>0</v>
      </c>
      <c r="Z31" s="31">
        <v>0</v>
      </c>
      <c r="AA31" s="31">
        <v>0</v>
      </c>
      <c r="AB31" s="31">
        <v>0</v>
      </c>
      <c r="AC31" s="31">
        <v>0</v>
      </c>
      <c r="AD31" s="31">
        <v>0</v>
      </c>
      <c r="AE31" s="31">
        <v>0</v>
      </c>
      <c r="AF31" s="31">
        <v>0</v>
      </c>
      <c r="AG31" s="31">
        <v>0</v>
      </c>
      <c r="AH31" s="31">
        <v>0</v>
      </c>
      <c r="AI31" s="31">
        <v>0</v>
      </c>
      <c r="AJ31" s="31">
        <v>0</v>
      </c>
      <c r="AK31" s="31">
        <v>0</v>
      </c>
      <c r="AL31" s="31">
        <v>0</v>
      </c>
      <c r="AM31" s="31">
        <v>0</v>
      </c>
      <c r="AN31" s="31">
        <v>0</v>
      </c>
    </row>
    <row r="32" spans="1:40" x14ac:dyDescent="0.35">
      <c r="A32" s="1" t="s">
        <v>154</v>
      </c>
      <c r="B32" s="1" t="s">
        <v>153</v>
      </c>
      <c r="C32" s="1" t="s">
        <v>103</v>
      </c>
      <c r="D32" s="1" t="s">
        <v>102</v>
      </c>
      <c r="E32" s="1" t="s">
        <v>101</v>
      </c>
      <c r="F32" s="2">
        <v>0</v>
      </c>
      <c r="G32" s="2">
        <v>54.125374167704869</v>
      </c>
      <c r="H32" s="2">
        <v>54.125374167704869</v>
      </c>
      <c r="I32" s="2">
        <v>54.125374167704869</v>
      </c>
      <c r="J32" s="2">
        <v>54.125374167704869</v>
      </c>
      <c r="K32" s="2">
        <v>54.125374167704869</v>
      </c>
      <c r="L32" s="2">
        <v>54.125374167704869</v>
      </c>
      <c r="M32" s="2">
        <v>0</v>
      </c>
      <c r="N32" s="2">
        <v>0</v>
      </c>
      <c r="O32" s="2">
        <v>0</v>
      </c>
      <c r="P32" s="2">
        <v>0</v>
      </c>
      <c r="Q32" s="2">
        <v>0</v>
      </c>
      <c r="R32" s="2">
        <v>0</v>
      </c>
      <c r="S32" s="2">
        <v>0</v>
      </c>
      <c r="T32" s="2">
        <v>0</v>
      </c>
      <c r="U32" s="2">
        <v>0</v>
      </c>
      <c r="V32" s="2">
        <v>0</v>
      </c>
      <c r="W32" s="2">
        <v>0</v>
      </c>
      <c r="X32" s="2">
        <v>0</v>
      </c>
      <c r="Y32" s="2">
        <v>0</v>
      </c>
      <c r="Z32" s="2">
        <v>0</v>
      </c>
      <c r="AA32" s="2">
        <v>0</v>
      </c>
      <c r="AB32" s="2">
        <v>0</v>
      </c>
      <c r="AC32" s="2">
        <v>0</v>
      </c>
      <c r="AD32" s="2">
        <v>0</v>
      </c>
      <c r="AE32" s="2">
        <v>0</v>
      </c>
      <c r="AF32" s="2">
        <v>0</v>
      </c>
      <c r="AG32" s="2">
        <v>0</v>
      </c>
      <c r="AH32" s="2">
        <v>0</v>
      </c>
      <c r="AI32" s="2">
        <v>0</v>
      </c>
      <c r="AJ32" s="2">
        <v>0</v>
      </c>
      <c r="AK32" s="2">
        <v>0</v>
      </c>
      <c r="AL32" s="2">
        <v>0</v>
      </c>
      <c r="AM32" s="2">
        <v>0</v>
      </c>
      <c r="AN32" s="2">
        <v>0</v>
      </c>
    </row>
    <row r="33" spans="1:40" x14ac:dyDescent="0.35">
      <c r="A33" s="30" t="s">
        <v>154</v>
      </c>
      <c r="B33" s="30" t="s">
        <v>153</v>
      </c>
      <c r="C33" s="30" t="s">
        <v>105</v>
      </c>
      <c r="D33" s="30" t="s">
        <v>104</v>
      </c>
      <c r="E33" s="30" t="s">
        <v>101</v>
      </c>
      <c r="F33" s="31">
        <v>0</v>
      </c>
      <c r="G33" s="31">
        <v>229.84772847686827</v>
      </c>
      <c r="H33" s="31">
        <v>229.84772847686827</v>
      </c>
      <c r="I33" s="31">
        <v>229.84772847686827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  <c r="AD33" s="31">
        <v>0</v>
      </c>
      <c r="AE33" s="31">
        <v>0</v>
      </c>
      <c r="AF33" s="31">
        <v>0</v>
      </c>
      <c r="AG33" s="31">
        <v>0</v>
      </c>
      <c r="AH33" s="31">
        <v>0</v>
      </c>
      <c r="AI33" s="31">
        <v>0</v>
      </c>
      <c r="AJ33" s="31">
        <v>0</v>
      </c>
      <c r="AK33" s="31">
        <v>0</v>
      </c>
      <c r="AL33" s="31">
        <v>0</v>
      </c>
      <c r="AM33" s="31">
        <v>0</v>
      </c>
      <c r="AN33" s="31">
        <v>0</v>
      </c>
    </row>
    <row r="34" spans="1:40" x14ac:dyDescent="0.35">
      <c r="A34" s="1" t="s">
        <v>154</v>
      </c>
      <c r="B34" s="1" t="s">
        <v>153</v>
      </c>
      <c r="C34" s="1" t="s">
        <v>107</v>
      </c>
      <c r="D34" s="1" t="s">
        <v>106</v>
      </c>
      <c r="E34" s="1" t="s">
        <v>101</v>
      </c>
      <c r="F34" s="2">
        <v>0</v>
      </c>
      <c r="G34" s="2">
        <v>0</v>
      </c>
      <c r="H34" s="2">
        <v>3220.126014038497</v>
      </c>
      <c r="I34" s="2">
        <v>3220.126014038497</v>
      </c>
      <c r="J34" s="2">
        <v>3220.126014038497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</row>
    <row r="35" spans="1:40" x14ac:dyDescent="0.35">
      <c r="A35" s="30" t="s">
        <v>154</v>
      </c>
      <c r="B35" s="30" t="s">
        <v>153</v>
      </c>
      <c r="C35" s="30" t="s">
        <v>109</v>
      </c>
      <c r="D35" s="30" t="s">
        <v>108</v>
      </c>
      <c r="E35" s="30" t="s">
        <v>101</v>
      </c>
      <c r="F35" s="31">
        <v>0</v>
      </c>
      <c r="G35" s="31">
        <v>0</v>
      </c>
      <c r="H35" s="31">
        <v>0</v>
      </c>
      <c r="I35" s="31">
        <v>0</v>
      </c>
      <c r="J35" s="31">
        <v>0</v>
      </c>
      <c r="K35" s="31">
        <v>0</v>
      </c>
      <c r="L35" s="31">
        <v>0</v>
      </c>
      <c r="M35" s="31">
        <v>0</v>
      </c>
      <c r="N35" s="31">
        <v>0</v>
      </c>
      <c r="O35" s="31">
        <v>0</v>
      </c>
      <c r="P35" s="31">
        <v>0</v>
      </c>
      <c r="Q35" s="31">
        <v>0</v>
      </c>
      <c r="R35" s="31">
        <v>0</v>
      </c>
      <c r="S35" s="31">
        <v>0</v>
      </c>
      <c r="T35" s="31">
        <v>0</v>
      </c>
      <c r="U35" s="31">
        <v>0</v>
      </c>
      <c r="V35" s="31">
        <v>0</v>
      </c>
      <c r="W35" s="31">
        <v>0</v>
      </c>
      <c r="X35" s="31">
        <v>0</v>
      </c>
      <c r="Y35" s="31">
        <v>0</v>
      </c>
      <c r="Z35" s="31">
        <v>0</v>
      </c>
      <c r="AA35" s="31">
        <v>0</v>
      </c>
      <c r="AB35" s="31">
        <v>0</v>
      </c>
      <c r="AC35" s="31">
        <v>0</v>
      </c>
      <c r="AD35" s="31">
        <v>0</v>
      </c>
      <c r="AE35" s="31">
        <v>0</v>
      </c>
      <c r="AF35" s="31">
        <v>0</v>
      </c>
      <c r="AG35" s="31">
        <v>0</v>
      </c>
      <c r="AH35" s="31">
        <v>0</v>
      </c>
      <c r="AI35" s="31">
        <v>0</v>
      </c>
      <c r="AJ35" s="31">
        <v>0</v>
      </c>
      <c r="AK35" s="31">
        <v>0</v>
      </c>
      <c r="AL35" s="31">
        <v>0</v>
      </c>
      <c r="AM35" s="31">
        <v>0</v>
      </c>
      <c r="AN35" s="31">
        <v>0</v>
      </c>
    </row>
    <row r="36" spans="1:40" x14ac:dyDescent="0.35">
      <c r="A36" s="1" t="s">
        <v>154</v>
      </c>
      <c r="B36" s="1" t="s">
        <v>153</v>
      </c>
      <c r="C36" s="1" t="s">
        <v>111</v>
      </c>
      <c r="D36" s="1" t="s">
        <v>110</v>
      </c>
      <c r="E36" s="1" t="s">
        <v>112</v>
      </c>
      <c r="F36" s="2">
        <v>0</v>
      </c>
      <c r="G36" s="2">
        <v>385.926928091072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2">
        <v>0</v>
      </c>
      <c r="X36" s="2">
        <v>0</v>
      </c>
      <c r="Y36" s="2">
        <v>0</v>
      </c>
      <c r="Z36" s="2">
        <v>0</v>
      </c>
      <c r="AA36" s="2">
        <v>0</v>
      </c>
      <c r="AB36" s="2">
        <v>0</v>
      </c>
      <c r="AC36" s="2">
        <v>0</v>
      </c>
      <c r="AD36" s="2">
        <v>0</v>
      </c>
      <c r="AE36" s="2">
        <v>0</v>
      </c>
      <c r="AF36" s="2">
        <v>0</v>
      </c>
      <c r="AG36" s="2">
        <v>0</v>
      </c>
      <c r="AH36" s="2">
        <v>0</v>
      </c>
      <c r="AI36" s="2">
        <v>0</v>
      </c>
      <c r="AJ36" s="2">
        <v>0</v>
      </c>
      <c r="AK36" s="2">
        <v>0</v>
      </c>
      <c r="AL36" s="2">
        <v>0</v>
      </c>
      <c r="AM36" s="2">
        <v>0</v>
      </c>
      <c r="AN36" s="2">
        <v>0</v>
      </c>
    </row>
    <row r="37" spans="1:40" x14ac:dyDescent="0.35">
      <c r="A37" s="30" t="s">
        <v>154</v>
      </c>
      <c r="B37" s="30" t="s">
        <v>153</v>
      </c>
      <c r="C37" s="30" t="s">
        <v>114</v>
      </c>
      <c r="D37" s="30" t="s">
        <v>113</v>
      </c>
      <c r="E37" s="30" t="s">
        <v>112</v>
      </c>
      <c r="F37" s="31">
        <v>0</v>
      </c>
      <c r="G37" s="31">
        <v>0</v>
      </c>
      <c r="H37" s="31">
        <v>0</v>
      </c>
      <c r="I37" s="31">
        <v>0</v>
      </c>
      <c r="J37" s="31">
        <v>0</v>
      </c>
      <c r="K37" s="31">
        <v>0</v>
      </c>
      <c r="L37" s="31">
        <v>0</v>
      </c>
      <c r="M37" s="31">
        <v>0</v>
      </c>
      <c r="N37" s="31">
        <v>0</v>
      </c>
      <c r="O37" s="31">
        <v>0</v>
      </c>
      <c r="P37" s="31">
        <v>0</v>
      </c>
      <c r="Q37" s="31">
        <v>0</v>
      </c>
      <c r="R37" s="31">
        <v>0</v>
      </c>
      <c r="S37" s="31">
        <v>0</v>
      </c>
      <c r="T37" s="31">
        <v>0</v>
      </c>
      <c r="U37" s="31">
        <v>0</v>
      </c>
      <c r="V37" s="31">
        <v>0</v>
      </c>
      <c r="W37" s="31">
        <v>0</v>
      </c>
      <c r="X37" s="31">
        <v>0</v>
      </c>
      <c r="Y37" s="31">
        <v>0</v>
      </c>
      <c r="Z37" s="31">
        <v>0</v>
      </c>
      <c r="AA37" s="31">
        <v>0</v>
      </c>
      <c r="AB37" s="31">
        <v>0</v>
      </c>
      <c r="AC37" s="31">
        <v>0</v>
      </c>
      <c r="AD37" s="31">
        <v>0</v>
      </c>
      <c r="AE37" s="31">
        <v>0</v>
      </c>
      <c r="AF37" s="31">
        <v>0</v>
      </c>
      <c r="AG37" s="31">
        <v>0</v>
      </c>
      <c r="AH37" s="31">
        <v>0</v>
      </c>
      <c r="AI37" s="31">
        <v>0</v>
      </c>
      <c r="AJ37" s="31">
        <v>0</v>
      </c>
      <c r="AK37" s="31">
        <v>0</v>
      </c>
      <c r="AL37" s="31">
        <v>0</v>
      </c>
      <c r="AM37" s="31">
        <v>0</v>
      </c>
      <c r="AN37" s="31">
        <v>0</v>
      </c>
    </row>
    <row r="38" spans="1:40" x14ac:dyDescent="0.35">
      <c r="A38" s="1" t="s">
        <v>154</v>
      </c>
      <c r="B38" s="1" t="s">
        <v>153</v>
      </c>
      <c r="C38" s="1" t="s">
        <v>116</v>
      </c>
      <c r="D38" s="1" t="s">
        <v>115</v>
      </c>
      <c r="E38" s="1" t="s">
        <v>112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  <c r="Y38" s="2">
        <v>0</v>
      </c>
      <c r="Z38" s="2">
        <v>0</v>
      </c>
      <c r="AA38" s="2">
        <v>0</v>
      </c>
      <c r="AB38" s="2">
        <v>0</v>
      </c>
      <c r="AC38" s="2">
        <v>0</v>
      </c>
      <c r="AD38" s="2">
        <v>0</v>
      </c>
      <c r="AE38" s="2">
        <v>0</v>
      </c>
      <c r="AF38" s="2">
        <v>0</v>
      </c>
      <c r="AG38" s="2">
        <v>0</v>
      </c>
      <c r="AH38" s="2">
        <v>0</v>
      </c>
      <c r="AI38" s="2">
        <v>0</v>
      </c>
      <c r="AJ38" s="2">
        <v>0</v>
      </c>
      <c r="AK38" s="2">
        <v>0</v>
      </c>
      <c r="AL38" s="2">
        <v>0</v>
      </c>
      <c r="AM38" s="2">
        <v>0</v>
      </c>
      <c r="AN38" s="2">
        <v>0</v>
      </c>
    </row>
    <row r="39" spans="1:40" x14ac:dyDescent="0.35">
      <c r="A39" s="30" t="s">
        <v>154</v>
      </c>
      <c r="B39" s="30" t="s">
        <v>153</v>
      </c>
      <c r="C39" s="30" t="s">
        <v>118</v>
      </c>
      <c r="D39" s="30" t="s">
        <v>117</v>
      </c>
      <c r="E39" s="30" t="s">
        <v>112</v>
      </c>
      <c r="F39" s="31">
        <v>59.400765715236545</v>
      </c>
      <c r="G39" s="31">
        <v>733.59940403953306</v>
      </c>
      <c r="H39" s="31">
        <v>751.41963603861018</v>
      </c>
      <c r="I39" s="31">
        <v>763.29978689715153</v>
      </c>
      <c r="J39" s="31">
        <v>733.59940403953306</v>
      </c>
      <c r="K39" s="31">
        <v>739.53948518006882</v>
      </c>
      <c r="L39" s="31">
        <v>745.47955489807441</v>
      </c>
      <c r="M39" s="31">
        <v>47.520614856695246</v>
      </c>
      <c r="N39" s="31">
        <v>44.550574286427405</v>
      </c>
      <c r="O39" s="31">
        <v>44.550574286427405</v>
      </c>
      <c r="P39" s="31">
        <v>50.490644004433037</v>
      </c>
      <c r="Q39" s="31">
        <v>50.490644004433037</v>
      </c>
      <c r="R39" s="31">
        <v>53.460684574700871</v>
      </c>
      <c r="S39" s="31">
        <v>56.430725144968704</v>
      </c>
      <c r="T39" s="31">
        <v>59.400765715236545</v>
      </c>
      <c r="U39" s="31">
        <v>68.310876003510003</v>
      </c>
      <c r="V39" s="31">
        <v>68.310876003510003</v>
      </c>
      <c r="W39" s="31">
        <v>65.340835433242177</v>
      </c>
      <c r="X39" s="31">
        <v>62.370794862974343</v>
      </c>
      <c r="Y39" s="31">
        <v>59.400765715236545</v>
      </c>
      <c r="Z39" s="31">
        <v>59.400765715236545</v>
      </c>
      <c r="AA39" s="31">
        <v>56.430725144968704</v>
      </c>
      <c r="AB39" s="31">
        <v>56.430725144968704</v>
      </c>
      <c r="AC39" s="31">
        <v>50.490644004433037</v>
      </c>
      <c r="AD39" s="31">
        <v>50.490644004433037</v>
      </c>
      <c r="AE39" s="31">
        <v>47.520614856695246</v>
      </c>
      <c r="AF39" s="31">
        <v>44.550574286427405</v>
      </c>
      <c r="AG39" s="31">
        <v>41.580533716159572</v>
      </c>
      <c r="AH39" s="31">
        <v>41.580533716159572</v>
      </c>
      <c r="AI39" s="31">
        <v>38.610493145891738</v>
      </c>
      <c r="AJ39" s="31">
        <v>35.640452575623904</v>
      </c>
      <c r="AK39" s="31">
        <v>32.670423427886107</v>
      </c>
      <c r="AL39" s="31">
        <v>29.700382857618273</v>
      </c>
      <c r="AM39" s="31">
        <v>29.700382857618273</v>
      </c>
      <c r="AN39" s="31">
        <v>56.430725144968704</v>
      </c>
    </row>
    <row r="40" spans="1:40" x14ac:dyDescent="0.35">
      <c r="A40" s="1" t="s">
        <v>154</v>
      </c>
      <c r="B40" s="1" t="s">
        <v>153</v>
      </c>
      <c r="C40" s="1" t="s">
        <v>120</v>
      </c>
      <c r="D40" s="1" t="s">
        <v>119</v>
      </c>
      <c r="E40" s="1" t="s">
        <v>112</v>
      </c>
      <c r="F40" s="2">
        <v>14.813605065098564</v>
      </c>
      <c r="G40" s="2">
        <v>182.94804996803936</v>
      </c>
      <c r="H40" s="2">
        <v>187.39212234954488</v>
      </c>
      <c r="I40" s="2">
        <v>190.35485250058863</v>
      </c>
      <c r="J40" s="2">
        <v>182.94804996803936</v>
      </c>
      <c r="K40" s="2">
        <v>184.42940362103118</v>
      </c>
      <c r="L40" s="2">
        <v>185.91076869655308</v>
      </c>
      <c r="M40" s="2">
        <v>11.850886336584859</v>
      </c>
      <c r="N40" s="2">
        <v>11.110203798823923</v>
      </c>
      <c r="O40" s="2">
        <v>11.110203798823923</v>
      </c>
      <c r="P40" s="2">
        <v>12.591568874345796</v>
      </c>
      <c r="Q40" s="2">
        <v>12.591568874345796</v>
      </c>
      <c r="R40" s="2">
        <v>13.33225141210673</v>
      </c>
      <c r="S40" s="2">
        <v>14.072922527337628</v>
      </c>
      <c r="T40" s="2">
        <v>14.813605065098564</v>
      </c>
      <c r="U40" s="2">
        <v>17.035652678381371</v>
      </c>
      <c r="V40" s="2">
        <v>17.035652678381371</v>
      </c>
      <c r="W40" s="2">
        <v>16.294970140620435</v>
      </c>
      <c r="X40" s="2">
        <v>15.554287602859501</v>
      </c>
      <c r="Y40" s="2">
        <v>14.813605065098564</v>
      </c>
      <c r="Z40" s="2">
        <v>14.813605065098564</v>
      </c>
      <c r="AA40" s="2">
        <v>14.072922527337628</v>
      </c>
      <c r="AB40" s="2">
        <v>14.072922527337628</v>
      </c>
      <c r="AC40" s="2">
        <v>12.591568874345796</v>
      </c>
      <c r="AD40" s="2">
        <v>12.591568874345796</v>
      </c>
      <c r="AE40" s="2">
        <v>11.850886336584859</v>
      </c>
      <c r="AF40" s="2">
        <v>11.110203798823923</v>
      </c>
      <c r="AG40" s="2">
        <v>10.369521261062987</v>
      </c>
      <c r="AH40" s="2">
        <v>10.369521261062987</v>
      </c>
      <c r="AI40" s="2">
        <v>9.6288501458320894</v>
      </c>
      <c r="AJ40" s="2">
        <v>8.8881676080711536</v>
      </c>
      <c r="AK40" s="2">
        <v>8.1474850703102177</v>
      </c>
      <c r="AL40" s="2">
        <v>7.4068025325492819</v>
      </c>
      <c r="AM40" s="2">
        <v>7.4068025325492819</v>
      </c>
      <c r="AN40" s="2">
        <v>14.072922527337628</v>
      </c>
    </row>
    <row r="41" spans="1:40" x14ac:dyDescent="0.35">
      <c r="A41" s="30" t="s">
        <v>154</v>
      </c>
      <c r="B41" s="30" t="s">
        <v>153</v>
      </c>
      <c r="C41" s="30" t="s">
        <v>122</v>
      </c>
      <c r="D41" s="30" t="s">
        <v>121</v>
      </c>
      <c r="E41" s="30" t="s">
        <v>112</v>
      </c>
      <c r="F41" s="31">
        <v>120.7090368341093</v>
      </c>
      <c r="G41" s="31">
        <v>72.734936112389605</v>
      </c>
      <c r="H41" s="31">
        <v>0</v>
      </c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235.65219753328702</v>
      </c>
      <c r="O41" s="31">
        <v>149.36370991184143</v>
      </c>
      <c r="P41" s="31">
        <v>0</v>
      </c>
      <c r="Q41" s="31">
        <v>0</v>
      </c>
      <c r="R41" s="31">
        <v>0</v>
      </c>
      <c r="S41" s="31">
        <v>0</v>
      </c>
      <c r="T41" s="31">
        <v>0</v>
      </c>
      <c r="U41" s="31">
        <v>0</v>
      </c>
      <c r="V41" s="31">
        <v>247.03418901182664</v>
      </c>
      <c r="W41" s="31">
        <v>156.95170803837786</v>
      </c>
      <c r="X41" s="31">
        <v>0</v>
      </c>
      <c r="Y41" s="31">
        <v>0</v>
      </c>
      <c r="Z41" s="31">
        <v>0</v>
      </c>
      <c r="AA41" s="31">
        <v>0</v>
      </c>
      <c r="AB41" s="31">
        <v>0</v>
      </c>
      <c r="AC41" s="31">
        <v>0</v>
      </c>
      <c r="AD41" s="31">
        <v>258.64082738861657</v>
      </c>
      <c r="AE41" s="31">
        <v>164.68946695623779</v>
      </c>
      <c r="AF41" s="31">
        <v>0</v>
      </c>
      <c r="AG41" s="31">
        <v>0</v>
      </c>
      <c r="AH41" s="31">
        <v>0</v>
      </c>
      <c r="AI41" s="31">
        <v>0</v>
      </c>
      <c r="AJ41" s="31">
        <v>0</v>
      </c>
      <c r="AK41" s="31">
        <v>0</v>
      </c>
      <c r="AL41" s="31">
        <v>266.50338886966784</v>
      </c>
      <c r="AM41" s="31">
        <v>169.931174610272</v>
      </c>
      <c r="AN41" s="31">
        <v>0</v>
      </c>
    </row>
    <row r="42" spans="1:40" x14ac:dyDescent="0.35">
      <c r="A42" s="1" t="s">
        <v>154</v>
      </c>
      <c r="B42" s="1" t="s">
        <v>153</v>
      </c>
      <c r="C42" s="1" t="s">
        <v>124</v>
      </c>
      <c r="D42" s="1" t="s">
        <v>123</v>
      </c>
      <c r="E42" s="1" t="s">
        <v>112</v>
      </c>
      <c r="F42" s="2">
        <v>0</v>
      </c>
      <c r="G42" s="2">
        <v>111.53494956360358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</row>
    <row r="43" spans="1:40" x14ac:dyDescent="0.35">
      <c r="A43" s="30" t="s">
        <v>154</v>
      </c>
      <c r="B43" s="30" t="s">
        <v>153</v>
      </c>
      <c r="C43" s="30" t="s">
        <v>126</v>
      </c>
      <c r="D43" s="30" t="s">
        <v>125</v>
      </c>
      <c r="E43" s="30" t="s">
        <v>127</v>
      </c>
      <c r="F43" s="31">
        <v>126.43168303409048</v>
      </c>
      <c r="G43" s="31">
        <v>126.43168303409048</v>
      </c>
      <c r="H43" s="31">
        <v>25.931809440164947</v>
      </c>
      <c r="I43" s="31">
        <v>25.931809440164947</v>
      </c>
      <c r="J43" s="31">
        <v>25.931809440164947</v>
      </c>
      <c r="K43" s="31">
        <v>25.931809440164947</v>
      </c>
      <c r="L43" s="31">
        <v>25.931809440164947</v>
      </c>
      <c r="M43" s="31">
        <v>20.486899272217244</v>
      </c>
      <c r="N43" s="31">
        <v>20.486899272217244</v>
      </c>
      <c r="O43" s="31">
        <v>20.486899272217244</v>
      </c>
      <c r="P43" s="31">
        <v>20.486899272217244</v>
      </c>
      <c r="Q43" s="31">
        <v>20.486899272217244</v>
      </c>
      <c r="R43" s="31">
        <v>20.486899272217244</v>
      </c>
      <c r="S43" s="31">
        <v>20.486899272217244</v>
      </c>
      <c r="T43" s="31">
        <v>20.486899272217244</v>
      </c>
      <c r="U43" s="31">
        <v>20.486899272217244</v>
      </c>
      <c r="V43" s="31">
        <v>20.486899272217244</v>
      </c>
      <c r="W43" s="31">
        <v>20.486899272217244</v>
      </c>
      <c r="X43" s="31">
        <v>20.486899272217244</v>
      </c>
      <c r="Y43" s="31">
        <v>20.486899272217244</v>
      </c>
      <c r="Z43" s="31">
        <v>20.486899272217244</v>
      </c>
      <c r="AA43" s="31">
        <v>20.486899272217244</v>
      </c>
      <c r="AB43" s="31">
        <v>20.486899272217244</v>
      </c>
      <c r="AC43" s="31">
        <v>20.486899272217244</v>
      </c>
      <c r="AD43" s="31">
        <v>20.486899272217244</v>
      </c>
      <c r="AE43" s="31">
        <v>20.486899272217244</v>
      </c>
      <c r="AF43" s="31">
        <v>20.486899272217244</v>
      </c>
      <c r="AG43" s="31">
        <v>20.486899272217244</v>
      </c>
      <c r="AH43" s="31">
        <v>20.486899272217244</v>
      </c>
      <c r="AI43" s="31">
        <v>20.486899272217244</v>
      </c>
      <c r="AJ43" s="31">
        <v>20.486899272217244</v>
      </c>
      <c r="AK43" s="31">
        <v>20.486899272217244</v>
      </c>
      <c r="AL43" s="31">
        <v>20.486899272217244</v>
      </c>
      <c r="AM43" s="31">
        <v>20.486899272217244</v>
      </c>
      <c r="AN43" s="31">
        <v>20.486899272217244</v>
      </c>
    </row>
    <row r="44" spans="1:40" x14ac:dyDescent="0.35">
      <c r="A44" s="1" t="s">
        <v>154</v>
      </c>
      <c r="B44" s="1" t="s">
        <v>153</v>
      </c>
      <c r="C44" s="1" t="s">
        <v>129</v>
      </c>
      <c r="D44" s="1" t="s">
        <v>128</v>
      </c>
      <c r="E44" s="1" t="s">
        <v>127</v>
      </c>
      <c r="F44" s="2">
        <v>8.9057244936402142</v>
      </c>
      <c r="G44" s="2">
        <v>190.37369816918613</v>
      </c>
      <c r="H44" s="2">
        <v>533.149305008547</v>
      </c>
      <c r="I44" s="2">
        <v>534.93045072969721</v>
      </c>
      <c r="J44" s="2">
        <v>502.89586106565298</v>
      </c>
      <c r="K44" s="2">
        <v>117.3713115562566</v>
      </c>
      <c r="L44" s="2">
        <v>118.26188373147988</v>
      </c>
      <c r="M44" s="2">
        <v>7.1245801431936124</v>
      </c>
      <c r="N44" s="2">
        <v>6.6792933702301598</v>
      </c>
      <c r="O44" s="2">
        <v>6.6792933702301598</v>
      </c>
      <c r="P44" s="2">
        <v>7.569865545453462</v>
      </c>
      <c r="Q44" s="2">
        <v>7.569865545453462</v>
      </c>
      <c r="R44" s="2">
        <v>8.0151523184169129</v>
      </c>
      <c r="S44" s="2">
        <v>8.4604377206767616</v>
      </c>
      <c r="T44" s="2">
        <v>8.9057244936402142</v>
      </c>
      <c r="U44" s="2">
        <v>10.241583441826966</v>
      </c>
      <c r="V44" s="2">
        <v>10.241583441826966</v>
      </c>
      <c r="W44" s="2">
        <v>9.7962966688635138</v>
      </c>
      <c r="X44" s="2">
        <v>9.3510098959000612</v>
      </c>
      <c r="Y44" s="2">
        <v>8.9057244936402142</v>
      </c>
      <c r="Z44" s="2">
        <v>8.9057244936402142</v>
      </c>
      <c r="AA44" s="2">
        <v>8.4604377206767616</v>
      </c>
      <c r="AB44" s="2">
        <v>8.4604377206767616</v>
      </c>
      <c r="AC44" s="2">
        <v>7.569865545453462</v>
      </c>
      <c r="AD44" s="2">
        <v>7.569865545453462</v>
      </c>
      <c r="AE44" s="2">
        <v>7.1245801431936124</v>
      </c>
      <c r="AF44" s="2">
        <v>6.6792933702301598</v>
      </c>
      <c r="AG44" s="2">
        <v>6.2340065972667071</v>
      </c>
      <c r="AH44" s="2">
        <v>6.2340065972667071</v>
      </c>
      <c r="AI44" s="2">
        <v>5.7887211950068602</v>
      </c>
      <c r="AJ44" s="2">
        <v>5.3434344220434085</v>
      </c>
      <c r="AK44" s="2">
        <v>4.8981490197835589</v>
      </c>
      <c r="AL44" s="2">
        <v>4.4528622468201071</v>
      </c>
      <c r="AM44" s="2">
        <v>4.4528622468201071</v>
      </c>
      <c r="AN44" s="2">
        <v>8.4604377206767616</v>
      </c>
    </row>
    <row r="45" spans="1:40" x14ac:dyDescent="0.35">
      <c r="A45" s="30" t="s">
        <v>154</v>
      </c>
      <c r="B45" s="30" t="s">
        <v>153</v>
      </c>
      <c r="C45" s="30" t="s">
        <v>131</v>
      </c>
      <c r="D45" s="30" t="s">
        <v>130</v>
      </c>
      <c r="E45" s="30" t="s">
        <v>127</v>
      </c>
      <c r="F45" s="31">
        <v>28.328057253835741</v>
      </c>
      <c r="G45" s="31">
        <v>0</v>
      </c>
      <c r="H45" s="31">
        <v>0</v>
      </c>
      <c r="I45" s="31">
        <v>0</v>
      </c>
      <c r="J45" s="31">
        <v>0</v>
      </c>
      <c r="K45" s="31">
        <v>0</v>
      </c>
      <c r="L45" s="31">
        <v>0</v>
      </c>
      <c r="M45" s="31">
        <v>0</v>
      </c>
      <c r="N45" s="31">
        <v>0</v>
      </c>
      <c r="O45" s="31">
        <v>0</v>
      </c>
      <c r="P45" s="31">
        <v>0</v>
      </c>
      <c r="Q45" s="31">
        <v>0</v>
      </c>
      <c r="R45" s="31">
        <v>0</v>
      </c>
      <c r="S45" s="31">
        <v>0</v>
      </c>
      <c r="T45" s="31">
        <v>0</v>
      </c>
      <c r="U45" s="31">
        <v>0</v>
      </c>
      <c r="V45" s="31">
        <v>0</v>
      </c>
      <c r="W45" s="31">
        <v>0</v>
      </c>
      <c r="X45" s="31">
        <v>0</v>
      </c>
      <c r="Y45" s="31">
        <v>0</v>
      </c>
      <c r="Z45" s="31">
        <v>0</v>
      </c>
      <c r="AA45" s="31">
        <v>0</v>
      </c>
      <c r="AB45" s="31">
        <v>0</v>
      </c>
      <c r="AC45" s="31">
        <v>0</v>
      </c>
      <c r="AD45" s="31">
        <v>0</v>
      </c>
      <c r="AE45" s="31">
        <v>0</v>
      </c>
      <c r="AF45" s="31">
        <v>0</v>
      </c>
      <c r="AG45" s="31">
        <v>0</v>
      </c>
      <c r="AH45" s="31">
        <v>0</v>
      </c>
      <c r="AI45" s="31">
        <v>0</v>
      </c>
      <c r="AJ45" s="31">
        <v>0</v>
      </c>
      <c r="AK45" s="31">
        <v>0</v>
      </c>
      <c r="AL45" s="31">
        <v>0</v>
      </c>
      <c r="AM45" s="31">
        <v>0</v>
      </c>
      <c r="AN45" s="31">
        <v>0</v>
      </c>
    </row>
    <row r="46" spans="1:40" x14ac:dyDescent="0.35">
      <c r="A46" s="1" t="s">
        <v>154</v>
      </c>
      <c r="B46" s="1" t="s">
        <v>153</v>
      </c>
      <c r="C46" s="1" t="s">
        <v>133</v>
      </c>
      <c r="D46" s="1" t="s">
        <v>132</v>
      </c>
      <c r="E46" s="1" t="s">
        <v>127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">
        <v>0</v>
      </c>
      <c r="AH46" s="2">
        <v>0</v>
      </c>
      <c r="AI46" s="2">
        <v>0</v>
      </c>
      <c r="AJ46" s="2">
        <v>0</v>
      </c>
      <c r="AK46" s="2">
        <v>0</v>
      </c>
      <c r="AL46" s="2">
        <v>0</v>
      </c>
      <c r="AM46" s="2">
        <v>0</v>
      </c>
      <c r="AN46" s="2">
        <v>0</v>
      </c>
    </row>
    <row r="47" spans="1:40" x14ac:dyDescent="0.35">
      <c r="A47" s="30" t="s">
        <v>154</v>
      </c>
      <c r="B47" s="30" t="s">
        <v>153</v>
      </c>
      <c r="C47" s="30" t="s">
        <v>279</v>
      </c>
      <c r="D47" s="30" t="s">
        <v>278</v>
      </c>
      <c r="E47" s="30" t="s">
        <v>127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  <c r="O47" s="31">
        <v>0</v>
      </c>
      <c r="P47" s="31">
        <v>0</v>
      </c>
      <c r="Q47" s="31">
        <v>0</v>
      </c>
      <c r="R47" s="31">
        <v>0</v>
      </c>
      <c r="S47" s="31">
        <v>0</v>
      </c>
      <c r="T47" s="31">
        <v>0</v>
      </c>
      <c r="U47" s="31">
        <v>0</v>
      </c>
      <c r="V47" s="31">
        <v>0</v>
      </c>
      <c r="W47" s="31">
        <v>0</v>
      </c>
      <c r="X47" s="31">
        <v>0</v>
      </c>
      <c r="Y47" s="31">
        <v>0</v>
      </c>
      <c r="Z47" s="31">
        <v>0</v>
      </c>
      <c r="AA47" s="31">
        <v>0</v>
      </c>
      <c r="AB47" s="31">
        <v>0</v>
      </c>
      <c r="AC47" s="31">
        <v>0</v>
      </c>
      <c r="AD47" s="31">
        <v>0</v>
      </c>
      <c r="AE47" s="31">
        <v>0</v>
      </c>
      <c r="AF47" s="31">
        <v>0</v>
      </c>
      <c r="AG47" s="31">
        <v>0</v>
      </c>
      <c r="AH47" s="31">
        <v>0</v>
      </c>
      <c r="AI47" s="31">
        <v>0</v>
      </c>
      <c r="AJ47" s="31">
        <v>0</v>
      </c>
      <c r="AK47" s="31">
        <v>0</v>
      </c>
      <c r="AL47" s="31">
        <v>0</v>
      </c>
      <c r="AM47" s="31">
        <v>0</v>
      </c>
      <c r="AN47" s="31">
        <v>0</v>
      </c>
    </row>
    <row r="48" spans="1:40" x14ac:dyDescent="0.35">
      <c r="A48" s="30" t="s">
        <v>154</v>
      </c>
      <c r="B48" s="30" t="s">
        <v>153</v>
      </c>
      <c r="C48" s="30" t="s">
        <v>135</v>
      </c>
      <c r="D48" s="30" t="s">
        <v>134</v>
      </c>
      <c r="E48" s="30" t="s">
        <v>136</v>
      </c>
      <c r="F48" s="31">
        <v>169.68256650758266</v>
      </c>
      <c r="G48" s="31">
        <v>169.68256650758266</v>
      </c>
      <c r="H48" s="31">
        <v>169.68256650758266</v>
      </c>
      <c r="I48" s="31">
        <v>169.68256650758266</v>
      </c>
      <c r="J48" s="31">
        <v>169.68256650758266</v>
      </c>
      <c r="K48" s="31">
        <v>169.68256650758266</v>
      </c>
      <c r="L48" s="31">
        <v>169.68256650758266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  <c r="AD48" s="31">
        <v>0</v>
      </c>
      <c r="AE48" s="31">
        <v>0</v>
      </c>
      <c r="AF48" s="31">
        <v>0</v>
      </c>
      <c r="AG48" s="31">
        <v>0</v>
      </c>
      <c r="AH48" s="31">
        <v>0</v>
      </c>
      <c r="AI48" s="31">
        <v>0</v>
      </c>
      <c r="AJ48" s="31">
        <v>0</v>
      </c>
      <c r="AK48" s="31">
        <v>0</v>
      </c>
      <c r="AL48" s="31">
        <v>0</v>
      </c>
      <c r="AM48" s="31">
        <v>0</v>
      </c>
      <c r="AN48" s="31">
        <v>0</v>
      </c>
    </row>
    <row r="49" spans="1:40" x14ac:dyDescent="0.35">
      <c r="A49" s="1" t="s">
        <v>154</v>
      </c>
      <c r="B49" s="1" t="s">
        <v>153</v>
      </c>
      <c r="C49" s="1" t="s">
        <v>138</v>
      </c>
      <c r="D49" s="1" t="s">
        <v>137</v>
      </c>
      <c r="E49" s="1" t="s">
        <v>136</v>
      </c>
      <c r="F49" s="2">
        <v>0</v>
      </c>
      <c r="G49" s="2">
        <v>102.33264946251953</v>
      </c>
      <c r="H49" s="2">
        <v>102.33264946251953</v>
      </c>
      <c r="I49" s="2">
        <v>102.33264946251953</v>
      </c>
      <c r="J49" s="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  <c r="AI49" s="2">
        <v>0</v>
      </c>
      <c r="AJ49" s="2">
        <v>0</v>
      </c>
      <c r="AK49" s="2">
        <v>0</v>
      </c>
      <c r="AL49" s="2">
        <v>0</v>
      </c>
      <c r="AM49" s="2">
        <v>0</v>
      </c>
      <c r="AN49" s="2">
        <v>0</v>
      </c>
    </row>
    <row r="50" spans="1:40" x14ac:dyDescent="0.35">
      <c r="A50" s="30" t="s">
        <v>154</v>
      </c>
      <c r="B50" s="30" t="s">
        <v>153</v>
      </c>
      <c r="C50" s="30" t="s">
        <v>140</v>
      </c>
      <c r="D50" s="30" t="s">
        <v>139</v>
      </c>
      <c r="E50" s="30" t="s">
        <v>136</v>
      </c>
      <c r="F50" s="31">
        <v>0</v>
      </c>
      <c r="G50" s="31">
        <v>2213.4756441512386</v>
      </c>
      <c r="H50" s="31">
        <v>2213.4756441512386</v>
      </c>
      <c r="I50" s="31">
        <v>2213.4756441512386</v>
      </c>
      <c r="J50" s="31">
        <v>0</v>
      </c>
      <c r="K50" s="31">
        <v>0</v>
      </c>
      <c r="L50" s="31">
        <v>0</v>
      </c>
      <c r="M50" s="31">
        <v>0</v>
      </c>
      <c r="N50" s="31">
        <v>0</v>
      </c>
      <c r="O50" s="31">
        <v>0</v>
      </c>
      <c r="P50" s="31">
        <v>0</v>
      </c>
      <c r="Q50" s="31">
        <v>0</v>
      </c>
      <c r="R50" s="31">
        <v>0</v>
      </c>
      <c r="S50" s="31">
        <v>0</v>
      </c>
      <c r="T50" s="31">
        <v>0</v>
      </c>
      <c r="U50" s="31">
        <v>0</v>
      </c>
      <c r="V50" s="31">
        <v>0</v>
      </c>
      <c r="W50" s="31">
        <v>0</v>
      </c>
      <c r="X50" s="31">
        <v>0</v>
      </c>
      <c r="Y50" s="31">
        <v>0</v>
      </c>
      <c r="Z50" s="31">
        <v>0</v>
      </c>
      <c r="AA50" s="31">
        <v>0</v>
      </c>
      <c r="AB50" s="31">
        <v>0</v>
      </c>
      <c r="AC50" s="31">
        <v>0</v>
      </c>
      <c r="AD50" s="31">
        <v>0</v>
      </c>
      <c r="AE50" s="31">
        <v>0</v>
      </c>
      <c r="AF50" s="31">
        <v>0</v>
      </c>
      <c r="AG50" s="31">
        <v>0</v>
      </c>
      <c r="AH50" s="31">
        <v>0</v>
      </c>
      <c r="AI50" s="31">
        <v>0</v>
      </c>
      <c r="AJ50" s="31">
        <v>0</v>
      </c>
      <c r="AK50" s="31">
        <v>0</v>
      </c>
      <c r="AL50" s="31">
        <v>0</v>
      </c>
      <c r="AM50" s="31">
        <v>0</v>
      </c>
      <c r="AN50" s="31">
        <v>0</v>
      </c>
    </row>
    <row r="51" spans="1:40" x14ac:dyDescent="0.35">
      <c r="A51" s="1" t="s">
        <v>154</v>
      </c>
      <c r="B51" s="1" t="s">
        <v>153</v>
      </c>
      <c r="C51" s="1" t="s">
        <v>142</v>
      </c>
      <c r="D51" s="1" t="s">
        <v>141</v>
      </c>
      <c r="E51" s="1" t="s">
        <v>136</v>
      </c>
      <c r="F51" s="2">
        <v>116.01635308633446</v>
      </c>
      <c r="G51" s="2">
        <v>1530.7713254446908</v>
      </c>
      <c r="H51" s="2">
        <v>1530.7713254446908</v>
      </c>
      <c r="I51" s="2">
        <v>1530.7713254446908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</row>
    <row r="52" spans="1:40" x14ac:dyDescent="0.35">
      <c r="A52" s="30" t="s">
        <v>154</v>
      </c>
      <c r="B52" s="30" t="s">
        <v>153</v>
      </c>
      <c r="C52" s="30" t="s">
        <v>144</v>
      </c>
      <c r="D52" s="30" t="s">
        <v>143</v>
      </c>
      <c r="E52" s="30" t="s">
        <v>136</v>
      </c>
      <c r="F52" s="31">
        <v>0</v>
      </c>
      <c r="G52" s="31">
        <v>2987.3687882080703</v>
      </c>
      <c r="H52" s="31">
        <v>3063.6125427875431</v>
      </c>
      <c r="I52" s="31">
        <v>3132.925037604994</v>
      </c>
      <c r="J52" s="31">
        <v>3125.9937892655021</v>
      </c>
      <c r="K52" s="31">
        <v>3160.6500423854923</v>
      </c>
      <c r="L52" s="31">
        <v>3188.375047165991</v>
      </c>
      <c r="M52" s="31">
        <v>97.037499597949235</v>
      </c>
      <c r="N52" s="31">
        <v>97.037499597949235</v>
      </c>
      <c r="O52" s="31">
        <v>97.037499597949235</v>
      </c>
      <c r="P52" s="31">
        <v>103.96874793744132</v>
      </c>
      <c r="Q52" s="31">
        <v>110.89999627693342</v>
      </c>
      <c r="R52" s="31">
        <v>110.89999627693342</v>
      </c>
      <c r="S52" s="31">
        <v>117.83125603895553</v>
      </c>
      <c r="T52" s="31">
        <v>131.69375271793967</v>
      </c>
      <c r="U52" s="31">
        <v>138.62500105743177</v>
      </c>
      <c r="V52" s="31">
        <v>145.55624939692385</v>
      </c>
      <c r="W52" s="31">
        <v>138.62500105743177</v>
      </c>
      <c r="X52" s="31">
        <v>131.69375271793967</v>
      </c>
      <c r="Y52" s="31">
        <v>131.69375271793967</v>
      </c>
      <c r="Z52" s="31">
        <v>124.76250437844759</v>
      </c>
      <c r="AA52" s="31">
        <v>117.83125603895553</v>
      </c>
      <c r="AB52" s="31">
        <v>117.83125603895553</v>
      </c>
      <c r="AC52" s="31">
        <v>103.96874793744132</v>
      </c>
      <c r="AD52" s="31">
        <v>110.89999627693342</v>
      </c>
      <c r="AE52" s="31">
        <v>97.037499597949235</v>
      </c>
      <c r="AF52" s="31">
        <v>97.037499597949235</v>
      </c>
      <c r="AG52" s="31">
        <v>90.106251258457149</v>
      </c>
      <c r="AH52" s="31">
        <v>90.106251258457149</v>
      </c>
      <c r="AI52" s="31">
        <v>76.243754579472991</v>
      </c>
      <c r="AJ52" s="31">
        <v>76.243754579472991</v>
      </c>
      <c r="AK52" s="31">
        <v>69.312506239980891</v>
      </c>
      <c r="AL52" s="31">
        <v>69.312506239980891</v>
      </c>
      <c r="AM52" s="31">
        <v>62.381246477958783</v>
      </c>
      <c r="AN52" s="31">
        <v>117.83125603895553</v>
      </c>
    </row>
    <row r="53" spans="1:40" x14ac:dyDescent="0.35">
      <c r="A53" s="1" t="s">
        <v>154</v>
      </c>
      <c r="B53" s="1" t="s">
        <v>153</v>
      </c>
      <c r="C53" s="1" t="s">
        <v>146</v>
      </c>
      <c r="D53" s="1" t="s">
        <v>145</v>
      </c>
      <c r="E53" s="1" t="s">
        <v>136</v>
      </c>
      <c r="F53" s="2">
        <v>0</v>
      </c>
      <c r="G53" s="2">
        <v>507.16659321781873</v>
      </c>
      <c r="H53" s="2">
        <v>520.1105128762357</v>
      </c>
      <c r="I53" s="2">
        <v>531.87771775776491</v>
      </c>
      <c r="J53" s="2">
        <v>530.70100298087686</v>
      </c>
      <c r="K53" s="2">
        <v>536.58459971037644</v>
      </c>
      <c r="L53" s="2">
        <v>541.29149308551814</v>
      </c>
      <c r="M53" s="2">
        <v>16.474086834140721</v>
      </c>
      <c r="N53" s="2">
        <v>16.474086834140721</v>
      </c>
      <c r="O53" s="2">
        <v>16.474086834140721</v>
      </c>
      <c r="P53" s="2">
        <v>17.650813033558645</v>
      </c>
      <c r="Q53" s="2">
        <v>18.827527810446536</v>
      </c>
      <c r="R53" s="2">
        <v>18.827527810446536</v>
      </c>
      <c r="S53" s="2">
        <v>20.004254009864461</v>
      </c>
      <c r="T53" s="2">
        <v>22.357694986170284</v>
      </c>
      <c r="U53" s="2">
        <v>23.534409763058171</v>
      </c>
      <c r="V53" s="2">
        <v>24.711135962476099</v>
      </c>
      <c r="W53" s="2">
        <v>23.534409763058171</v>
      </c>
      <c r="X53" s="2">
        <v>22.357694986170284</v>
      </c>
      <c r="Y53" s="2">
        <v>22.357694986170284</v>
      </c>
      <c r="Z53" s="2">
        <v>21.180968786752356</v>
      </c>
      <c r="AA53" s="2">
        <v>20.004254009864461</v>
      </c>
      <c r="AB53" s="2">
        <v>20.004254009864461</v>
      </c>
      <c r="AC53" s="2">
        <v>17.650813033558645</v>
      </c>
      <c r="AD53" s="2">
        <v>18.827527810446536</v>
      </c>
      <c r="AE53" s="2">
        <v>16.474086834140721</v>
      </c>
      <c r="AF53" s="2">
        <v>16.474086834140721</v>
      </c>
      <c r="AG53" s="2">
        <v>15.297372057252831</v>
      </c>
      <c r="AH53" s="2">
        <v>15.297372057252831</v>
      </c>
      <c r="AI53" s="2">
        <v>12.943931080947012</v>
      </c>
      <c r="AJ53" s="2">
        <v>12.943931080947012</v>
      </c>
      <c r="AK53" s="2">
        <v>11.767204881529086</v>
      </c>
      <c r="AL53" s="2">
        <v>11.767204881529086</v>
      </c>
      <c r="AM53" s="2">
        <v>10.590490104641196</v>
      </c>
      <c r="AN53" s="2">
        <v>20.004254009864461</v>
      </c>
    </row>
    <row r="54" spans="1:40" x14ac:dyDescent="0.35">
      <c r="A54" s="30" t="s">
        <v>154</v>
      </c>
      <c r="B54" s="30" t="s">
        <v>153</v>
      </c>
      <c r="C54" s="30" t="s">
        <v>148</v>
      </c>
      <c r="D54" s="30" t="s">
        <v>147</v>
      </c>
      <c r="E54" s="30" t="s">
        <v>136</v>
      </c>
      <c r="F54" s="31">
        <v>0</v>
      </c>
      <c r="G54" s="31">
        <v>0</v>
      </c>
      <c r="H54" s="31">
        <v>0</v>
      </c>
      <c r="I54" s="31">
        <v>118.33238527676701</v>
      </c>
      <c r="J54" s="31">
        <v>0</v>
      </c>
      <c r="K54" s="31">
        <v>0</v>
      </c>
      <c r="L54" s="31">
        <v>0</v>
      </c>
      <c r="M54" s="31">
        <v>0</v>
      </c>
      <c r="N54" s="31">
        <v>0</v>
      </c>
      <c r="O54" s="31">
        <v>0</v>
      </c>
      <c r="P54" s="31">
        <v>0</v>
      </c>
      <c r="Q54" s="31">
        <v>0</v>
      </c>
      <c r="R54" s="31">
        <v>0</v>
      </c>
      <c r="S54" s="31">
        <v>0</v>
      </c>
      <c r="T54" s="31">
        <v>0</v>
      </c>
      <c r="U54" s="31">
        <v>0</v>
      </c>
      <c r="V54" s="31">
        <v>0</v>
      </c>
      <c r="W54" s="31">
        <v>0</v>
      </c>
      <c r="X54" s="31">
        <v>0</v>
      </c>
      <c r="Y54" s="31">
        <v>0</v>
      </c>
      <c r="Z54" s="31">
        <v>0</v>
      </c>
      <c r="AA54" s="31">
        <v>0</v>
      </c>
      <c r="AB54" s="31">
        <v>0</v>
      </c>
      <c r="AC54" s="31">
        <v>0</v>
      </c>
      <c r="AD54" s="31">
        <v>0</v>
      </c>
      <c r="AE54" s="31">
        <v>0</v>
      </c>
      <c r="AF54" s="31">
        <v>0</v>
      </c>
      <c r="AG54" s="31">
        <v>0</v>
      </c>
      <c r="AH54" s="31">
        <v>0</v>
      </c>
      <c r="AI54" s="31">
        <v>0</v>
      </c>
      <c r="AJ54" s="31">
        <v>0</v>
      </c>
      <c r="AK54" s="31">
        <v>0</v>
      </c>
      <c r="AL54" s="31">
        <v>0</v>
      </c>
      <c r="AM54" s="31">
        <v>0</v>
      </c>
      <c r="AN54" s="31">
        <v>0</v>
      </c>
    </row>
    <row r="55" spans="1:40" x14ac:dyDescent="0.35">
      <c r="A55" s="1" t="s">
        <v>154</v>
      </c>
      <c r="B55" s="1" t="s">
        <v>153</v>
      </c>
      <c r="C55" s="1" t="s">
        <v>150</v>
      </c>
      <c r="D55" s="1" t="s">
        <v>149</v>
      </c>
      <c r="E55" s="1" t="s">
        <v>136</v>
      </c>
      <c r="F55" s="2">
        <v>34.28387035127006</v>
      </c>
      <c r="G55" s="2">
        <v>901.2957080390305</v>
      </c>
      <c r="H55" s="2">
        <v>911.99822894757733</v>
      </c>
      <c r="I55" s="2">
        <v>921.7277929114548</v>
      </c>
      <c r="J55" s="2">
        <v>459.16528305047535</v>
      </c>
      <c r="K55" s="2">
        <v>464.0300650324142</v>
      </c>
      <c r="L55" s="2">
        <v>467.92189281109097</v>
      </c>
      <c r="M55" s="2">
        <v>13.621390371850795</v>
      </c>
      <c r="N55" s="2">
        <v>13.621390371850795</v>
      </c>
      <c r="O55" s="2">
        <v>13.621390371850795</v>
      </c>
      <c r="P55" s="2">
        <v>14.594347316519999</v>
      </c>
      <c r="Q55" s="2">
        <v>15.567302890485596</v>
      </c>
      <c r="R55" s="2">
        <v>15.567302890485596</v>
      </c>
      <c r="S55" s="2">
        <v>16.5402612058584</v>
      </c>
      <c r="T55" s="2">
        <v>18.486173724493199</v>
      </c>
      <c r="U55" s="2">
        <v>19.459129298458794</v>
      </c>
      <c r="V55" s="2">
        <v>20.432086243127994</v>
      </c>
      <c r="W55" s="2">
        <v>19.459129298458794</v>
      </c>
      <c r="X55" s="2">
        <v>18.486173724493199</v>
      </c>
      <c r="Y55" s="2">
        <v>18.486173724493199</v>
      </c>
      <c r="Z55" s="2">
        <v>17.513216779823992</v>
      </c>
      <c r="AA55" s="2">
        <v>16.5402612058584</v>
      </c>
      <c r="AB55" s="2">
        <v>16.5402612058584</v>
      </c>
      <c r="AC55" s="2">
        <v>14.594347316519999</v>
      </c>
      <c r="AD55" s="2">
        <v>15.567302890485596</v>
      </c>
      <c r="AE55" s="2">
        <v>13.621390371850795</v>
      </c>
      <c r="AF55" s="2">
        <v>13.621390371850795</v>
      </c>
      <c r="AG55" s="2">
        <v>12.6484347978852</v>
      </c>
      <c r="AH55" s="2">
        <v>12.6484347978852</v>
      </c>
      <c r="AI55" s="2">
        <v>10.702522279250399</v>
      </c>
      <c r="AJ55" s="2">
        <v>10.702522279250399</v>
      </c>
      <c r="AK55" s="2">
        <v>9.7295653345811992</v>
      </c>
      <c r="AL55" s="2">
        <v>9.7295653345811992</v>
      </c>
      <c r="AM55" s="2">
        <v>8.7566083899119977</v>
      </c>
      <c r="AN55" s="2">
        <v>16.5402612058584</v>
      </c>
    </row>
    <row r="56" spans="1:40" x14ac:dyDescent="0.35">
      <c r="A56" s="30" t="s">
        <v>154</v>
      </c>
      <c r="B56" s="30" t="s">
        <v>153</v>
      </c>
      <c r="C56" s="30" t="s">
        <v>152</v>
      </c>
      <c r="D56" s="30" t="s">
        <v>151</v>
      </c>
      <c r="E56" s="30" t="s">
        <v>136</v>
      </c>
      <c r="F56" s="31">
        <v>6.3211367425914471</v>
      </c>
      <c r="G56" s="31">
        <v>0</v>
      </c>
      <c r="H56" s="31">
        <v>0</v>
      </c>
      <c r="I56" s="31">
        <v>0</v>
      </c>
      <c r="J56" s="31">
        <v>0</v>
      </c>
      <c r="K56" s="31">
        <v>0</v>
      </c>
      <c r="L56" s="31">
        <v>0</v>
      </c>
      <c r="M56" s="31">
        <v>0</v>
      </c>
      <c r="N56" s="31">
        <v>0</v>
      </c>
      <c r="O56" s="31">
        <v>0</v>
      </c>
      <c r="P56" s="31">
        <v>0</v>
      </c>
      <c r="Q56" s="31">
        <v>0</v>
      </c>
      <c r="R56" s="31">
        <v>0</v>
      </c>
      <c r="S56" s="31">
        <v>0</v>
      </c>
      <c r="T56" s="31">
        <v>0</v>
      </c>
      <c r="U56" s="31">
        <v>0</v>
      </c>
      <c r="V56" s="31">
        <v>0</v>
      </c>
      <c r="W56" s="31">
        <v>0</v>
      </c>
      <c r="X56" s="31">
        <v>0</v>
      </c>
      <c r="Y56" s="31">
        <v>0</v>
      </c>
      <c r="Z56" s="31">
        <v>0</v>
      </c>
      <c r="AA56" s="31">
        <v>0</v>
      </c>
      <c r="AB56" s="31">
        <v>0</v>
      </c>
      <c r="AC56" s="31">
        <v>0</v>
      </c>
      <c r="AD56" s="31">
        <v>0</v>
      </c>
      <c r="AE56" s="31">
        <v>0</v>
      </c>
      <c r="AF56" s="31">
        <v>0</v>
      </c>
      <c r="AG56" s="31">
        <v>0</v>
      </c>
      <c r="AH56" s="31">
        <v>0</v>
      </c>
      <c r="AI56" s="31">
        <v>0</v>
      </c>
      <c r="AJ56" s="31">
        <v>0</v>
      </c>
      <c r="AK56" s="31">
        <v>0</v>
      </c>
      <c r="AL56" s="31">
        <v>0</v>
      </c>
      <c r="AM56" s="31">
        <v>0</v>
      </c>
      <c r="AN56" s="31">
        <v>0</v>
      </c>
    </row>
    <row r="57" spans="1:40" x14ac:dyDescent="0.35">
      <c r="A57" s="1" t="s">
        <v>154</v>
      </c>
      <c r="B57" s="1" t="s">
        <v>153</v>
      </c>
      <c r="C57" s="1" t="s">
        <v>281</v>
      </c>
      <c r="D57" s="1" t="s">
        <v>280</v>
      </c>
      <c r="E57" s="1" t="s">
        <v>136</v>
      </c>
      <c r="F57" s="2">
        <v>0</v>
      </c>
      <c r="G57" s="2">
        <v>57.392502174138265</v>
      </c>
      <c r="H57" s="2">
        <v>45.914001739310613</v>
      </c>
      <c r="I57" s="2">
        <v>45.914001739310613</v>
      </c>
      <c r="J57" s="2">
        <v>45.914001739310613</v>
      </c>
      <c r="K57" s="2">
        <v>45.914001739310613</v>
      </c>
      <c r="L57" s="2">
        <v>45.914001739310613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0</v>
      </c>
      <c r="AF57" s="2">
        <v>0</v>
      </c>
      <c r="AG57" s="2">
        <v>0</v>
      </c>
      <c r="AH57" s="2">
        <v>0</v>
      </c>
      <c r="AI57" s="2">
        <v>0</v>
      </c>
      <c r="AJ57" s="2">
        <v>0</v>
      </c>
      <c r="AK57" s="2">
        <v>0</v>
      </c>
      <c r="AL57" s="2">
        <v>0</v>
      </c>
      <c r="AM57" s="2">
        <v>0</v>
      </c>
      <c r="AN57" s="2">
        <v>0</v>
      </c>
    </row>
    <row r="58" spans="1:40" x14ac:dyDescent="0.35">
      <c r="A58" s="1" t="s">
        <v>156</v>
      </c>
      <c r="B58" s="1" t="s">
        <v>155</v>
      </c>
      <c r="C58" s="1" t="s">
        <v>100</v>
      </c>
      <c r="D58" s="1" t="s">
        <v>98</v>
      </c>
      <c r="E58" s="1" t="s">
        <v>101</v>
      </c>
      <c r="F58" s="2">
        <v>0</v>
      </c>
      <c r="G58" s="2">
        <v>0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  <c r="Y58" s="2">
        <v>0</v>
      </c>
      <c r="Z58" s="2">
        <v>0</v>
      </c>
      <c r="AA58" s="2">
        <v>0</v>
      </c>
      <c r="AB58" s="2">
        <v>0</v>
      </c>
      <c r="AC58" s="2">
        <v>0</v>
      </c>
      <c r="AD58" s="2">
        <v>0</v>
      </c>
      <c r="AE58" s="2">
        <v>0</v>
      </c>
      <c r="AF58" s="2">
        <v>0</v>
      </c>
      <c r="AG58" s="2">
        <v>0</v>
      </c>
      <c r="AH58" s="2">
        <v>0</v>
      </c>
      <c r="AI58" s="2">
        <v>0</v>
      </c>
      <c r="AJ58" s="2">
        <v>0</v>
      </c>
      <c r="AK58" s="2">
        <v>0</v>
      </c>
      <c r="AL58" s="2">
        <v>0</v>
      </c>
      <c r="AM58" s="2">
        <v>0</v>
      </c>
      <c r="AN58" s="2">
        <v>0</v>
      </c>
    </row>
    <row r="59" spans="1:40" x14ac:dyDescent="0.35">
      <c r="A59" s="30" t="s">
        <v>156</v>
      </c>
      <c r="B59" s="30" t="s">
        <v>155</v>
      </c>
      <c r="C59" s="30" t="s">
        <v>103</v>
      </c>
      <c r="D59" s="30" t="s">
        <v>102</v>
      </c>
      <c r="E59" s="30" t="s">
        <v>101</v>
      </c>
      <c r="F59" s="31">
        <v>0</v>
      </c>
      <c r="G59" s="31">
        <v>0</v>
      </c>
      <c r="H59" s="31">
        <v>0</v>
      </c>
      <c r="I59" s="31">
        <v>0</v>
      </c>
      <c r="J59" s="31">
        <v>0</v>
      </c>
      <c r="K59" s="31">
        <v>0</v>
      </c>
      <c r="L59" s="31">
        <v>0</v>
      </c>
      <c r="M59" s="31">
        <v>0</v>
      </c>
      <c r="N59" s="31">
        <v>0</v>
      </c>
      <c r="O59" s="31">
        <v>0</v>
      </c>
      <c r="P59" s="31">
        <v>0</v>
      </c>
      <c r="Q59" s="31">
        <v>0</v>
      </c>
      <c r="R59" s="31">
        <v>0</v>
      </c>
      <c r="S59" s="31">
        <v>0</v>
      </c>
      <c r="T59" s="31">
        <v>0</v>
      </c>
      <c r="U59" s="31">
        <v>0</v>
      </c>
      <c r="V59" s="31">
        <v>0</v>
      </c>
      <c r="W59" s="31">
        <v>0</v>
      </c>
      <c r="X59" s="31">
        <v>0</v>
      </c>
      <c r="Y59" s="31">
        <v>0</v>
      </c>
      <c r="Z59" s="31">
        <v>0</v>
      </c>
      <c r="AA59" s="31">
        <v>0</v>
      </c>
      <c r="AB59" s="31">
        <v>0</v>
      </c>
      <c r="AC59" s="31">
        <v>0</v>
      </c>
      <c r="AD59" s="31">
        <v>0</v>
      </c>
      <c r="AE59" s="31">
        <v>0</v>
      </c>
      <c r="AF59" s="31">
        <v>0</v>
      </c>
      <c r="AG59" s="31">
        <v>0</v>
      </c>
      <c r="AH59" s="31">
        <v>0</v>
      </c>
      <c r="AI59" s="31">
        <v>0</v>
      </c>
      <c r="AJ59" s="31">
        <v>0</v>
      </c>
      <c r="AK59" s="31">
        <v>0</v>
      </c>
      <c r="AL59" s="31">
        <v>0</v>
      </c>
      <c r="AM59" s="31">
        <v>0</v>
      </c>
      <c r="AN59" s="31">
        <v>0</v>
      </c>
    </row>
    <row r="60" spans="1:40" x14ac:dyDescent="0.35">
      <c r="A60" s="1" t="s">
        <v>156</v>
      </c>
      <c r="B60" s="1" t="s">
        <v>155</v>
      </c>
      <c r="C60" s="1" t="s">
        <v>105</v>
      </c>
      <c r="D60" s="1" t="s">
        <v>104</v>
      </c>
      <c r="E60" s="1" t="s">
        <v>101</v>
      </c>
      <c r="F60" s="2">
        <v>0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2">
        <v>0</v>
      </c>
      <c r="X60" s="2">
        <v>0</v>
      </c>
      <c r="Y60" s="2">
        <v>0</v>
      </c>
      <c r="Z60" s="2">
        <v>0</v>
      </c>
      <c r="AA60" s="2">
        <v>0</v>
      </c>
      <c r="AB60" s="2">
        <v>0</v>
      </c>
      <c r="AC60" s="2">
        <v>0</v>
      </c>
      <c r="AD60" s="2">
        <v>0</v>
      </c>
      <c r="AE60" s="2">
        <v>0</v>
      </c>
      <c r="AF60" s="2">
        <v>0</v>
      </c>
      <c r="AG60" s="2">
        <v>0</v>
      </c>
      <c r="AH60" s="2">
        <v>0</v>
      </c>
      <c r="AI60" s="2">
        <v>0</v>
      </c>
      <c r="AJ60" s="2">
        <v>0</v>
      </c>
      <c r="AK60" s="2">
        <v>0</v>
      </c>
      <c r="AL60" s="2">
        <v>0</v>
      </c>
      <c r="AM60" s="2">
        <v>0</v>
      </c>
      <c r="AN60" s="2">
        <v>0</v>
      </c>
    </row>
    <row r="61" spans="1:40" x14ac:dyDescent="0.35">
      <c r="A61" s="30" t="s">
        <v>156</v>
      </c>
      <c r="B61" s="30" t="s">
        <v>155</v>
      </c>
      <c r="C61" s="30" t="s">
        <v>107</v>
      </c>
      <c r="D61" s="30" t="s">
        <v>106</v>
      </c>
      <c r="E61" s="30" t="s">
        <v>101</v>
      </c>
      <c r="F61" s="31">
        <v>0</v>
      </c>
      <c r="G61" s="31">
        <v>0</v>
      </c>
      <c r="H61" s="31">
        <v>0</v>
      </c>
      <c r="I61" s="31">
        <v>0</v>
      </c>
      <c r="J61" s="31">
        <v>3269.61218359648</v>
      </c>
      <c r="K61" s="31">
        <v>3269.61218359648</v>
      </c>
      <c r="L61" s="31">
        <v>3269.61218359648</v>
      </c>
      <c r="M61" s="31">
        <v>0</v>
      </c>
      <c r="N61" s="31">
        <v>0</v>
      </c>
      <c r="O61" s="31">
        <v>0</v>
      </c>
      <c r="P61" s="31">
        <v>0</v>
      </c>
      <c r="Q61" s="31">
        <v>0</v>
      </c>
      <c r="R61" s="31">
        <v>0</v>
      </c>
      <c r="S61" s="31">
        <v>0</v>
      </c>
      <c r="T61" s="31">
        <v>0</v>
      </c>
      <c r="U61" s="31">
        <v>0</v>
      </c>
      <c r="V61" s="31">
        <v>0</v>
      </c>
      <c r="W61" s="31">
        <v>0</v>
      </c>
      <c r="X61" s="31">
        <v>0</v>
      </c>
      <c r="Y61" s="31">
        <v>0</v>
      </c>
      <c r="Z61" s="31">
        <v>0</v>
      </c>
      <c r="AA61" s="31">
        <v>0</v>
      </c>
      <c r="AB61" s="31">
        <v>0</v>
      </c>
      <c r="AC61" s="31">
        <v>0</v>
      </c>
      <c r="AD61" s="31">
        <v>0</v>
      </c>
      <c r="AE61" s="31">
        <v>0</v>
      </c>
      <c r="AF61" s="31">
        <v>0</v>
      </c>
      <c r="AG61" s="31">
        <v>0</v>
      </c>
      <c r="AH61" s="31">
        <v>0</v>
      </c>
      <c r="AI61" s="31">
        <v>0</v>
      </c>
      <c r="AJ61" s="31">
        <v>0</v>
      </c>
      <c r="AK61" s="31">
        <v>0</v>
      </c>
      <c r="AL61" s="31">
        <v>0</v>
      </c>
      <c r="AM61" s="31">
        <v>0</v>
      </c>
      <c r="AN61" s="31">
        <v>0</v>
      </c>
    </row>
    <row r="62" spans="1:40" x14ac:dyDescent="0.35">
      <c r="A62" s="1" t="s">
        <v>156</v>
      </c>
      <c r="B62" s="1" t="s">
        <v>155</v>
      </c>
      <c r="C62" s="1" t="s">
        <v>109</v>
      </c>
      <c r="D62" s="1" t="s">
        <v>108</v>
      </c>
      <c r="E62" s="1" t="s">
        <v>101</v>
      </c>
      <c r="F62" s="2">
        <v>0</v>
      </c>
      <c r="G62" s="2">
        <v>148.63805111556894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  <c r="Y62" s="2">
        <v>0</v>
      </c>
      <c r="Z62" s="2">
        <v>0</v>
      </c>
      <c r="AA62" s="2">
        <v>0</v>
      </c>
      <c r="AB62" s="2">
        <v>0</v>
      </c>
      <c r="AC62" s="2">
        <v>0</v>
      </c>
      <c r="AD62" s="2">
        <v>0</v>
      </c>
      <c r="AE62" s="2">
        <v>0</v>
      </c>
      <c r="AF62" s="2">
        <v>0</v>
      </c>
      <c r="AG62" s="2">
        <v>0</v>
      </c>
      <c r="AH62" s="2">
        <v>0</v>
      </c>
      <c r="AI62" s="2">
        <v>0</v>
      </c>
      <c r="AJ62" s="2">
        <v>0</v>
      </c>
      <c r="AK62" s="2">
        <v>0</v>
      </c>
      <c r="AL62" s="2">
        <v>0</v>
      </c>
      <c r="AM62" s="2">
        <v>0</v>
      </c>
      <c r="AN62" s="2">
        <v>0</v>
      </c>
    </row>
    <row r="63" spans="1:40" x14ac:dyDescent="0.35">
      <c r="A63" s="30" t="s">
        <v>156</v>
      </c>
      <c r="B63" s="30" t="s">
        <v>155</v>
      </c>
      <c r="C63" s="30" t="s">
        <v>111</v>
      </c>
      <c r="D63" s="30" t="s">
        <v>110</v>
      </c>
      <c r="E63" s="30" t="s">
        <v>112</v>
      </c>
      <c r="F63" s="31">
        <v>0</v>
      </c>
      <c r="G63" s="31">
        <v>882.46890792729494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  <c r="AD63" s="31">
        <v>0</v>
      </c>
      <c r="AE63" s="31">
        <v>0</v>
      </c>
      <c r="AF63" s="31">
        <v>0</v>
      </c>
      <c r="AG63" s="31">
        <v>0</v>
      </c>
      <c r="AH63" s="31">
        <v>0</v>
      </c>
      <c r="AI63" s="31">
        <v>0</v>
      </c>
      <c r="AJ63" s="31">
        <v>0</v>
      </c>
      <c r="AK63" s="31">
        <v>0</v>
      </c>
      <c r="AL63" s="31">
        <v>0</v>
      </c>
      <c r="AM63" s="31">
        <v>0</v>
      </c>
      <c r="AN63" s="31">
        <v>0</v>
      </c>
    </row>
    <row r="64" spans="1:40" x14ac:dyDescent="0.35">
      <c r="A64" s="1" t="s">
        <v>156</v>
      </c>
      <c r="B64" s="1" t="s">
        <v>155</v>
      </c>
      <c r="C64" s="1" t="s">
        <v>114</v>
      </c>
      <c r="D64" s="1" t="s">
        <v>113</v>
      </c>
      <c r="E64" s="1" t="s">
        <v>112</v>
      </c>
      <c r="F64" s="2">
        <v>0</v>
      </c>
      <c r="G64" s="2">
        <v>0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  <c r="Y64" s="2">
        <v>0</v>
      </c>
      <c r="Z64" s="2">
        <v>0</v>
      </c>
      <c r="AA64" s="2">
        <v>0</v>
      </c>
      <c r="AB64" s="2">
        <v>0</v>
      </c>
      <c r="AC64" s="2">
        <v>0</v>
      </c>
      <c r="AD64" s="2">
        <v>0</v>
      </c>
      <c r="AE64" s="2">
        <v>0</v>
      </c>
      <c r="AF64" s="2">
        <v>0</v>
      </c>
      <c r="AG64" s="2">
        <v>0</v>
      </c>
      <c r="AH64" s="2">
        <v>0</v>
      </c>
      <c r="AI64" s="2">
        <v>0</v>
      </c>
      <c r="AJ64" s="2">
        <v>0</v>
      </c>
      <c r="AK64" s="2">
        <v>0</v>
      </c>
      <c r="AL64" s="2">
        <v>0</v>
      </c>
      <c r="AM64" s="2">
        <v>0</v>
      </c>
      <c r="AN64" s="2">
        <v>0</v>
      </c>
    </row>
    <row r="65" spans="1:40" x14ac:dyDescent="0.35">
      <c r="A65" s="30" t="s">
        <v>156</v>
      </c>
      <c r="B65" s="30" t="s">
        <v>155</v>
      </c>
      <c r="C65" s="30" t="s">
        <v>116</v>
      </c>
      <c r="D65" s="30" t="s">
        <v>115</v>
      </c>
      <c r="E65" s="30" t="s">
        <v>112</v>
      </c>
      <c r="F65" s="31">
        <v>0</v>
      </c>
      <c r="G65" s="31">
        <v>0</v>
      </c>
      <c r="H65" s="31">
        <v>0</v>
      </c>
      <c r="I65" s="31">
        <v>0</v>
      </c>
      <c r="J65" s="31">
        <v>0</v>
      </c>
      <c r="K65" s="31">
        <v>0</v>
      </c>
      <c r="L65" s="31">
        <v>0</v>
      </c>
      <c r="M65" s="31">
        <v>0</v>
      </c>
      <c r="N65" s="31">
        <v>0</v>
      </c>
      <c r="O65" s="31">
        <v>0</v>
      </c>
      <c r="P65" s="31">
        <v>0</v>
      </c>
      <c r="Q65" s="31">
        <v>0</v>
      </c>
      <c r="R65" s="31">
        <v>0</v>
      </c>
      <c r="S65" s="31">
        <v>0</v>
      </c>
      <c r="T65" s="31">
        <v>0</v>
      </c>
      <c r="U65" s="31">
        <v>0</v>
      </c>
      <c r="V65" s="31">
        <v>0</v>
      </c>
      <c r="W65" s="31">
        <v>0</v>
      </c>
      <c r="X65" s="31">
        <v>0</v>
      </c>
      <c r="Y65" s="31">
        <v>0</v>
      </c>
      <c r="Z65" s="31">
        <v>0</v>
      </c>
      <c r="AA65" s="31">
        <v>0</v>
      </c>
      <c r="AB65" s="31">
        <v>0</v>
      </c>
      <c r="AC65" s="31">
        <v>0</v>
      </c>
      <c r="AD65" s="31">
        <v>0</v>
      </c>
      <c r="AE65" s="31">
        <v>0</v>
      </c>
      <c r="AF65" s="31">
        <v>0</v>
      </c>
      <c r="AG65" s="31">
        <v>0</v>
      </c>
      <c r="AH65" s="31">
        <v>0</v>
      </c>
      <c r="AI65" s="31">
        <v>0</v>
      </c>
      <c r="AJ65" s="31">
        <v>0</v>
      </c>
      <c r="AK65" s="31">
        <v>0</v>
      </c>
      <c r="AL65" s="31">
        <v>0</v>
      </c>
      <c r="AM65" s="31">
        <v>0</v>
      </c>
      <c r="AN65" s="31">
        <v>0</v>
      </c>
    </row>
    <row r="66" spans="1:40" x14ac:dyDescent="0.35">
      <c r="A66" s="1" t="s">
        <v>156</v>
      </c>
      <c r="B66" s="1" t="s">
        <v>155</v>
      </c>
      <c r="C66" s="1" t="s">
        <v>118</v>
      </c>
      <c r="D66" s="1" t="s">
        <v>117</v>
      </c>
      <c r="E66" s="1" t="s">
        <v>112</v>
      </c>
      <c r="F66" s="2">
        <v>33.988000845198215</v>
      </c>
      <c r="G66" s="2">
        <v>1540.7892460011551</v>
      </c>
      <c r="H66" s="2">
        <v>1580.4419079426214</v>
      </c>
      <c r="I66" s="2">
        <v>1608.7652476915518</v>
      </c>
      <c r="J66" s="2">
        <v>1637.0885760179517</v>
      </c>
      <c r="K66" s="2">
        <v>1662.579573796218</v>
      </c>
      <c r="L66" s="2">
        <v>1688.0705715744839</v>
      </c>
      <c r="M66" s="2">
        <v>107.62866363186265</v>
      </c>
      <c r="N66" s="2">
        <v>101.96399111306458</v>
      </c>
      <c r="O66" s="2">
        <v>96.299330016796574</v>
      </c>
      <c r="P66" s="2">
        <v>84.969996401730526</v>
      </c>
      <c r="Q66" s="2">
        <v>82.137665853596502</v>
      </c>
      <c r="R66" s="2">
        <v>76.472993334798446</v>
      </c>
      <c r="S66" s="2">
        <v>67.97600169039643</v>
      </c>
      <c r="T66" s="2">
        <v>56.646668075330354</v>
      </c>
      <c r="U66" s="2">
        <v>50.98199555653229</v>
      </c>
      <c r="V66" s="2">
        <v>45.317334460264284</v>
      </c>
      <c r="W66" s="2">
        <v>39.652661941466228</v>
      </c>
      <c r="X66" s="2">
        <v>36.820331393332225</v>
      </c>
      <c r="Y66" s="2">
        <v>33.988000845198215</v>
      </c>
      <c r="Z66" s="2">
        <v>31.155670297064201</v>
      </c>
      <c r="AA66" s="2">
        <v>28.323328326400159</v>
      </c>
      <c r="AB66" s="2">
        <v>25.490997778266145</v>
      </c>
      <c r="AC66" s="2">
        <v>22.658667230132142</v>
      </c>
      <c r="AD66" s="2">
        <v>16.993994711334089</v>
      </c>
      <c r="AE66" s="2">
        <v>16.993994711334089</v>
      </c>
      <c r="AF66" s="2">
        <v>11.329333615066071</v>
      </c>
      <c r="AG66" s="2">
        <v>8.4970030669320629</v>
      </c>
      <c r="AH66" s="2">
        <v>2.8323305481340082</v>
      </c>
      <c r="AI66" s="2">
        <v>2.8323305481340082</v>
      </c>
      <c r="AJ66" s="2">
        <v>0</v>
      </c>
      <c r="AK66" s="2">
        <v>0</v>
      </c>
      <c r="AL66" s="2">
        <v>0</v>
      </c>
      <c r="AM66" s="2">
        <v>0</v>
      </c>
      <c r="AN66" s="2">
        <v>2.8323305481340082</v>
      </c>
    </row>
    <row r="67" spans="1:40" x14ac:dyDescent="0.35">
      <c r="A67" s="30" t="s">
        <v>156</v>
      </c>
      <c r="B67" s="30" t="s">
        <v>155</v>
      </c>
      <c r="C67" s="30" t="s">
        <v>120</v>
      </c>
      <c r="D67" s="30" t="s">
        <v>119</v>
      </c>
      <c r="E67" s="30" t="s">
        <v>112</v>
      </c>
      <c r="F67" s="31">
        <v>9.0730184116703327</v>
      </c>
      <c r="G67" s="31">
        <v>411.31028602853218</v>
      </c>
      <c r="H67" s="31">
        <v>421.89547607923589</v>
      </c>
      <c r="I67" s="31">
        <v>429.45633427440288</v>
      </c>
      <c r="J67" s="31">
        <v>437.01718104703986</v>
      </c>
      <c r="K67" s="31">
        <v>443.82194771142508</v>
      </c>
      <c r="L67" s="31">
        <v>450.62671437581031</v>
      </c>
      <c r="M67" s="31">
        <v>28.731238296574436</v>
      </c>
      <c r="N67" s="31">
        <v>27.219066657541035</v>
      </c>
      <c r="O67" s="31">
        <v>25.706895018507645</v>
      </c>
      <c r="P67" s="31">
        <v>22.682551740440854</v>
      </c>
      <c r="Q67" s="31">
        <v>21.926471632189177</v>
      </c>
      <c r="R67" s="31">
        <v>20.414299993155776</v>
      </c>
      <c r="S67" s="31">
        <v>18.146036823340665</v>
      </c>
      <c r="T67" s="31">
        <v>15.121704967803915</v>
      </c>
      <c r="U67" s="31">
        <v>13.609533328770517</v>
      </c>
      <c r="V67" s="31">
        <v>12.097361689737124</v>
      </c>
      <c r="W67" s="31">
        <v>10.585190050703728</v>
      </c>
      <c r="X67" s="31">
        <v>9.8291099424520496</v>
      </c>
      <c r="Y67" s="31">
        <v>9.0730184116703327</v>
      </c>
      <c r="Z67" s="31">
        <v>8.3169383034186559</v>
      </c>
      <c r="AA67" s="31">
        <v>7.5608467726369382</v>
      </c>
      <c r="AB67" s="31">
        <v>6.8047666643852587</v>
      </c>
      <c r="AC67" s="31">
        <v>6.0486751336035436</v>
      </c>
      <c r="AD67" s="31">
        <v>4.5365149171001855</v>
      </c>
      <c r="AE67" s="31">
        <v>4.5365149171001855</v>
      </c>
      <c r="AF67" s="31">
        <v>3.0243432780667905</v>
      </c>
      <c r="AG67" s="31">
        <v>2.2682517472850741</v>
      </c>
      <c r="AH67" s="31">
        <v>0.75608010825167871</v>
      </c>
      <c r="AI67" s="31">
        <v>0.75608010825167871</v>
      </c>
      <c r="AJ67" s="31">
        <v>0</v>
      </c>
      <c r="AK67" s="31">
        <v>0</v>
      </c>
      <c r="AL67" s="31">
        <v>0</v>
      </c>
      <c r="AM67" s="31">
        <v>0</v>
      </c>
      <c r="AN67" s="31">
        <v>0.75608010825167871</v>
      </c>
    </row>
    <row r="68" spans="1:40" x14ac:dyDescent="0.35">
      <c r="A68" s="1" t="s">
        <v>156</v>
      </c>
      <c r="B68" s="1" t="s">
        <v>155</v>
      </c>
      <c r="C68" s="1" t="s">
        <v>122</v>
      </c>
      <c r="D68" s="1" t="s">
        <v>121</v>
      </c>
      <c r="E68" s="1" t="s">
        <v>112</v>
      </c>
      <c r="F68" s="2">
        <v>71.436982601682161</v>
      </c>
      <c r="G68" s="2">
        <v>47.624662682808136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333.89677299296426</v>
      </c>
      <c r="O68" s="2">
        <v>222.5978562769962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348.72331978459545</v>
      </c>
      <c r="W68" s="2">
        <v>232.4822169972403</v>
      </c>
      <c r="X68" s="2">
        <v>0</v>
      </c>
      <c r="Y68" s="2">
        <v>0</v>
      </c>
      <c r="Z68" s="2">
        <v>0</v>
      </c>
      <c r="AA68" s="2">
        <v>0</v>
      </c>
      <c r="AB68" s="2">
        <v>0</v>
      </c>
      <c r="AC68" s="2">
        <v>0</v>
      </c>
      <c r="AD68" s="2">
        <v>354.93848971602768</v>
      </c>
      <c r="AE68" s="2">
        <v>236.62565981068511</v>
      </c>
      <c r="AF68" s="2">
        <v>0</v>
      </c>
      <c r="AG68" s="2">
        <v>0</v>
      </c>
      <c r="AH68" s="2">
        <v>0</v>
      </c>
      <c r="AI68" s="2">
        <v>0</v>
      </c>
      <c r="AJ68" s="2">
        <v>0</v>
      </c>
      <c r="AK68" s="2">
        <v>0</v>
      </c>
      <c r="AL68" s="2">
        <v>356.06171278474932</v>
      </c>
      <c r="AM68" s="2">
        <v>237.37447518983282</v>
      </c>
      <c r="AN68" s="2">
        <v>0</v>
      </c>
    </row>
    <row r="69" spans="1:40" x14ac:dyDescent="0.35">
      <c r="A69" s="30" t="s">
        <v>156</v>
      </c>
      <c r="B69" s="30" t="s">
        <v>155</v>
      </c>
      <c r="C69" s="30" t="s">
        <v>124</v>
      </c>
      <c r="D69" s="30" t="s">
        <v>123</v>
      </c>
      <c r="E69" s="30" t="s">
        <v>112</v>
      </c>
      <c r="F69" s="31">
        <v>0</v>
      </c>
      <c r="G69" s="31">
        <v>148.63805111556894</v>
      </c>
      <c r="H69" s="31">
        <v>0</v>
      </c>
      <c r="I69" s="31">
        <v>0</v>
      </c>
      <c r="J69" s="31">
        <v>0</v>
      </c>
      <c r="K69" s="31">
        <v>0</v>
      </c>
      <c r="L69" s="31">
        <v>0</v>
      </c>
      <c r="M69" s="31">
        <v>0</v>
      </c>
      <c r="N69" s="31">
        <v>0</v>
      </c>
      <c r="O69" s="31">
        <v>0</v>
      </c>
      <c r="P69" s="31">
        <v>0</v>
      </c>
      <c r="Q69" s="31">
        <v>0</v>
      </c>
      <c r="R69" s="31">
        <v>0</v>
      </c>
      <c r="S69" s="31">
        <v>0</v>
      </c>
      <c r="T69" s="31">
        <v>0</v>
      </c>
      <c r="U69" s="31">
        <v>0</v>
      </c>
      <c r="V69" s="31">
        <v>0</v>
      </c>
      <c r="W69" s="31">
        <v>0</v>
      </c>
      <c r="X69" s="31">
        <v>0</v>
      </c>
      <c r="Y69" s="31">
        <v>0</v>
      </c>
      <c r="Z69" s="31">
        <v>0</v>
      </c>
      <c r="AA69" s="31">
        <v>0</v>
      </c>
      <c r="AB69" s="31">
        <v>0</v>
      </c>
      <c r="AC69" s="31">
        <v>0</v>
      </c>
      <c r="AD69" s="31">
        <v>0</v>
      </c>
      <c r="AE69" s="31">
        <v>0</v>
      </c>
      <c r="AF69" s="31">
        <v>0</v>
      </c>
      <c r="AG69" s="31">
        <v>0</v>
      </c>
      <c r="AH69" s="31">
        <v>0</v>
      </c>
      <c r="AI69" s="31">
        <v>0</v>
      </c>
      <c r="AJ69" s="31">
        <v>0</v>
      </c>
      <c r="AK69" s="31">
        <v>0</v>
      </c>
      <c r="AL69" s="31">
        <v>0</v>
      </c>
      <c r="AM69" s="31">
        <v>0</v>
      </c>
      <c r="AN69" s="31">
        <v>0</v>
      </c>
    </row>
    <row r="70" spans="1:40" x14ac:dyDescent="0.35">
      <c r="A70" s="1" t="s">
        <v>156</v>
      </c>
      <c r="B70" s="1" t="s">
        <v>155</v>
      </c>
      <c r="C70" s="1" t="s">
        <v>126</v>
      </c>
      <c r="D70" s="1" t="s">
        <v>125</v>
      </c>
      <c r="E70" s="1" t="s">
        <v>127</v>
      </c>
      <c r="F70" s="2">
        <v>229.8654152923074</v>
      </c>
      <c r="G70" s="2">
        <v>229.8654152923074</v>
      </c>
      <c r="H70" s="2">
        <v>99.327875226133898</v>
      </c>
      <c r="I70" s="2">
        <v>99.327875226133898</v>
      </c>
      <c r="J70" s="2">
        <v>99.327875226133898</v>
      </c>
      <c r="K70" s="2">
        <v>99.327875226133898</v>
      </c>
      <c r="L70" s="2">
        <v>99.327875226133898</v>
      </c>
      <c r="M70" s="2">
        <v>54.132238638609962</v>
      </c>
      <c r="N70" s="2">
        <v>54.132238638609962</v>
      </c>
      <c r="O70" s="2">
        <v>54.132238638609962</v>
      </c>
      <c r="P70" s="2">
        <v>54.132238638609962</v>
      </c>
      <c r="Q70" s="2">
        <v>54.132238638609962</v>
      </c>
      <c r="R70" s="2">
        <v>54.132238638609962</v>
      </c>
      <c r="S70" s="2">
        <v>54.132238638609962</v>
      </c>
      <c r="T70" s="2">
        <v>54.132238638609962</v>
      </c>
      <c r="U70" s="2">
        <v>54.132238638609962</v>
      </c>
      <c r="V70" s="2">
        <v>54.132238638609962</v>
      </c>
      <c r="W70" s="2">
        <v>54.132238638609962</v>
      </c>
      <c r="X70" s="2">
        <v>54.132238638609962</v>
      </c>
      <c r="Y70" s="2">
        <v>54.132238638609962</v>
      </c>
      <c r="Z70" s="2">
        <v>54.132238638609962</v>
      </c>
      <c r="AA70" s="2">
        <v>54.132238638609962</v>
      </c>
      <c r="AB70" s="2">
        <v>54.132238638609962</v>
      </c>
      <c r="AC70" s="2">
        <v>54.132238638609962</v>
      </c>
      <c r="AD70" s="2">
        <v>54.132238638609962</v>
      </c>
      <c r="AE70" s="2">
        <v>54.132238638609962</v>
      </c>
      <c r="AF70" s="2">
        <v>54.132238638609962</v>
      </c>
      <c r="AG70" s="2">
        <v>54.132238638609962</v>
      </c>
      <c r="AH70" s="2">
        <v>54.132238638609962</v>
      </c>
      <c r="AI70" s="2">
        <v>54.132238638609962</v>
      </c>
      <c r="AJ70" s="2">
        <v>54.132238638609962</v>
      </c>
      <c r="AK70" s="2">
        <v>54.132238638609962</v>
      </c>
      <c r="AL70" s="2">
        <v>54.132238638609962</v>
      </c>
      <c r="AM70" s="2">
        <v>54.132238638609962</v>
      </c>
      <c r="AN70" s="2">
        <v>54.132238638609962</v>
      </c>
    </row>
    <row r="71" spans="1:40" x14ac:dyDescent="0.35">
      <c r="A71" s="30" t="s">
        <v>156</v>
      </c>
      <c r="B71" s="30" t="s">
        <v>155</v>
      </c>
      <c r="C71" s="30" t="s">
        <v>129</v>
      </c>
      <c r="D71" s="30" t="s">
        <v>128</v>
      </c>
      <c r="E71" s="30" t="s">
        <v>127</v>
      </c>
      <c r="F71" s="31">
        <v>5.1673223108242263</v>
      </c>
      <c r="G71" s="31">
        <v>340.14821279483789</v>
      </c>
      <c r="H71" s="31">
        <v>240.28048608262293</v>
      </c>
      <c r="I71" s="31">
        <v>244.58658983591459</v>
      </c>
      <c r="J71" s="31">
        <v>641.24615287937672</v>
      </c>
      <c r="K71" s="31">
        <v>645.12164461249483</v>
      </c>
      <c r="L71" s="31">
        <v>648.99713634561306</v>
      </c>
      <c r="M71" s="31">
        <v>16.363188231412451</v>
      </c>
      <c r="N71" s="31">
        <v>15.501966932472678</v>
      </c>
      <c r="O71" s="31">
        <v>14.640747004236511</v>
      </c>
      <c r="P71" s="31">
        <v>12.918305777060565</v>
      </c>
      <c r="Q71" s="31">
        <v>12.487696498294282</v>
      </c>
      <c r="R71" s="31">
        <v>11.626475199354509</v>
      </c>
      <c r="S71" s="31">
        <v>10.334644621648453</v>
      </c>
      <c r="T71" s="31">
        <v>8.6122047651761129</v>
      </c>
      <c r="U71" s="31">
        <v>7.750983466236339</v>
      </c>
      <c r="V71" s="31">
        <v>6.8897635380001683</v>
      </c>
      <c r="W71" s="31">
        <v>6.0285422390603953</v>
      </c>
      <c r="X71" s="31">
        <v>5.5979329602941137</v>
      </c>
      <c r="Y71" s="31">
        <v>5.1673223108242263</v>
      </c>
      <c r="Z71" s="31">
        <v>4.7367130320579429</v>
      </c>
      <c r="AA71" s="31">
        <v>4.3061010118844525</v>
      </c>
      <c r="AB71" s="31">
        <v>3.8754917331181695</v>
      </c>
      <c r="AC71" s="31">
        <v>3.4448810836482826</v>
      </c>
      <c r="AD71" s="31">
        <v>2.5836611554121132</v>
      </c>
      <c r="AE71" s="31">
        <v>2.5836611554121132</v>
      </c>
      <c r="AF71" s="31">
        <v>1.7224412271759435</v>
      </c>
      <c r="AG71" s="31">
        <v>1.2918305777060566</v>
      </c>
      <c r="AH71" s="31">
        <v>0.43060927876628252</v>
      </c>
      <c r="AI71" s="31">
        <v>0.43060927876628252</v>
      </c>
      <c r="AJ71" s="31">
        <v>0</v>
      </c>
      <c r="AK71" s="31">
        <v>0</v>
      </c>
      <c r="AL71" s="31">
        <v>0</v>
      </c>
      <c r="AM71" s="31">
        <v>0</v>
      </c>
      <c r="AN71" s="31">
        <v>0.43060927876628252</v>
      </c>
    </row>
    <row r="72" spans="1:40" x14ac:dyDescent="0.35">
      <c r="A72" s="1" t="s">
        <v>156</v>
      </c>
      <c r="B72" s="1" t="s">
        <v>155</v>
      </c>
      <c r="C72" s="1" t="s">
        <v>131</v>
      </c>
      <c r="D72" s="1" t="s">
        <v>130</v>
      </c>
      <c r="E72" s="1" t="s">
        <v>127</v>
      </c>
      <c r="F72" s="2">
        <v>45.652654252049338</v>
      </c>
      <c r="G72" s="2">
        <v>0</v>
      </c>
      <c r="H72" s="2">
        <v>0</v>
      </c>
      <c r="I72" s="2">
        <v>0</v>
      </c>
      <c r="J72" s="2">
        <v>0</v>
      </c>
      <c r="K72" s="2">
        <v>0</v>
      </c>
      <c r="L72" s="2">
        <v>0</v>
      </c>
      <c r="M72" s="2">
        <v>0</v>
      </c>
      <c r="N72" s="2">
        <v>0</v>
      </c>
      <c r="O72" s="2">
        <v>0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  <c r="Y72" s="2">
        <v>0</v>
      </c>
      <c r="Z72" s="2">
        <v>0</v>
      </c>
      <c r="AA72" s="2">
        <v>0</v>
      </c>
      <c r="AB72" s="2">
        <v>0</v>
      </c>
      <c r="AC72" s="2">
        <v>0</v>
      </c>
      <c r="AD72" s="2">
        <v>0</v>
      </c>
      <c r="AE72" s="2">
        <v>0</v>
      </c>
      <c r="AF72" s="2">
        <v>0</v>
      </c>
      <c r="AG72" s="2">
        <v>0</v>
      </c>
      <c r="AH72" s="2">
        <v>0</v>
      </c>
      <c r="AI72" s="2">
        <v>0</v>
      </c>
      <c r="AJ72" s="2">
        <v>0</v>
      </c>
      <c r="AK72" s="2">
        <v>0</v>
      </c>
      <c r="AL72" s="2">
        <v>0</v>
      </c>
      <c r="AM72" s="2">
        <v>0</v>
      </c>
      <c r="AN72" s="2">
        <v>0</v>
      </c>
    </row>
    <row r="73" spans="1:40" x14ac:dyDescent="0.35">
      <c r="A73" s="30" t="s">
        <v>156</v>
      </c>
      <c r="B73" s="30" t="s">
        <v>155</v>
      </c>
      <c r="C73" s="30" t="s">
        <v>133</v>
      </c>
      <c r="D73" s="30" t="s">
        <v>132</v>
      </c>
      <c r="E73" s="30" t="s">
        <v>127</v>
      </c>
      <c r="F73" s="31">
        <v>0</v>
      </c>
      <c r="G73" s="31">
        <v>0</v>
      </c>
      <c r="H73" s="31">
        <v>0</v>
      </c>
      <c r="I73" s="31">
        <v>0</v>
      </c>
      <c r="J73" s="31">
        <v>0</v>
      </c>
      <c r="K73" s="31">
        <v>0</v>
      </c>
      <c r="L73" s="31">
        <v>0</v>
      </c>
      <c r="M73" s="31">
        <v>0</v>
      </c>
      <c r="N73" s="31">
        <v>0</v>
      </c>
      <c r="O73" s="31">
        <v>0</v>
      </c>
      <c r="P73" s="31">
        <v>0</v>
      </c>
      <c r="Q73" s="31">
        <v>0</v>
      </c>
      <c r="R73" s="31">
        <v>0</v>
      </c>
      <c r="S73" s="31">
        <v>0</v>
      </c>
      <c r="T73" s="31">
        <v>0</v>
      </c>
      <c r="U73" s="31">
        <v>0</v>
      </c>
      <c r="V73" s="31">
        <v>0</v>
      </c>
      <c r="W73" s="31">
        <v>0</v>
      </c>
      <c r="X73" s="31">
        <v>0</v>
      </c>
      <c r="Y73" s="31">
        <v>0</v>
      </c>
      <c r="Z73" s="31">
        <v>0</v>
      </c>
      <c r="AA73" s="31">
        <v>0</v>
      </c>
      <c r="AB73" s="31">
        <v>0</v>
      </c>
      <c r="AC73" s="31">
        <v>0</v>
      </c>
      <c r="AD73" s="31">
        <v>0</v>
      </c>
      <c r="AE73" s="31">
        <v>0</v>
      </c>
      <c r="AF73" s="31">
        <v>0</v>
      </c>
      <c r="AG73" s="31">
        <v>0</v>
      </c>
      <c r="AH73" s="31">
        <v>0</v>
      </c>
      <c r="AI73" s="31">
        <v>0</v>
      </c>
      <c r="AJ73" s="31">
        <v>0</v>
      </c>
      <c r="AK73" s="31">
        <v>0</v>
      </c>
      <c r="AL73" s="31">
        <v>0</v>
      </c>
      <c r="AM73" s="31">
        <v>0</v>
      </c>
      <c r="AN73" s="31">
        <v>0</v>
      </c>
    </row>
    <row r="74" spans="1:40" x14ac:dyDescent="0.35">
      <c r="A74" s="1" t="s">
        <v>156</v>
      </c>
      <c r="B74" s="1" t="s">
        <v>155</v>
      </c>
      <c r="C74" s="1" t="s">
        <v>279</v>
      </c>
      <c r="D74" s="1" t="s">
        <v>278</v>
      </c>
      <c r="E74" s="1" t="s">
        <v>127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  <c r="Y74" s="2">
        <v>0</v>
      </c>
      <c r="Z74" s="2">
        <v>0</v>
      </c>
      <c r="AA74" s="2">
        <v>0</v>
      </c>
      <c r="AB74" s="2">
        <v>0</v>
      </c>
      <c r="AC74" s="2">
        <v>0</v>
      </c>
      <c r="AD74" s="2">
        <v>0</v>
      </c>
      <c r="AE74" s="2">
        <v>0</v>
      </c>
      <c r="AF74" s="2">
        <v>0</v>
      </c>
      <c r="AG74" s="2">
        <v>0</v>
      </c>
      <c r="AH74" s="2">
        <v>0</v>
      </c>
      <c r="AI74" s="2">
        <v>0</v>
      </c>
      <c r="AJ74" s="2">
        <v>0</v>
      </c>
      <c r="AK74" s="2">
        <v>0</v>
      </c>
      <c r="AL74" s="2">
        <v>0</v>
      </c>
      <c r="AM74" s="2">
        <v>0</v>
      </c>
      <c r="AN74" s="2">
        <v>0</v>
      </c>
    </row>
    <row r="75" spans="1:40" x14ac:dyDescent="0.35">
      <c r="A75" s="1" t="s">
        <v>156</v>
      </c>
      <c r="B75" s="1" t="s">
        <v>155</v>
      </c>
      <c r="C75" s="1" t="s">
        <v>135</v>
      </c>
      <c r="D75" s="1" t="s">
        <v>134</v>
      </c>
      <c r="E75" s="1" t="s">
        <v>136</v>
      </c>
      <c r="F75" s="2">
        <v>1139.9824903560875</v>
      </c>
      <c r="G75" s="2">
        <v>1139.9824903560875</v>
      </c>
      <c r="H75" s="2">
        <v>1139.9824903560875</v>
      </c>
      <c r="I75" s="2">
        <v>1139.9824903560875</v>
      </c>
      <c r="J75" s="2">
        <v>1139.9824903560875</v>
      </c>
      <c r="K75" s="2">
        <v>1139.9824903560875</v>
      </c>
      <c r="L75" s="2">
        <v>1139.9824903560875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</row>
    <row r="76" spans="1:40" x14ac:dyDescent="0.35">
      <c r="A76" s="30" t="s">
        <v>156</v>
      </c>
      <c r="B76" s="30" t="s">
        <v>155</v>
      </c>
      <c r="C76" s="30" t="s">
        <v>138</v>
      </c>
      <c r="D76" s="30" t="s">
        <v>137</v>
      </c>
      <c r="E76" s="30" t="s">
        <v>136</v>
      </c>
      <c r="F76" s="31">
        <v>0</v>
      </c>
      <c r="G76" s="31">
        <v>314.74103781943609</v>
      </c>
      <c r="H76" s="31">
        <v>314.74103781943609</v>
      </c>
      <c r="I76" s="31">
        <v>314.74103781943609</v>
      </c>
      <c r="J76" s="31">
        <v>0</v>
      </c>
      <c r="K76" s="31">
        <v>0</v>
      </c>
      <c r="L76" s="31">
        <v>0</v>
      </c>
      <c r="M76" s="31">
        <v>0</v>
      </c>
      <c r="N76" s="31">
        <v>0</v>
      </c>
      <c r="O76" s="31">
        <v>0</v>
      </c>
      <c r="P76" s="31">
        <v>0</v>
      </c>
      <c r="Q76" s="31">
        <v>0</v>
      </c>
      <c r="R76" s="31">
        <v>0</v>
      </c>
      <c r="S76" s="31">
        <v>0</v>
      </c>
      <c r="T76" s="31">
        <v>0</v>
      </c>
      <c r="U76" s="31">
        <v>0</v>
      </c>
      <c r="V76" s="31">
        <v>0</v>
      </c>
      <c r="W76" s="31">
        <v>0</v>
      </c>
      <c r="X76" s="31">
        <v>0</v>
      </c>
      <c r="Y76" s="31">
        <v>0</v>
      </c>
      <c r="Z76" s="31">
        <v>0</v>
      </c>
      <c r="AA76" s="31">
        <v>0</v>
      </c>
      <c r="AB76" s="31">
        <v>0</v>
      </c>
      <c r="AC76" s="31">
        <v>0</v>
      </c>
      <c r="AD76" s="31">
        <v>0</v>
      </c>
      <c r="AE76" s="31">
        <v>0</v>
      </c>
      <c r="AF76" s="31">
        <v>0</v>
      </c>
      <c r="AG76" s="31">
        <v>0</v>
      </c>
      <c r="AH76" s="31">
        <v>0</v>
      </c>
      <c r="AI76" s="31">
        <v>0</v>
      </c>
      <c r="AJ76" s="31">
        <v>0</v>
      </c>
      <c r="AK76" s="31">
        <v>0</v>
      </c>
      <c r="AL76" s="31">
        <v>0</v>
      </c>
      <c r="AM76" s="31">
        <v>0</v>
      </c>
      <c r="AN76" s="31">
        <v>0</v>
      </c>
    </row>
    <row r="77" spans="1:40" x14ac:dyDescent="0.35">
      <c r="A77" s="1" t="s">
        <v>156</v>
      </c>
      <c r="B77" s="1" t="s">
        <v>155</v>
      </c>
      <c r="C77" s="1" t="s">
        <v>140</v>
      </c>
      <c r="D77" s="1" t="s">
        <v>139</v>
      </c>
      <c r="E77" s="1" t="s">
        <v>136</v>
      </c>
      <c r="F77" s="2">
        <v>0</v>
      </c>
      <c r="G77" s="2">
        <v>1446.2879326300738</v>
      </c>
      <c r="H77" s="2">
        <v>1446.2879326300738</v>
      </c>
      <c r="I77" s="2">
        <v>1446.2879326300738</v>
      </c>
      <c r="J77" s="2">
        <v>0</v>
      </c>
      <c r="K77" s="2">
        <v>0</v>
      </c>
      <c r="L77" s="2">
        <v>0</v>
      </c>
      <c r="M77" s="2">
        <v>0</v>
      </c>
      <c r="N77" s="2">
        <v>0</v>
      </c>
      <c r="O77" s="2">
        <v>0</v>
      </c>
      <c r="P77" s="2">
        <v>0</v>
      </c>
      <c r="Q77" s="2">
        <v>0</v>
      </c>
      <c r="R77" s="2">
        <v>0</v>
      </c>
      <c r="S77" s="2">
        <v>0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  <c r="Y77" s="2">
        <v>0</v>
      </c>
      <c r="Z77" s="2">
        <v>0</v>
      </c>
      <c r="AA77" s="2">
        <v>0</v>
      </c>
      <c r="AB77" s="2">
        <v>0</v>
      </c>
      <c r="AC77" s="2">
        <v>0</v>
      </c>
      <c r="AD77" s="2">
        <v>0</v>
      </c>
      <c r="AE77" s="2">
        <v>0</v>
      </c>
      <c r="AF77" s="2">
        <v>0</v>
      </c>
      <c r="AG77" s="2">
        <v>0</v>
      </c>
      <c r="AH77" s="2">
        <v>0</v>
      </c>
      <c r="AI77" s="2">
        <v>0</v>
      </c>
      <c r="AJ77" s="2">
        <v>0</v>
      </c>
      <c r="AK77" s="2">
        <v>0</v>
      </c>
      <c r="AL77" s="2">
        <v>0</v>
      </c>
      <c r="AM77" s="2">
        <v>0</v>
      </c>
      <c r="AN77" s="2">
        <v>0</v>
      </c>
    </row>
    <row r="78" spans="1:40" x14ac:dyDescent="0.35">
      <c r="A78" s="30" t="s">
        <v>156</v>
      </c>
      <c r="B78" s="30" t="s">
        <v>155</v>
      </c>
      <c r="C78" s="30" t="s">
        <v>142</v>
      </c>
      <c r="D78" s="30" t="s">
        <v>141</v>
      </c>
      <c r="E78" s="30" t="s">
        <v>136</v>
      </c>
      <c r="F78" s="31">
        <v>306.55786115026837</v>
      </c>
      <c r="G78" s="31">
        <v>2895.2686886414222</v>
      </c>
      <c r="H78" s="31">
        <v>2895.2686886414222</v>
      </c>
      <c r="I78" s="31">
        <v>2895.2686886414222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  <c r="AD78" s="31">
        <v>0</v>
      </c>
      <c r="AE78" s="31">
        <v>0</v>
      </c>
      <c r="AF78" s="31">
        <v>0</v>
      </c>
      <c r="AG78" s="31">
        <v>0</v>
      </c>
      <c r="AH78" s="31">
        <v>0</v>
      </c>
      <c r="AI78" s="31">
        <v>0</v>
      </c>
      <c r="AJ78" s="31">
        <v>0</v>
      </c>
      <c r="AK78" s="31">
        <v>0</v>
      </c>
      <c r="AL78" s="31">
        <v>0</v>
      </c>
      <c r="AM78" s="31">
        <v>0</v>
      </c>
      <c r="AN78" s="31">
        <v>0</v>
      </c>
    </row>
    <row r="79" spans="1:40" x14ac:dyDescent="0.35">
      <c r="A79" s="1" t="s">
        <v>156</v>
      </c>
      <c r="B79" s="1" t="s">
        <v>155</v>
      </c>
      <c r="C79" s="1" t="s">
        <v>144</v>
      </c>
      <c r="D79" s="1" t="s">
        <v>143</v>
      </c>
      <c r="E79" s="1" t="s">
        <v>136</v>
      </c>
      <c r="F79" s="2">
        <v>0</v>
      </c>
      <c r="G79" s="2">
        <v>4002.4392646900478</v>
      </c>
      <c r="H79" s="2">
        <v>4097.5844165817207</v>
      </c>
      <c r="I79" s="2">
        <v>4186.3865575857799</v>
      </c>
      <c r="J79" s="2">
        <v>4262.5026768146126</v>
      </c>
      <c r="K79" s="2">
        <v>4332.2757851558317</v>
      </c>
      <c r="L79" s="2">
        <v>4408.3919043846636</v>
      </c>
      <c r="M79" s="2">
        <v>215.66233591127002</v>
      </c>
      <c r="N79" s="2">
        <v>209.31932502365649</v>
      </c>
      <c r="O79" s="2">
        <v>190.2902923608159</v>
      </c>
      <c r="P79" s="2">
        <v>177.60428200811884</v>
      </c>
      <c r="Q79" s="2">
        <v>171.26127112050534</v>
      </c>
      <c r="R79" s="2">
        <v>152.23223845766472</v>
      </c>
      <c r="S79" s="2">
        <v>133.2032057948241</v>
      </c>
      <c r="T79" s="2">
        <v>120.51718401959705</v>
      </c>
      <c r="U79" s="2">
        <v>101.4881627792865</v>
      </c>
      <c r="V79" s="2">
        <v>88.802141004059422</v>
      </c>
      <c r="W79" s="2">
        <v>82.459130116445891</v>
      </c>
      <c r="X79" s="2">
        <v>76.11611922883236</v>
      </c>
      <c r="Y79" s="2">
        <v>69.77310834121883</v>
      </c>
      <c r="Z79" s="2">
        <v>63.430097453605292</v>
      </c>
      <c r="AA79" s="2">
        <v>63.430097453605292</v>
      </c>
      <c r="AB79" s="2">
        <v>50.744075678378231</v>
      </c>
      <c r="AC79" s="2">
        <v>38.058053903151162</v>
      </c>
      <c r="AD79" s="2">
        <v>38.058053903151162</v>
      </c>
      <c r="AE79" s="2">
        <v>31.715054438067664</v>
      </c>
      <c r="AF79" s="2">
        <v>25.372043550454134</v>
      </c>
      <c r="AG79" s="2">
        <v>19.029032662840599</v>
      </c>
      <c r="AH79" s="2">
        <v>6.3430108876135334</v>
      </c>
      <c r="AI79" s="2">
        <v>6.3430108876135334</v>
      </c>
      <c r="AJ79" s="2">
        <v>0</v>
      </c>
      <c r="AK79" s="2">
        <v>0</v>
      </c>
      <c r="AL79" s="2">
        <v>0</v>
      </c>
      <c r="AM79" s="2">
        <v>0</v>
      </c>
      <c r="AN79" s="2">
        <v>6.3430108876135334</v>
      </c>
    </row>
    <row r="80" spans="1:40" x14ac:dyDescent="0.35">
      <c r="A80" s="30" t="s">
        <v>156</v>
      </c>
      <c r="B80" s="30" t="s">
        <v>155</v>
      </c>
      <c r="C80" s="30" t="s">
        <v>146</v>
      </c>
      <c r="D80" s="30" t="s">
        <v>145</v>
      </c>
      <c r="E80" s="30" t="s">
        <v>136</v>
      </c>
      <c r="F80" s="31">
        <v>0</v>
      </c>
      <c r="G80" s="31">
        <v>772.92049277906665</v>
      </c>
      <c r="H80" s="31">
        <v>791.29419204858755</v>
      </c>
      <c r="I80" s="31">
        <v>808.44298488699178</v>
      </c>
      <c r="J80" s="31">
        <v>823.14195344063273</v>
      </c>
      <c r="K80" s="31">
        <v>836.61600414062673</v>
      </c>
      <c r="L80" s="31">
        <v>851.31496127173727</v>
      </c>
      <c r="M80" s="31">
        <v>41.6470585310988</v>
      </c>
      <c r="N80" s="31">
        <v>40.4221520999821</v>
      </c>
      <c r="O80" s="31">
        <v>36.747409961571911</v>
      </c>
      <c r="P80" s="31">
        <v>34.297585676808453</v>
      </c>
      <c r="Q80" s="31">
        <v>33.072667823161709</v>
      </c>
      <c r="R80" s="31">
        <v>29.397925684751517</v>
      </c>
      <c r="S80" s="31">
        <v>25.723183546341321</v>
      </c>
      <c r="T80" s="31">
        <v>23.27335926157787</v>
      </c>
      <c r="U80" s="31">
        <v>19.598617123167678</v>
      </c>
      <c r="V80" s="31">
        <v>17.148792838404226</v>
      </c>
      <c r="W80" s="31">
        <v>15.923874984757484</v>
      </c>
      <c r="X80" s="31">
        <v>14.698968553640777</v>
      </c>
      <c r="Y80" s="31">
        <v>13.474050699994033</v>
      </c>
      <c r="Z80" s="31">
        <v>12.24913284634729</v>
      </c>
      <c r="AA80" s="31">
        <v>12.24913284634729</v>
      </c>
      <c r="AB80" s="31">
        <v>9.7993085615838389</v>
      </c>
      <c r="AC80" s="31">
        <v>7.3494842768203883</v>
      </c>
      <c r="AD80" s="31">
        <v>7.3494842768203883</v>
      </c>
      <c r="AE80" s="31">
        <v>6.1245664231736452</v>
      </c>
      <c r="AF80" s="31">
        <v>4.8996599920569386</v>
      </c>
      <c r="AG80" s="31">
        <v>3.6747421384101941</v>
      </c>
      <c r="AH80" s="31">
        <v>1.2249178536467438</v>
      </c>
      <c r="AI80" s="31">
        <v>1.2249178536467438</v>
      </c>
      <c r="AJ80" s="31">
        <v>0</v>
      </c>
      <c r="AK80" s="31">
        <v>0</v>
      </c>
      <c r="AL80" s="31">
        <v>0</v>
      </c>
      <c r="AM80" s="31">
        <v>0</v>
      </c>
      <c r="AN80" s="31">
        <v>1.2249178536467438</v>
      </c>
    </row>
    <row r="81" spans="1:40" x14ac:dyDescent="0.35">
      <c r="A81" s="1" t="s">
        <v>156</v>
      </c>
      <c r="B81" s="1" t="s">
        <v>155</v>
      </c>
      <c r="C81" s="1" t="s">
        <v>148</v>
      </c>
      <c r="D81" s="1" t="s">
        <v>147</v>
      </c>
      <c r="E81" s="1" t="s">
        <v>136</v>
      </c>
      <c r="F81" s="2">
        <v>0</v>
      </c>
      <c r="G81" s="2">
        <v>0</v>
      </c>
      <c r="H81" s="2">
        <v>0</v>
      </c>
      <c r="I81" s="2">
        <v>591.66192638383495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</row>
    <row r="82" spans="1:40" x14ac:dyDescent="0.35">
      <c r="A82" s="30" t="s">
        <v>156</v>
      </c>
      <c r="B82" s="30" t="s">
        <v>155</v>
      </c>
      <c r="C82" s="30" t="s">
        <v>150</v>
      </c>
      <c r="D82" s="30" t="s">
        <v>149</v>
      </c>
      <c r="E82" s="30" t="s">
        <v>136</v>
      </c>
      <c r="F82" s="31">
        <v>173.58484218076271</v>
      </c>
      <c r="G82" s="31">
        <v>1268.5967888299363</v>
      </c>
      <c r="H82" s="31">
        <v>1282.2190509692796</v>
      </c>
      <c r="I82" s="31">
        <v>1294.9331630303752</v>
      </c>
      <c r="J82" s="31">
        <v>747.07525447335991</v>
      </c>
      <c r="K82" s="31">
        <v>757.06491355830553</v>
      </c>
      <c r="L82" s="31">
        <v>767.96272272149861</v>
      </c>
      <c r="M82" s="31">
        <v>30.87712733308426</v>
      </c>
      <c r="N82" s="31">
        <v>29.968977254836634</v>
      </c>
      <c r="O82" s="31">
        <v>27.244524278686537</v>
      </c>
      <c r="P82" s="31">
        <v>25.428224122191281</v>
      </c>
      <c r="Q82" s="31">
        <v>24.520072673240048</v>
      </c>
      <c r="R82" s="31">
        <v>21.795619697089954</v>
      </c>
      <c r="S82" s="31">
        <v>19.071166720939853</v>
      </c>
      <c r="T82" s="31">
        <v>17.25486519374099</v>
      </c>
      <c r="U82" s="31">
        <v>14.530413588294502</v>
      </c>
      <c r="V82" s="31">
        <v>12.714112061095641</v>
      </c>
      <c r="W82" s="31">
        <v>11.805960612144405</v>
      </c>
      <c r="X82" s="31">
        <v>10.897810533896777</v>
      </c>
      <c r="Y82" s="31">
        <v>9.9896590849455453</v>
      </c>
      <c r="Z82" s="31">
        <v>9.0815076359943134</v>
      </c>
      <c r="AA82" s="31">
        <v>9.0815076359943134</v>
      </c>
      <c r="AB82" s="31">
        <v>7.2652061087954491</v>
      </c>
      <c r="AC82" s="31">
        <v>5.4489045815965866</v>
      </c>
      <c r="AD82" s="31">
        <v>5.4489045815965866</v>
      </c>
      <c r="AE82" s="31">
        <v>4.5407545033489578</v>
      </c>
      <c r="AF82" s="31">
        <v>3.632604425101329</v>
      </c>
      <c r="AG82" s="31">
        <v>2.7244529761500953</v>
      </c>
      <c r="AH82" s="31">
        <v>0.90815144895123323</v>
      </c>
      <c r="AI82" s="31">
        <v>0.90815144895123323</v>
      </c>
      <c r="AJ82" s="31">
        <v>0</v>
      </c>
      <c r="AK82" s="31">
        <v>0</v>
      </c>
      <c r="AL82" s="31">
        <v>0</v>
      </c>
      <c r="AM82" s="31">
        <v>0</v>
      </c>
      <c r="AN82" s="31">
        <v>0.90815144895123323</v>
      </c>
    </row>
    <row r="83" spans="1:40" x14ac:dyDescent="0.35">
      <c r="A83" s="1" t="s">
        <v>156</v>
      </c>
      <c r="B83" s="1" t="s">
        <v>155</v>
      </c>
      <c r="C83" s="1" t="s">
        <v>152</v>
      </c>
      <c r="D83" s="1" t="s">
        <v>151</v>
      </c>
      <c r="E83" s="1" t="s">
        <v>136</v>
      </c>
      <c r="F83" s="2">
        <v>6.3211367425914471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</row>
    <row r="84" spans="1:40" x14ac:dyDescent="0.35">
      <c r="A84" s="30" t="s">
        <v>156</v>
      </c>
      <c r="B84" s="30" t="s">
        <v>155</v>
      </c>
      <c r="C84" s="30" t="s">
        <v>281</v>
      </c>
      <c r="D84" s="30" t="s">
        <v>280</v>
      </c>
      <c r="E84" s="30" t="s">
        <v>136</v>
      </c>
      <c r="F84" s="31">
        <v>0</v>
      </c>
      <c r="G84" s="31">
        <v>0</v>
      </c>
      <c r="H84" s="31">
        <v>0</v>
      </c>
      <c r="I84" s="31">
        <v>0</v>
      </c>
      <c r="J84" s="31">
        <v>0</v>
      </c>
      <c r="K84" s="31">
        <v>0</v>
      </c>
      <c r="L84" s="31">
        <v>0</v>
      </c>
      <c r="M84" s="31">
        <v>0</v>
      </c>
      <c r="N84" s="31">
        <v>0</v>
      </c>
      <c r="O84" s="31">
        <v>0</v>
      </c>
      <c r="P84" s="31">
        <v>0</v>
      </c>
      <c r="Q84" s="31">
        <v>0</v>
      </c>
      <c r="R84" s="31">
        <v>0</v>
      </c>
      <c r="S84" s="31">
        <v>0</v>
      </c>
      <c r="T84" s="31">
        <v>0</v>
      </c>
      <c r="U84" s="31">
        <v>0</v>
      </c>
      <c r="V84" s="31">
        <v>0</v>
      </c>
      <c r="W84" s="31">
        <v>0</v>
      </c>
      <c r="X84" s="31">
        <v>0</v>
      </c>
      <c r="Y84" s="31">
        <v>0</v>
      </c>
      <c r="Z84" s="31">
        <v>0</v>
      </c>
      <c r="AA84" s="31">
        <v>0</v>
      </c>
      <c r="AB84" s="31">
        <v>0</v>
      </c>
      <c r="AC84" s="31">
        <v>0</v>
      </c>
      <c r="AD84" s="31">
        <v>0</v>
      </c>
      <c r="AE84" s="31">
        <v>0</v>
      </c>
      <c r="AF84" s="31">
        <v>0</v>
      </c>
      <c r="AG84" s="31">
        <v>0</v>
      </c>
      <c r="AH84" s="31">
        <v>0</v>
      </c>
      <c r="AI84" s="31">
        <v>0</v>
      </c>
      <c r="AJ84" s="31">
        <v>0</v>
      </c>
      <c r="AK84" s="31">
        <v>0</v>
      </c>
      <c r="AL84" s="31">
        <v>0</v>
      </c>
      <c r="AM84" s="31">
        <v>0</v>
      </c>
      <c r="AN84" s="31">
        <v>0</v>
      </c>
    </row>
    <row r="85" spans="1:40" x14ac:dyDescent="0.35">
      <c r="A85" s="30" t="s">
        <v>158</v>
      </c>
      <c r="B85" s="30" t="s">
        <v>157</v>
      </c>
      <c r="C85" s="30" t="s">
        <v>100</v>
      </c>
      <c r="D85" s="30" t="s">
        <v>98</v>
      </c>
      <c r="E85" s="30" t="s">
        <v>101</v>
      </c>
      <c r="F85" s="31">
        <v>0</v>
      </c>
      <c r="G85" s="31">
        <v>115.98266721369326</v>
      </c>
      <c r="H85" s="31">
        <v>0</v>
      </c>
      <c r="I85" s="31">
        <v>0</v>
      </c>
      <c r="J85" s="31">
        <v>0</v>
      </c>
      <c r="K85" s="31">
        <v>0</v>
      </c>
      <c r="L85" s="31">
        <v>0</v>
      </c>
      <c r="M85" s="31">
        <v>0</v>
      </c>
      <c r="N85" s="31">
        <v>0</v>
      </c>
      <c r="O85" s="31">
        <v>0</v>
      </c>
      <c r="P85" s="31">
        <v>0</v>
      </c>
      <c r="Q85" s="31">
        <v>0</v>
      </c>
      <c r="R85" s="31">
        <v>0</v>
      </c>
      <c r="S85" s="31">
        <v>0</v>
      </c>
      <c r="T85" s="31">
        <v>0</v>
      </c>
      <c r="U85" s="31">
        <v>0</v>
      </c>
      <c r="V85" s="31">
        <v>0</v>
      </c>
      <c r="W85" s="31">
        <v>0</v>
      </c>
      <c r="X85" s="31">
        <v>0</v>
      </c>
      <c r="Y85" s="31">
        <v>0</v>
      </c>
      <c r="Z85" s="31">
        <v>0</v>
      </c>
      <c r="AA85" s="31">
        <v>0</v>
      </c>
      <c r="AB85" s="31">
        <v>0</v>
      </c>
      <c r="AC85" s="31">
        <v>0</v>
      </c>
      <c r="AD85" s="31">
        <v>0</v>
      </c>
      <c r="AE85" s="31">
        <v>0</v>
      </c>
      <c r="AF85" s="31">
        <v>0</v>
      </c>
      <c r="AG85" s="31">
        <v>0</v>
      </c>
      <c r="AH85" s="31">
        <v>0</v>
      </c>
      <c r="AI85" s="31">
        <v>0</v>
      </c>
      <c r="AJ85" s="31">
        <v>0</v>
      </c>
      <c r="AK85" s="31">
        <v>0</v>
      </c>
      <c r="AL85" s="31">
        <v>0</v>
      </c>
      <c r="AM85" s="31">
        <v>0</v>
      </c>
      <c r="AN85" s="31">
        <v>0</v>
      </c>
    </row>
    <row r="86" spans="1:40" x14ac:dyDescent="0.35">
      <c r="A86" s="1" t="s">
        <v>158</v>
      </c>
      <c r="B86" s="1" t="s">
        <v>157</v>
      </c>
      <c r="C86" s="1" t="s">
        <v>103</v>
      </c>
      <c r="D86" s="1" t="s">
        <v>102</v>
      </c>
      <c r="E86" s="1" t="s">
        <v>101</v>
      </c>
      <c r="F86" s="2">
        <v>0</v>
      </c>
      <c r="G86" s="2">
        <v>1.1909444850625239</v>
      </c>
      <c r="H86" s="2">
        <v>1.1909444850625239</v>
      </c>
      <c r="I86" s="2">
        <v>1.1909444850625239</v>
      </c>
      <c r="J86" s="2">
        <v>1.1909444850625239</v>
      </c>
      <c r="K86" s="2">
        <v>1.1909444850625239</v>
      </c>
      <c r="L86" s="2">
        <v>1.1909444850625239</v>
      </c>
      <c r="M86" s="2">
        <v>0</v>
      </c>
      <c r="N86" s="2">
        <v>0</v>
      </c>
      <c r="O86" s="2">
        <v>0</v>
      </c>
      <c r="P86" s="2">
        <v>0</v>
      </c>
      <c r="Q86" s="2">
        <v>0</v>
      </c>
      <c r="R86" s="2">
        <v>0</v>
      </c>
      <c r="S86" s="2">
        <v>0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  <c r="Y86" s="2">
        <v>0</v>
      </c>
      <c r="Z86" s="2">
        <v>0</v>
      </c>
      <c r="AA86" s="2">
        <v>0</v>
      </c>
      <c r="AB86" s="2">
        <v>0</v>
      </c>
      <c r="AC86" s="2">
        <v>0</v>
      </c>
      <c r="AD86" s="2">
        <v>0</v>
      </c>
      <c r="AE86" s="2">
        <v>0</v>
      </c>
      <c r="AF86" s="2">
        <v>0</v>
      </c>
      <c r="AG86" s="2">
        <v>0</v>
      </c>
      <c r="AH86" s="2">
        <v>0</v>
      </c>
      <c r="AI86" s="2">
        <v>0</v>
      </c>
      <c r="AJ86" s="2">
        <v>0</v>
      </c>
      <c r="AK86" s="2">
        <v>0</v>
      </c>
      <c r="AL86" s="2">
        <v>0</v>
      </c>
      <c r="AM86" s="2">
        <v>0</v>
      </c>
      <c r="AN86" s="2">
        <v>0</v>
      </c>
    </row>
    <row r="87" spans="1:40" x14ac:dyDescent="0.35">
      <c r="A87" s="30" t="s">
        <v>158</v>
      </c>
      <c r="B87" s="30" t="s">
        <v>157</v>
      </c>
      <c r="C87" s="30" t="s">
        <v>105</v>
      </c>
      <c r="D87" s="30" t="s">
        <v>104</v>
      </c>
      <c r="E87" s="30" t="s">
        <v>101</v>
      </c>
      <c r="F87" s="31">
        <v>0</v>
      </c>
      <c r="G87" s="31">
        <v>0</v>
      </c>
      <c r="H87" s="31">
        <v>0</v>
      </c>
      <c r="I87" s="31">
        <v>0</v>
      </c>
      <c r="J87" s="31">
        <v>0</v>
      </c>
      <c r="K87" s="31">
        <v>0</v>
      </c>
      <c r="L87" s="31">
        <v>0</v>
      </c>
      <c r="M87" s="31">
        <v>0</v>
      </c>
      <c r="N87" s="31">
        <v>0</v>
      </c>
      <c r="O87" s="31">
        <v>0</v>
      </c>
      <c r="P87" s="31">
        <v>0</v>
      </c>
      <c r="Q87" s="31">
        <v>0</v>
      </c>
      <c r="R87" s="31">
        <v>0</v>
      </c>
      <c r="S87" s="31">
        <v>0</v>
      </c>
      <c r="T87" s="31">
        <v>0</v>
      </c>
      <c r="U87" s="31">
        <v>0</v>
      </c>
      <c r="V87" s="31">
        <v>0</v>
      </c>
      <c r="W87" s="31">
        <v>0</v>
      </c>
      <c r="X87" s="31">
        <v>0</v>
      </c>
      <c r="Y87" s="31">
        <v>0</v>
      </c>
      <c r="Z87" s="31">
        <v>0</v>
      </c>
      <c r="AA87" s="31">
        <v>0</v>
      </c>
      <c r="AB87" s="31">
        <v>0</v>
      </c>
      <c r="AC87" s="31">
        <v>0</v>
      </c>
      <c r="AD87" s="31">
        <v>0</v>
      </c>
      <c r="AE87" s="31">
        <v>0</v>
      </c>
      <c r="AF87" s="31">
        <v>0</v>
      </c>
      <c r="AG87" s="31">
        <v>0</v>
      </c>
      <c r="AH87" s="31">
        <v>0</v>
      </c>
      <c r="AI87" s="31">
        <v>0</v>
      </c>
      <c r="AJ87" s="31">
        <v>0</v>
      </c>
      <c r="AK87" s="31">
        <v>0</v>
      </c>
      <c r="AL87" s="31">
        <v>0</v>
      </c>
      <c r="AM87" s="31">
        <v>0</v>
      </c>
      <c r="AN87" s="31">
        <v>0</v>
      </c>
    </row>
    <row r="88" spans="1:40" x14ac:dyDescent="0.35">
      <c r="A88" s="1" t="s">
        <v>158</v>
      </c>
      <c r="B88" s="1" t="s">
        <v>157</v>
      </c>
      <c r="C88" s="1" t="s">
        <v>107</v>
      </c>
      <c r="D88" s="1" t="s">
        <v>106</v>
      </c>
      <c r="E88" s="1" t="s">
        <v>101</v>
      </c>
      <c r="F88" s="2">
        <v>0</v>
      </c>
      <c r="G88" s="2">
        <v>0</v>
      </c>
      <c r="H88" s="2">
        <v>0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0</v>
      </c>
      <c r="O88" s="2">
        <v>0</v>
      </c>
      <c r="P88" s="2">
        <v>0</v>
      </c>
      <c r="Q88" s="2">
        <v>0</v>
      </c>
      <c r="R88" s="2">
        <v>0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  <c r="Y88" s="2">
        <v>0</v>
      </c>
      <c r="Z88" s="2">
        <v>0</v>
      </c>
      <c r="AA88" s="2">
        <v>0</v>
      </c>
      <c r="AB88" s="2">
        <v>0</v>
      </c>
      <c r="AC88" s="2">
        <v>0</v>
      </c>
      <c r="AD88" s="2">
        <v>0</v>
      </c>
      <c r="AE88" s="2">
        <v>0</v>
      </c>
      <c r="AF88" s="2">
        <v>0</v>
      </c>
      <c r="AG88" s="2">
        <v>0</v>
      </c>
      <c r="AH88" s="2">
        <v>0</v>
      </c>
      <c r="AI88" s="2">
        <v>0</v>
      </c>
      <c r="AJ88" s="2">
        <v>0</v>
      </c>
      <c r="AK88" s="2">
        <v>0</v>
      </c>
      <c r="AL88" s="2">
        <v>0</v>
      </c>
      <c r="AM88" s="2">
        <v>0</v>
      </c>
      <c r="AN88" s="2">
        <v>0</v>
      </c>
    </row>
    <row r="89" spans="1:40" x14ac:dyDescent="0.35">
      <c r="A89" s="30" t="s">
        <v>158</v>
      </c>
      <c r="B89" s="30" t="s">
        <v>157</v>
      </c>
      <c r="C89" s="30" t="s">
        <v>109</v>
      </c>
      <c r="D89" s="30" t="s">
        <v>108</v>
      </c>
      <c r="E89" s="30" t="s">
        <v>101</v>
      </c>
      <c r="F89" s="31">
        <v>0</v>
      </c>
      <c r="G89" s="31">
        <v>0</v>
      </c>
      <c r="H89" s="31">
        <v>0</v>
      </c>
      <c r="I89" s="31">
        <v>0</v>
      </c>
      <c r="J89" s="31">
        <v>0</v>
      </c>
      <c r="K89" s="31">
        <v>0</v>
      </c>
      <c r="L89" s="31">
        <v>0</v>
      </c>
      <c r="M89" s="31">
        <v>0</v>
      </c>
      <c r="N89" s="31">
        <v>0</v>
      </c>
      <c r="O89" s="31">
        <v>0</v>
      </c>
      <c r="P89" s="31">
        <v>0</v>
      </c>
      <c r="Q89" s="31">
        <v>0</v>
      </c>
      <c r="R89" s="31">
        <v>0</v>
      </c>
      <c r="S89" s="31">
        <v>0</v>
      </c>
      <c r="T89" s="31">
        <v>0</v>
      </c>
      <c r="U89" s="31">
        <v>0</v>
      </c>
      <c r="V89" s="31">
        <v>0</v>
      </c>
      <c r="W89" s="31">
        <v>0</v>
      </c>
      <c r="X89" s="31">
        <v>0</v>
      </c>
      <c r="Y89" s="31">
        <v>0</v>
      </c>
      <c r="Z89" s="31">
        <v>0</v>
      </c>
      <c r="AA89" s="31">
        <v>0</v>
      </c>
      <c r="AB89" s="31">
        <v>0</v>
      </c>
      <c r="AC89" s="31">
        <v>0</v>
      </c>
      <c r="AD89" s="31">
        <v>0</v>
      </c>
      <c r="AE89" s="31">
        <v>0</v>
      </c>
      <c r="AF89" s="31">
        <v>0</v>
      </c>
      <c r="AG89" s="31">
        <v>0</v>
      </c>
      <c r="AH89" s="31">
        <v>0</v>
      </c>
      <c r="AI89" s="31">
        <v>0</v>
      </c>
      <c r="AJ89" s="31">
        <v>0</v>
      </c>
      <c r="AK89" s="31">
        <v>0</v>
      </c>
      <c r="AL89" s="31">
        <v>0</v>
      </c>
      <c r="AM89" s="31">
        <v>0</v>
      </c>
      <c r="AN89" s="31">
        <v>0</v>
      </c>
    </row>
    <row r="90" spans="1:40" x14ac:dyDescent="0.35">
      <c r="A90" s="1" t="s">
        <v>158</v>
      </c>
      <c r="B90" s="1" t="s">
        <v>157</v>
      </c>
      <c r="C90" s="1" t="s">
        <v>111</v>
      </c>
      <c r="D90" s="1" t="s">
        <v>110</v>
      </c>
      <c r="E90" s="1" t="s">
        <v>112</v>
      </c>
      <c r="F90" s="2">
        <v>0</v>
      </c>
      <c r="G90" s="2">
        <v>0</v>
      </c>
      <c r="H90" s="2">
        <v>0</v>
      </c>
      <c r="I90" s="2">
        <v>0</v>
      </c>
      <c r="J90" s="2">
        <v>0</v>
      </c>
      <c r="K90" s="2">
        <v>0</v>
      </c>
      <c r="L90" s="2">
        <v>0</v>
      </c>
      <c r="M90" s="2">
        <v>0</v>
      </c>
      <c r="N90" s="2">
        <v>0</v>
      </c>
      <c r="O90" s="2">
        <v>0</v>
      </c>
      <c r="P90" s="2">
        <v>0</v>
      </c>
      <c r="Q90" s="2">
        <v>0</v>
      </c>
      <c r="R90" s="2">
        <v>0</v>
      </c>
      <c r="S90" s="2">
        <v>0</v>
      </c>
      <c r="T90" s="2">
        <v>0</v>
      </c>
      <c r="U90" s="2">
        <v>0</v>
      </c>
      <c r="V90" s="2">
        <v>0</v>
      </c>
      <c r="W90" s="2">
        <v>0</v>
      </c>
      <c r="X90" s="2">
        <v>0</v>
      </c>
      <c r="Y90" s="2">
        <v>0</v>
      </c>
      <c r="Z90" s="2">
        <v>0</v>
      </c>
      <c r="AA90" s="2">
        <v>0</v>
      </c>
      <c r="AB90" s="2">
        <v>0</v>
      </c>
      <c r="AC90" s="2">
        <v>0</v>
      </c>
      <c r="AD90" s="2">
        <v>0</v>
      </c>
      <c r="AE90" s="2">
        <v>0</v>
      </c>
      <c r="AF90" s="2">
        <v>0</v>
      </c>
      <c r="AG90" s="2">
        <v>0</v>
      </c>
      <c r="AH90" s="2">
        <v>0</v>
      </c>
      <c r="AI90" s="2">
        <v>0</v>
      </c>
      <c r="AJ90" s="2">
        <v>0</v>
      </c>
      <c r="AK90" s="2">
        <v>0</v>
      </c>
      <c r="AL90" s="2">
        <v>0</v>
      </c>
      <c r="AM90" s="2">
        <v>0</v>
      </c>
      <c r="AN90" s="2">
        <v>0</v>
      </c>
    </row>
    <row r="91" spans="1:40" x14ac:dyDescent="0.35">
      <c r="A91" s="30" t="s">
        <v>158</v>
      </c>
      <c r="B91" s="30" t="s">
        <v>157</v>
      </c>
      <c r="C91" s="30" t="s">
        <v>114</v>
      </c>
      <c r="D91" s="30" t="s">
        <v>113</v>
      </c>
      <c r="E91" s="30" t="s">
        <v>112</v>
      </c>
      <c r="F91" s="31">
        <v>0</v>
      </c>
      <c r="G91" s="31">
        <v>0</v>
      </c>
      <c r="H91" s="31">
        <v>0</v>
      </c>
      <c r="I91" s="31">
        <v>0</v>
      </c>
      <c r="J91" s="31">
        <v>0</v>
      </c>
      <c r="K91" s="31">
        <v>0</v>
      </c>
      <c r="L91" s="31">
        <v>0</v>
      </c>
      <c r="M91" s="31">
        <v>0</v>
      </c>
      <c r="N91" s="31">
        <v>0</v>
      </c>
      <c r="O91" s="31">
        <v>0</v>
      </c>
      <c r="P91" s="31">
        <v>0</v>
      </c>
      <c r="Q91" s="31">
        <v>0</v>
      </c>
      <c r="R91" s="31">
        <v>0</v>
      </c>
      <c r="S91" s="31">
        <v>0</v>
      </c>
      <c r="T91" s="31">
        <v>0</v>
      </c>
      <c r="U91" s="31">
        <v>0</v>
      </c>
      <c r="V91" s="31">
        <v>0</v>
      </c>
      <c r="W91" s="31">
        <v>0</v>
      </c>
      <c r="X91" s="31">
        <v>0</v>
      </c>
      <c r="Y91" s="31">
        <v>0</v>
      </c>
      <c r="Z91" s="31">
        <v>0</v>
      </c>
      <c r="AA91" s="31">
        <v>0</v>
      </c>
      <c r="AB91" s="31">
        <v>0</v>
      </c>
      <c r="AC91" s="31">
        <v>0</v>
      </c>
      <c r="AD91" s="31">
        <v>0</v>
      </c>
      <c r="AE91" s="31">
        <v>0</v>
      </c>
      <c r="AF91" s="31">
        <v>0</v>
      </c>
      <c r="AG91" s="31">
        <v>0</v>
      </c>
      <c r="AH91" s="31">
        <v>0</v>
      </c>
      <c r="AI91" s="31">
        <v>0</v>
      </c>
      <c r="AJ91" s="31">
        <v>0</v>
      </c>
      <c r="AK91" s="31">
        <v>0</v>
      </c>
      <c r="AL91" s="31">
        <v>0</v>
      </c>
      <c r="AM91" s="31">
        <v>0</v>
      </c>
      <c r="AN91" s="31">
        <v>0</v>
      </c>
    </row>
    <row r="92" spans="1:40" x14ac:dyDescent="0.35">
      <c r="A92" s="1" t="s">
        <v>158</v>
      </c>
      <c r="B92" s="1" t="s">
        <v>157</v>
      </c>
      <c r="C92" s="1" t="s">
        <v>116</v>
      </c>
      <c r="D92" s="1" t="s">
        <v>115</v>
      </c>
      <c r="E92" s="1" t="s">
        <v>112</v>
      </c>
      <c r="F92" s="2">
        <v>0</v>
      </c>
      <c r="G92" s="2">
        <v>0</v>
      </c>
      <c r="H92" s="2">
        <v>0</v>
      </c>
      <c r="I92" s="2">
        <v>0</v>
      </c>
      <c r="J92" s="2">
        <v>0</v>
      </c>
      <c r="K92" s="2">
        <v>0</v>
      </c>
      <c r="L92" s="2">
        <v>0</v>
      </c>
      <c r="M92" s="2">
        <v>0</v>
      </c>
      <c r="N92" s="2">
        <v>0</v>
      </c>
      <c r="O92" s="2">
        <v>0</v>
      </c>
      <c r="P92" s="2">
        <v>0</v>
      </c>
      <c r="Q92" s="2">
        <v>0</v>
      </c>
      <c r="R92" s="2">
        <v>0</v>
      </c>
      <c r="S92" s="2">
        <v>0</v>
      </c>
      <c r="T92" s="2">
        <v>0</v>
      </c>
      <c r="U92" s="2">
        <v>0</v>
      </c>
      <c r="V92" s="2">
        <v>0</v>
      </c>
      <c r="W92" s="2">
        <v>0</v>
      </c>
      <c r="X92" s="2">
        <v>0</v>
      </c>
      <c r="Y92" s="2">
        <v>0</v>
      </c>
      <c r="Z92" s="2">
        <v>0</v>
      </c>
      <c r="AA92" s="2">
        <v>0</v>
      </c>
      <c r="AB92" s="2">
        <v>0</v>
      </c>
      <c r="AC92" s="2">
        <v>0</v>
      </c>
      <c r="AD92" s="2">
        <v>0</v>
      </c>
      <c r="AE92" s="2">
        <v>0</v>
      </c>
      <c r="AF92" s="2">
        <v>0</v>
      </c>
      <c r="AG92" s="2">
        <v>0</v>
      </c>
      <c r="AH92" s="2">
        <v>0</v>
      </c>
      <c r="AI92" s="2">
        <v>0</v>
      </c>
      <c r="AJ92" s="2">
        <v>0</v>
      </c>
      <c r="AK92" s="2">
        <v>0</v>
      </c>
      <c r="AL92" s="2">
        <v>0</v>
      </c>
      <c r="AM92" s="2">
        <v>0</v>
      </c>
      <c r="AN92" s="2">
        <v>0</v>
      </c>
    </row>
    <row r="93" spans="1:40" x14ac:dyDescent="0.35">
      <c r="A93" s="30" t="s">
        <v>158</v>
      </c>
      <c r="B93" s="30" t="s">
        <v>157</v>
      </c>
      <c r="C93" s="30" t="s">
        <v>118</v>
      </c>
      <c r="D93" s="30" t="s">
        <v>117</v>
      </c>
      <c r="E93" s="30" t="s">
        <v>112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45.568515895792061</v>
      </c>
      <c r="L93" s="31">
        <v>129.11079884558751</v>
      </c>
      <c r="M93" s="31">
        <v>2.5315867547729005</v>
      </c>
      <c r="N93" s="31">
        <v>2.5315867547729005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2.5315867547729005</v>
      </c>
      <c r="U93" s="31">
        <v>10.126335596561564</v>
      </c>
      <c r="V93" s="31">
        <v>10.126335596561564</v>
      </c>
      <c r="W93" s="31">
        <v>7.5947488417886637</v>
      </c>
      <c r="X93" s="31">
        <v>10.126335596561564</v>
      </c>
      <c r="Y93" s="31">
        <v>7.5947488417886637</v>
      </c>
      <c r="Z93" s="31">
        <v>5.063173509545801</v>
      </c>
      <c r="AA93" s="31">
        <v>7.5947488417886637</v>
      </c>
      <c r="AB93" s="31">
        <v>5.063173509545801</v>
      </c>
      <c r="AC93" s="31">
        <v>5.063173509545801</v>
      </c>
      <c r="AD93" s="31">
        <v>5.063173509545801</v>
      </c>
      <c r="AE93" s="31">
        <v>5.063173509545801</v>
      </c>
      <c r="AF93" s="31">
        <v>2.5315867547729005</v>
      </c>
      <c r="AG93" s="31">
        <v>2.5315867547729005</v>
      </c>
      <c r="AH93" s="31">
        <v>2.5315867547729005</v>
      </c>
      <c r="AI93" s="31">
        <v>2.5315867547729005</v>
      </c>
      <c r="AJ93" s="31">
        <v>0</v>
      </c>
      <c r="AK93" s="31">
        <v>0</v>
      </c>
      <c r="AL93" s="31">
        <v>0</v>
      </c>
      <c r="AM93" s="31">
        <v>0</v>
      </c>
      <c r="AN93" s="31">
        <v>5.063173509545801</v>
      </c>
    </row>
    <row r="94" spans="1:40" x14ac:dyDescent="0.35">
      <c r="A94" s="1" t="s">
        <v>158</v>
      </c>
      <c r="B94" s="1" t="s">
        <v>157</v>
      </c>
      <c r="C94" s="1" t="s">
        <v>120</v>
      </c>
      <c r="D94" s="1" t="s">
        <v>119</v>
      </c>
      <c r="E94" s="1" t="s">
        <v>112</v>
      </c>
      <c r="F94" s="2">
        <v>0</v>
      </c>
      <c r="G94" s="2">
        <v>0</v>
      </c>
      <c r="H94" s="2">
        <v>0</v>
      </c>
      <c r="I94" s="2">
        <v>0</v>
      </c>
      <c r="J94" s="2">
        <v>0</v>
      </c>
      <c r="K94" s="2">
        <v>13.215627380422395</v>
      </c>
      <c r="L94" s="2">
        <v>37.444287096638483</v>
      </c>
      <c r="M94" s="2">
        <v>0.73420596322959197</v>
      </c>
      <c r="N94" s="2">
        <v>0.73420596322959197</v>
      </c>
      <c r="O94" s="2">
        <v>0</v>
      </c>
      <c r="P94" s="2">
        <v>0</v>
      </c>
      <c r="Q94" s="2">
        <v>0</v>
      </c>
      <c r="R94" s="2">
        <v>0</v>
      </c>
      <c r="S94" s="2">
        <v>0</v>
      </c>
      <c r="T94" s="2">
        <v>0.73420596322959197</v>
      </c>
      <c r="U94" s="2">
        <v>2.936812430388331</v>
      </c>
      <c r="V94" s="2">
        <v>2.936812430388331</v>
      </c>
      <c r="W94" s="2">
        <v>2.2026064671587386</v>
      </c>
      <c r="X94" s="2">
        <v>2.936812430388331</v>
      </c>
      <c r="Y94" s="2">
        <v>2.2026064671587386</v>
      </c>
      <c r="Z94" s="2">
        <v>1.4684005039291466</v>
      </c>
      <c r="AA94" s="2">
        <v>2.2026064671587386</v>
      </c>
      <c r="AB94" s="2">
        <v>1.4684005039291466</v>
      </c>
      <c r="AC94" s="2">
        <v>1.4684005039291466</v>
      </c>
      <c r="AD94" s="2">
        <v>1.4684005039291466</v>
      </c>
      <c r="AE94" s="2">
        <v>1.4684005039291466</v>
      </c>
      <c r="AF94" s="2">
        <v>0.73420596322959197</v>
      </c>
      <c r="AG94" s="2">
        <v>0.73420596322959197</v>
      </c>
      <c r="AH94" s="2">
        <v>0.73420596322959197</v>
      </c>
      <c r="AI94" s="2">
        <v>0.73420596322959197</v>
      </c>
      <c r="AJ94" s="2">
        <v>0</v>
      </c>
      <c r="AK94" s="2">
        <v>0</v>
      </c>
      <c r="AL94" s="2">
        <v>0</v>
      </c>
      <c r="AM94" s="2">
        <v>0</v>
      </c>
      <c r="AN94" s="2">
        <v>1.4684005039291466</v>
      </c>
    </row>
    <row r="95" spans="1:40" x14ac:dyDescent="0.35">
      <c r="A95" s="30" t="s">
        <v>158</v>
      </c>
      <c r="B95" s="30" t="s">
        <v>157</v>
      </c>
      <c r="C95" s="30" t="s">
        <v>122</v>
      </c>
      <c r="D95" s="30" t="s">
        <v>121</v>
      </c>
      <c r="E95" s="30" t="s">
        <v>112</v>
      </c>
      <c r="F95" s="31">
        <v>86.812667524873063</v>
      </c>
      <c r="G95" s="31">
        <v>44.978839205128772</v>
      </c>
      <c r="H95" s="31">
        <v>0</v>
      </c>
      <c r="I95" s="31">
        <v>0</v>
      </c>
      <c r="J95" s="31">
        <v>0</v>
      </c>
      <c r="K95" s="31">
        <v>0</v>
      </c>
      <c r="L95" s="31">
        <v>0</v>
      </c>
      <c r="M95" s="31">
        <v>0</v>
      </c>
      <c r="N95" s="31">
        <v>92.129249863303983</v>
      </c>
      <c r="O95" s="31">
        <v>48.523238853279416</v>
      </c>
      <c r="P95" s="31">
        <v>0</v>
      </c>
      <c r="Q95" s="31">
        <v>0</v>
      </c>
      <c r="R95" s="31">
        <v>0</v>
      </c>
      <c r="S95" s="31">
        <v>0</v>
      </c>
      <c r="T95" s="31">
        <v>0</v>
      </c>
      <c r="U95" s="31">
        <v>0</v>
      </c>
      <c r="V95" s="31">
        <v>92.803190558054993</v>
      </c>
      <c r="W95" s="31">
        <v>48.972521227250034</v>
      </c>
      <c r="X95" s="31">
        <v>0</v>
      </c>
      <c r="Y95" s="31">
        <v>0</v>
      </c>
      <c r="Z95" s="31">
        <v>0</v>
      </c>
      <c r="AA95" s="31">
        <v>0</v>
      </c>
      <c r="AB95" s="31">
        <v>0</v>
      </c>
      <c r="AC95" s="31">
        <v>0</v>
      </c>
      <c r="AD95" s="31">
        <v>94.375696000747212</v>
      </c>
      <c r="AE95" s="31">
        <v>50.020869611574895</v>
      </c>
      <c r="AF95" s="31">
        <v>0</v>
      </c>
      <c r="AG95" s="31">
        <v>0</v>
      </c>
      <c r="AH95" s="31">
        <v>0</v>
      </c>
      <c r="AI95" s="31">
        <v>0</v>
      </c>
      <c r="AJ95" s="31">
        <v>0</v>
      </c>
      <c r="AK95" s="31">
        <v>0</v>
      </c>
      <c r="AL95" s="31">
        <v>94.824989797247852</v>
      </c>
      <c r="AM95" s="31">
        <v>50.320391194221962</v>
      </c>
      <c r="AN95" s="31">
        <v>0</v>
      </c>
    </row>
    <row r="96" spans="1:40" x14ac:dyDescent="0.35">
      <c r="A96" s="1" t="s">
        <v>158</v>
      </c>
      <c r="B96" s="1" t="s">
        <v>157</v>
      </c>
      <c r="C96" s="1" t="s">
        <v>124</v>
      </c>
      <c r="D96" s="1" t="s">
        <v>123</v>
      </c>
      <c r="E96" s="1" t="s">
        <v>112</v>
      </c>
      <c r="F96" s="2">
        <v>0</v>
      </c>
      <c r="G96" s="2">
        <v>0</v>
      </c>
      <c r="H96" s="2">
        <v>0</v>
      </c>
      <c r="I96" s="2">
        <v>0</v>
      </c>
      <c r="J96" s="2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  <c r="Y96" s="2">
        <v>0</v>
      </c>
      <c r="Z96" s="2">
        <v>0</v>
      </c>
      <c r="AA96" s="2">
        <v>0</v>
      </c>
      <c r="AB96" s="2">
        <v>0</v>
      </c>
      <c r="AC96" s="2">
        <v>0</v>
      </c>
      <c r="AD96" s="2">
        <v>0</v>
      </c>
      <c r="AE96" s="2">
        <v>0</v>
      </c>
      <c r="AF96" s="2">
        <v>0</v>
      </c>
      <c r="AG96" s="2">
        <v>0</v>
      </c>
      <c r="AH96" s="2">
        <v>0</v>
      </c>
      <c r="AI96" s="2">
        <v>0</v>
      </c>
      <c r="AJ96" s="2">
        <v>0</v>
      </c>
      <c r="AK96" s="2">
        <v>0</v>
      </c>
      <c r="AL96" s="2">
        <v>0</v>
      </c>
      <c r="AM96" s="2">
        <v>0</v>
      </c>
      <c r="AN96" s="2">
        <v>0</v>
      </c>
    </row>
    <row r="97" spans="1:40" x14ac:dyDescent="0.35">
      <c r="A97" s="30" t="s">
        <v>158</v>
      </c>
      <c r="B97" s="30" t="s">
        <v>157</v>
      </c>
      <c r="C97" s="30" t="s">
        <v>126</v>
      </c>
      <c r="D97" s="30" t="s">
        <v>125</v>
      </c>
      <c r="E97" s="30" t="s">
        <v>127</v>
      </c>
      <c r="F97" s="31">
        <v>131.54553279039709</v>
      </c>
      <c r="G97" s="31">
        <v>131.54553279039709</v>
      </c>
      <c r="H97" s="31">
        <v>50.090159073206138</v>
      </c>
      <c r="I97" s="31">
        <v>50.090159073206138</v>
      </c>
      <c r="J97" s="31">
        <v>50.090159073206138</v>
      </c>
      <c r="K97" s="31">
        <v>50.090159073206138</v>
      </c>
      <c r="L97" s="31">
        <v>50.090159073206138</v>
      </c>
      <c r="M97" s="31">
        <v>27.144244867342845</v>
      </c>
      <c r="N97" s="31">
        <v>27.144244867342845</v>
      </c>
      <c r="O97" s="31">
        <v>27.144244867342845</v>
      </c>
      <c r="P97" s="31">
        <v>27.144244867342845</v>
      </c>
      <c r="Q97" s="31">
        <v>27.144244867342845</v>
      </c>
      <c r="R97" s="31">
        <v>27.144244867342845</v>
      </c>
      <c r="S97" s="31">
        <v>27.144244867342845</v>
      </c>
      <c r="T97" s="31">
        <v>27.144244867342845</v>
      </c>
      <c r="U97" s="31">
        <v>27.144244867342845</v>
      </c>
      <c r="V97" s="31">
        <v>27.144244867342845</v>
      </c>
      <c r="W97" s="31">
        <v>27.144244867342845</v>
      </c>
      <c r="X97" s="31">
        <v>27.144244867342845</v>
      </c>
      <c r="Y97" s="31">
        <v>27.144244867342845</v>
      </c>
      <c r="Z97" s="31">
        <v>27.144244867342845</v>
      </c>
      <c r="AA97" s="31">
        <v>27.144244867342845</v>
      </c>
      <c r="AB97" s="31">
        <v>27.144244867342845</v>
      </c>
      <c r="AC97" s="31">
        <v>27.144244867342845</v>
      </c>
      <c r="AD97" s="31">
        <v>27.144244867342845</v>
      </c>
      <c r="AE97" s="31">
        <v>27.144244867342845</v>
      </c>
      <c r="AF97" s="31">
        <v>27.144244867342845</v>
      </c>
      <c r="AG97" s="31">
        <v>27.144244867342845</v>
      </c>
      <c r="AH97" s="31">
        <v>27.144244867342845</v>
      </c>
      <c r="AI97" s="31">
        <v>27.144244867342845</v>
      </c>
      <c r="AJ97" s="31">
        <v>27.144244867342845</v>
      </c>
      <c r="AK97" s="31">
        <v>27.144244867342845</v>
      </c>
      <c r="AL97" s="31">
        <v>27.144244867342845</v>
      </c>
      <c r="AM97" s="31">
        <v>27.144244867342845</v>
      </c>
      <c r="AN97" s="31">
        <v>27.144244867342845</v>
      </c>
    </row>
    <row r="98" spans="1:40" x14ac:dyDescent="0.35">
      <c r="A98" s="1" t="s">
        <v>158</v>
      </c>
      <c r="B98" s="1" t="s">
        <v>157</v>
      </c>
      <c r="C98" s="1" t="s">
        <v>129</v>
      </c>
      <c r="D98" s="1" t="s">
        <v>128</v>
      </c>
      <c r="E98" s="1" t="s">
        <v>127</v>
      </c>
      <c r="F98" s="2">
        <v>0</v>
      </c>
      <c r="G98" s="2">
        <v>14.060833403850694</v>
      </c>
      <c r="H98" s="2">
        <v>0.1429133382075029</v>
      </c>
      <c r="I98" s="2">
        <v>0.1429133382075029</v>
      </c>
      <c r="J98" s="2">
        <v>0.1429133382075029</v>
      </c>
      <c r="K98" s="2">
        <v>7.1970105313532367</v>
      </c>
      <c r="L98" s="2">
        <v>20.129523651274628</v>
      </c>
      <c r="M98" s="2">
        <v>0.39189512616029909</v>
      </c>
      <c r="N98" s="2">
        <v>0.39189512616029909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.39189512616029909</v>
      </c>
      <c r="U98" s="2">
        <v>1.5675777632339873</v>
      </c>
      <c r="V98" s="2">
        <v>1.5675777632339873</v>
      </c>
      <c r="W98" s="2">
        <v>1.1756826370736884</v>
      </c>
      <c r="X98" s="2">
        <v>1.5675777632339873</v>
      </c>
      <c r="Y98" s="2">
        <v>1.1756826370736884</v>
      </c>
      <c r="Z98" s="2">
        <v>0.78378888161699367</v>
      </c>
      <c r="AA98" s="2">
        <v>1.1756826370736884</v>
      </c>
      <c r="AB98" s="2">
        <v>0.78378888161699367</v>
      </c>
      <c r="AC98" s="2">
        <v>0.78378888161699367</v>
      </c>
      <c r="AD98" s="2">
        <v>0.78378888161699367</v>
      </c>
      <c r="AE98" s="2">
        <v>0.78378888161699367</v>
      </c>
      <c r="AF98" s="2">
        <v>0.39189512616029909</v>
      </c>
      <c r="AG98" s="2">
        <v>0.39189512616029909</v>
      </c>
      <c r="AH98" s="2">
        <v>0.39189512616029909</v>
      </c>
      <c r="AI98" s="2">
        <v>0.39189512616029909</v>
      </c>
      <c r="AJ98" s="2">
        <v>0</v>
      </c>
      <c r="AK98" s="2">
        <v>0</v>
      </c>
      <c r="AL98" s="2">
        <v>0</v>
      </c>
      <c r="AM98" s="2">
        <v>0</v>
      </c>
      <c r="AN98" s="2">
        <v>0.78378888161699367</v>
      </c>
    </row>
    <row r="99" spans="1:40" x14ac:dyDescent="0.35">
      <c r="A99" s="30" t="s">
        <v>158</v>
      </c>
      <c r="B99" s="30" t="s">
        <v>157</v>
      </c>
      <c r="C99" s="30" t="s">
        <v>131</v>
      </c>
      <c r="D99" s="30" t="s">
        <v>130</v>
      </c>
      <c r="E99" s="30" t="s">
        <v>127</v>
      </c>
      <c r="F99" s="31">
        <v>16.388132295607452</v>
      </c>
      <c r="G99" s="31">
        <v>0</v>
      </c>
      <c r="H99" s="31">
        <v>0</v>
      </c>
      <c r="I99" s="31">
        <v>0</v>
      </c>
      <c r="J99" s="31">
        <v>0</v>
      </c>
      <c r="K99" s="31">
        <v>0</v>
      </c>
      <c r="L99" s="31">
        <v>0</v>
      </c>
      <c r="M99" s="31">
        <v>0</v>
      </c>
      <c r="N99" s="31">
        <v>0</v>
      </c>
      <c r="O99" s="31">
        <v>0</v>
      </c>
      <c r="P99" s="31">
        <v>0</v>
      </c>
      <c r="Q99" s="31">
        <v>0</v>
      </c>
      <c r="R99" s="31">
        <v>0</v>
      </c>
      <c r="S99" s="31">
        <v>0</v>
      </c>
      <c r="T99" s="31">
        <v>0</v>
      </c>
      <c r="U99" s="31">
        <v>0</v>
      </c>
      <c r="V99" s="31">
        <v>0</v>
      </c>
      <c r="W99" s="31">
        <v>0</v>
      </c>
      <c r="X99" s="31">
        <v>0</v>
      </c>
      <c r="Y99" s="31">
        <v>0</v>
      </c>
      <c r="Z99" s="31">
        <v>0</v>
      </c>
      <c r="AA99" s="31">
        <v>0</v>
      </c>
      <c r="AB99" s="31">
        <v>0</v>
      </c>
      <c r="AC99" s="31">
        <v>0</v>
      </c>
      <c r="AD99" s="31">
        <v>0</v>
      </c>
      <c r="AE99" s="31">
        <v>0</v>
      </c>
      <c r="AF99" s="31">
        <v>0</v>
      </c>
      <c r="AG99" s="31">
        <v>0</v>
      </c>
      <c r="AH99" s="31">
        <v>0</v>
      </c>
      <c r="AI99" s="31">
        <v>0</v>
      </c>
      <c r="AJ99" s="31">
        <v>0</v>
      </c>
      <c r="AK99" s="31">
        <v>0</v>
      </c>
      <c r="AL99" s="31">
        <v>0</v>
      </c>
      <c r="AM99" s="31">
        <v>0</v>
      </c>
      <c r="AN99" s="31">
        <v>0</v>
      </c>
    </row>
    <row r="100" spans="1:40" x14ac:dyDescent="0.35">
      <c r="A100" s="1" t="s">
        <v>158</v>
      </c>
      <c r="B100" s="1" t="s">
        <v>157</v>
      </c>
      <c r="C100" s="1" t="s">
        <v>133</v>
      </c>
      <c r="D100" s="1" t="s">
        <v>132</v>
      </c>
      <c r="E100" s="1" t="s">
        <v>127</v>
      </c>
      <c r="F100" s="2">
        <v>0</v>
      </c>
      <c r="G100" s="2">
        <v>0</v>
      </c>
      <c r="H100" s="2">
        <v>0</v>
      </c>
      <c r="I100" s="2">
        <v>0</v>
      </c>
      <c r="J100" s="2">
        <v>0</v>
      </c>
      <c r="K100" s="2">
        <v>0</v>
      </c>
      <c r="L100" s="2">
        <v>0</v>
      </c>
      <c r="M100" s="2">
        <v>0</v>
      </c>
      <c r="N100" s="2">
        <v>0</v>
      </c>
      <c r="O100" s="2">
        <v>0</v>
      </c>
      <c r="P100" s="2">
        <v>0</v>
      </c>
      <c r="Q100" s="2">
        <v>0</v>
      </c>
      <c r="R100" s="2">
        <v>0</v>
      </c>
      <c r="S100" s="2">
        <v>0</v>
      </c>
      <c r="T100" s="2">
        <v>0</v>
      </c>
      <c r="U100" s="2">
        <v>0</v>
      </c>
      <c r="V100" s="2">
        <v>0</v>
      </c>
      <c r="W100" s="2">
        <v>0</v>
      </c>
      <c r="X100" s="2">
        <v>0</v>
      </c>
      <c r="Y100" s="2">
        <v>0</v>
      </c>
      <c r="Z100" s="2">
        <v>0</v>
      </c>
      <c r="AA100" s="2">
        <v>0</v>
      </c>
      <c r="AB100" s="2">
        <v>0</v>
      </c>
      <c r="AC100" s="2">
        <v>0</v>
      </c>
      <c r="AD100" s="2">
        <v>0</v>
      </c>
      <c r="AE100" s="2">
        <v>0</v>
      </c>
      <c r="AF100" s="2">
        <v>0</v>
      </c>
      <c r="AG100" s="2">
        <v>0</v>
      </c>
      <c r="AH100" s="2">
        <v>0</v>
      </c>
      <c r="AI100" s="2">
        <v>0</v>
      </c>
      <c r="AJ100" s="2">
        <v>0</v>
      </c>
      <c r="AK100" s="2">
        <v>0</v>
      </c>
      <c r="AL100" s="2">
        <v>0</v>
      </c>
      <c r="AM100" s="2">
        <v>0</v>
      </c>
      <c r="AN100" s="2">
        <v>0</v>
      </c>
    </row>
    <row r="101" spans="1:40" x14ac:dyDescent="0.35">
      <c r="A101" s="30" t="s">
        <v>158</v>
      </c>
      <c r="B101" s="30" t="s">
        <v>157</v>
      </c>
      <c r="C101" s="30" t="s">
        <v>279</v>
      </c>
      <c r="D101" s="30" t="s">
        <v>278</v>
      </c>
      <c r="E101" s="30" t="s">
        <v>127</v>
      </c>
      <c r="F101" s="31">
        <v>0</v>
      </c>
      <c r="G101" s="31">
        <v>0</v>
      </c>
      <c r="H101" s="31">
        <v>0</v>
      </c>
      <c r="I101" s="31">
        <v>0</v>
      </c>
      <c r="J101" s="31">
        <v>0</v>
      </c>
      <c r="K101" s="31">
        <v>0</v>
      </c>
      <c r="L101" s="31">
        <v>0</v>
      </c>
      <c r="M101" s="31">
        <v>0</v>
      </c>
      <c r="N101" s="31">
        <v>0</v>
      </c>
      <c r="O101" s="31">
        <v>0</v>
      </c>
      <c r="P101" s="31">
        <v>0</v>
      </c>
      <c r="Q101" s="31">
        <v>0</v>
      </c>
      <c r="R101" s="31">
        <v>0</v>
      </c>
      <c r="S101" s="31">
        <v>0</v>
      </c>
      <c r="T101" s="31">
        <v>0</v>
      </c>
      <c r="U101" s="31">
        <v>0</v>
      </c>
      <c r="V101" s="31">
        <v>0</v>
      </c>
      <c r="W101" s="31">
        <v>0</v>
      </c>
      <c r="X101" s="31">
        <v>0</v>
      </c>
      <c r="Y101" s="31">
        <v>0</v>
      </c>
      <c r="Z101" s="31">
        <v>0</v>
      </c>
      <c r="AA101" s="31">
        <v>0</v>
      </c>
      <c r="AB101" s="31">
        <v>0</v>
      </c>
      <c r="AC101" s="31">
        <v>0</v>
      </c>
      <c r="AD101" s="31">
        <v>0</v>
      </c>
      <c r="AE101" s="31">
        <v>0</v>
      </c>
      <c r="AF101" s="31">
        <v>0</v>
      </c>
      <c r="AG101" s="31">
        <v>0</v>
      </c>
      <c r="AH101" s="31">
        <v>0</v>
      </c>
      <c r="AI101" s="31">
        <v>0</v>
      </c>
      <c r="AJ101" s="31">
        <v>0</v>
      </c>
      <c r="AK101" s="31">
        <v>0</v>
      </c>
      <c r="AL101" s="31">
        <v>0</v>
      </c>
      <c r="AM101" s="31">
        <v>0</v>
      </c>
      <c r="AN101" s="31">
        <v>0</v>
      </c>
    </row>
    <row r="102" spans="1:40" x14ac:dyDescent="0.35">
      <c r="A102" s="30" t="s">
        <v>158</v>
      </c>
      <c r="B102" s="30" t="s">
        <v>157</v>
      </c>
      <c r="C102" s="30" t="s">
        <v>135</v>
      </c>
      <c r="D102" s="30" t="s">
        <v>134</v>
      </c>
      <c r="E102" s="30" t="s">
        <v>136</v>
      </c>
      <c r="F102" s="31">
        <v>143.94441618331203</v>
      </c>
      <c r="G102" s="31">
        <v>143.94441618331203</v>
      </c>
      <c r="H102" s="31">
        <v>143.94441618331203</v>
      </c>
      <c r="I102" s="31">
        <v>143.94441618331203</v>
      </c>
      <c r="J102" s="31">
        <v>143.94441618331203</v>
      </c>
      <c r="K102" s="31">
        <v>143.94441618331203</v>
      </c>
      <c r="L102" s="31">
        <v>143.94441618331203</v>
      </c>
      <c r="M102" s="31">
        <v>0</v>
      </c>
      <c r="N102" s="31">
        <v>0</v>
      </c>
      <c r="O102" s="31">
        <v>0</v>
      </c>
      <c r="P102" s="31">
        <v>0</v>
      </c>
      <c r="Q102" s="31">
        <v>0</v>
      </c>
      <c r="R102" s="31">
        <v>0</v>
      </c>
      <c r="S102" s="31">
        <v>0</v>
      </c>
      <c r="T102" s="31">
        <v>0</v>
      </c>
      <c r="U102" s="31">
        <v>0</v>
      </c>
      <c r="V102" s="31">
        <v>0</v>
      </c>
      <c r="W102" s="31">
        <v>0</v>
      </c>
      <c r="X102" s="31">
        <v>0</v>
      </c>
      <c r="Y102" s="31">
        <v>0</v>
      </c>
      <c r="Z102" s="31">
        <v>0</v>
      </c>
      <c r="AA102" s="31">
        <v>0</v>
      </c>
      <c r="AB102" s="31">
        <v>0</v>
      </c>
      <c r="AC102" s="31">
        <v>0</v>
      </c>
      <c r="AD102" s="31">
        <v>0</v>
      </c>
      <c r="AE102" s="31">
        <v>0</v>
      </c>
      <c r="AF102" s="31">
        <v>0</v>
      </c>
      <c r="AG102" s="31">
        <v>0</v>
      </c>
      <c r="AH102" s="31">
        <v>0</v>
      </c>
      <c r="AI102" s="31">
        <v>0</v>
      </c>
      <c r="AJ102" s="31">
        <v>0</v>
      </c>
      <c r="AK102" s="31">
        <v>0</v>
      </c>
      <c r="AL102" s="31">
        <v>0</v>
      </c>
      <c r="AM102" s="31">
        <v>0</v>
      </c>
      <c r="AN102" s="31">
        <v>0</v>
      </c>
    </row>
    <row r="103" spans="1:40" x14ac:dyDescent="0.35">
      <c r="A103" s="1" t="s">
        <v>158</v>
      </c>
      <c r="B103" s="1" t="s">
        <v>157</v>
      </c>
      <c r="C103" s="1" t="s">
        <v>138</v>
      </c>
      <c r="D103" s="1" t="s">
        <v>137</v>
      </c>
      <c r="E103" s="1" t="s">
        <v>136</v>
      </c>
      <c r="F103" s="2">
        <v>0</v>
      </c>
      <c r="G103" s="2">
        <v>105.64894499332844</v>
      </c>
      <c r="H103" s="2">
        <v>105.64894499332844</v>
      </c>
      <c r="I103" s="2">
        <v>105.64894499332844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</row>
    <row r="104" spans="1:40" x14ac:dyDescent="0.35">
      <c r="A104" s="30" t="s">
        <v>158</v>
      </c>
      <c r="B104" s="30" t="s">
        <v>157</v>
      </c>
      <c r="C104" s="30" t="s">
        <v>140</v>
      </c>
      <c r="D104" s="30" t="s">
        <v>139</v>
      </c>
      <c r="E104" s="30" t="s">
        <v>136</v>
      </c>
      <c r="F104" s="31">
        <v>0</v>
      </c>
      <c r="G104" s="31">
        <v>950.94732844086809</v>
      </c>
      <c r="H104" s="31">
        <v>950.94732844086809</v>
      </c>
      <c r="I104" s="31">
        <v>950.94732844086809</v>
      </c>
      <c r="J104" s="31">
        <v>0</v>
      </c>
      <c r="K104" s="31">
        <v>0</v>
      </c>
      <c r="L104" s="31">
        <v>0</v>
      </c>
      <c r="M104" s="31">
        <v>0</v>
      </c>
      <c r="N104" s="31">
        <v>0</v>
      </c>
      <c r="O104" s="31">
        <v>0</v>
      </c>
      <c r="P104" s="31">
        <v>0</v>
      </c>
      <c r="Q104" s="31">
        <v>0</v>
      </c>
      <c r="R104" s="31">
        <v>0</v>
      </c>
      <c r="S104" s="31">
        <v>0</v>
      </c>
      <c r="T104" s="31">
        <v>0</v>
      </c>
      <c r="U104" s="31">
        <v>0</v>
      </c>
      <c r="V104" s="31">
        <v>0</v>
      </c>
      <c r="W104" s="31">
        <v>0</v>
      </c>
      <c r="X104" s="31">
        <v>0</v>
      </c>
      <c r="Y104" s="31">
        <v>0</v>
      </c>
      <c r="Z104" s="31">
        <v>0</v>
      </c>
      <c r="AA104" s="31">
        <v>0</v>
      </c>
      <c r="AB104" s="31">
        <v>0</v>
      </c>
      <c r="AC104" s="31">
        <v>0</v>
      </c>
      <c r="AD104" s="31">
        <v>0</v>
      </c>
      <c r="AE104" s="31">
        <v>0</v>
      </c>
      <c r="AF104" s="31">
        <v>0</v>
      </c>
      <c r="AG104" s="31">
        <v>0</v>
      </c>
      <c r="AH104" s="31">
        <v>0</v>
      </c>
      <c r="AI104" s="31">
        <v>0</v>
      </c>
      <c r="AJ104" s="31">
        <v>0</v>
      </c>
      <c r="AK104" s="31">
        <v>0</v>
      </c>
      <c r="AL104" s="31">
        <v>0</v>
      </c>
      <c r="AM104" s="31">
        <v>0</v>
      </c>
      <c r="AN104" s="31">
        <v>0</v>
      </c>
    </row>
    <row r="105" spans="1:40" x14ac:dyDescent="0.35">
      <c r="A105" s="1" t="s">
        <v>158</v>
      </c>
      <c r="B105" s="1" t="s">
        <v>157</v>
      </c>
      <c r="C105" s="1" t="s">
        <v>142</v>
      </c>
      <c r="D105" s="1" t="s">
        <v>141</v>
      </c>
      <c r="E105" s="1" t="s">
        <v>136</v>
      </c>
      <c r="F105" s="2">
        <v>886.98230248306982</v>
      </c>
      <c r="G105" s="2">
        <v>366.83835966892394</v>
      </c>
      <c r="H105" s="2">
        <v>366.83835966892394</v>
      </c>
      <c r="I105" s="2">
        <v>366.83835966892394</v>
      </c>
      <c r="J105" s="2">
        <v>0</v>
      </c>
      <c r="K105" s="2">
        <v>0</v>
      </c>
      <c r="L105" s="2">
        <v>0</v>
      </c>
      <c r="M105" s="2">
        <v>0</v>
      </c>
      <c r="N105" s="2">
        <v>0</v>
      </c>
      <c r="O105" s="2">
        <v>0</v>
      </c>
      <c r="P105" s="2">
        <v>0</v>
      </c>
      <c r="Q105" s="2">
        <v>0</v>
      </c>
      <c r="R105" s="2">
        <v>0</v>
      </c>
      <c r="S105" s="2">
        <v>0</v>
      </c>
      <c r="T105" s="2">
        <v>0</v>
      </c>
      <c r="U105" s="2">
        <v>0</v>
      </c>
      <c r="V105" s="2">
        <v>0</v>
      </c>
      <c r="W105" s="2">
        <v>0</v>
      </c>
      <c r="X105" s="2">
        <v>0</v>
      </c>
      <c r="Y105" s="2">
        <v>0</v>
      </c>
      <c r="Z105" s="2">
        <v>0</v>
      </c>
      <c r="AA105" s="2">
        <v>0</v>
      </c>
      <c r="AB105" s="2">
        <v>0</v>
      </c>
      <c r="AC105" s="2">
        <v>0</v>
      </c>
      <c r="AD105" s="2">
        <v>0</v>
      </c>
      <c r="AE105" s="2">
        <v>0</v>
      </c>
      <c r="AF105" s="2">
        <v>0</v>
      </c>
      <c r="AG105" s="2">
        <v>0</v>
      </c>
      <c r="AH105" s="2">
        <v>0</v>
      </c>
      <c r="AI105" s="2">
        <v>0</v>
      </c>
      <c r="AJ105" s="2">
        <v>0</v>
      </c>
      <c r="AK105" s="2">
        <v>0</v>
      </c>
      <c r="AL105" s="2">
        <v>0</v>
      </c>
      <c r="AM105" s="2">
        <v>0</v>
      </c>
      <c r="AN105" s="2">
        <v>0</v>
      </c>
    </row>
    <row r="106" spans="1:40" x14ac:dyDescent="0.35">
      <c r="A106" s="30" t="s">
        <v>158</v>
      </c>
      <c r="B106" s="30" t="s">
        <v>157</v>
      </c>
      <c r="C106" s="30" t="s">
        <v>144</v>
      </c>
      <c r="D106" s="30" t="s">
        <v>143</v>
      </c>
      <c r="E106" s="30" t="s">
        <v>136</v>
      </c>
      <c r="F106" s="31">
        <v>0</v>
      </c>
      <c r="G106" s="31">
        <v>878.95752965295401</v>
      </c>
      <c r="H106" s="31">
        <v>878.95752965295401</v>
      </c>
      <c r="I106" s="31">
        <v>890.99804141069376</v>
      </c>
      <c r="J106" s="31">
        <v>884.977785531824</v>
      </c>
      <c r="K106" s="31">
        <v>884.977785531824</v>
      </c>
      <c r="L106" s="31">
        <v>890.99804141069376</v>
      </c>
      <c r="M106" s="31">
        <v>6.0202558788698868</v>
      </c>
      <c r="N106" s="31">
        <v>0</v>
      </c>
      <c r="O106" s="31">
        <v>0</v>
      </c>
      <c r="P106" s="31">
        <v>0</v>
      </c>
      <c r="Q106" s="31">
        <v>0</v>
      </c>
      <c r="R106" s="31">
        <v>0</v>
      </c>
      <c r="S106" s="31">
        <v>0</v>
      </c>
      <c r="T106" s="31">
        <v>12.040511757739774</v>
      </c>
      <c r="U106" s="31">
        <v>18.060767636609661</v>
      </c>
      <c r="V106" s="31">
        <v>24.081023515479547</v>
      </c>
      <c r="W106" s="31">
        <v>18.060767636609661</v>
      </c>
      <c r="X106" s="31">
        <v>18.060767636609661</v>
      </c>
      <c r="Y106" s="31">
        <v>12.040511757739774</v>
      </c>
      <c r="Z106" s="31">
        <v>18.060767636609661</v>
      </c>
      <c r="AA106" s="31">
        <v>18.060767636609661</v>
      </c>
      <c r="AB106" s="31">
        <v>12.040511757739774</v>
      </c>
      <c r="AC106" s="31">
        <v>6.0202558788698868</v>
      </c>
      <c r="AD106" s="31">
        <v>12.040511757739774</v>
      </c>
      <c r="AE106" s="31">
        <v>12.040511757739774</v>
      </c>
      <c r="AF106" s="31">
        <v>6.0202558788698868</v>
      </c>
      <c r="AG106" s="31">
        <v>6.0202558788698868</v>
      </c>
      <c r="AH106" s="31">
        <v>0</v>
      </c>
      <c r="AI106" s="31">
        <v>6.0202558788698868</v>
      </c>
      <c r="AJ106" s="31">
        <v>0</v>
      </c>
      <c r="AK106" s="31">
        <v>6.0202558788698868</v>
      </c>
      <c r="AL106" s="31">
        <v>0</v>
      </c>
      <c r="AM106" s="31">
        <v>0</v>
      </c>
      <c r="AN106" s="31">
        <v>6.0202558788698868</v>
      </c>
    </row>
    <row r="107" spans="1:40" x14ac:dyDescent="0.35">
      <c r="A107" s="1" t="s">
        <v>158</v>
      </c>
      <c r="B107" s="1" t="s">
        <v>157</v>
      </c>
      <c r="C107" s="1" t="s">
        <v>146</v>
      </c>
      <c r="D107" s="1" t="s">
        <v>145</v>
      </c>
      <c r="E107" s="1" t="s">
        <v>136</v>
      </c>
      <c r="F107" s="2">
        <v>0</v>
      </c>
      <c r="G107" s="2">
        <v>168.84207063877281</v>
      </c>
      <c r="H107" s="2">
        <v>168.84207063877281</v>
      </c>
      <c r="I107" s="2">
        <v>171.15497305597501</v>
      </c>
      <c r="J107" s="2">
        <v>169.99852184737392</v>
      </c>
      <c r="K107" s="2">
        <v>169.99852184737392</v>
      </c>
      <c r="L107" s="2">
        <v>171.15497305597501</v>
      </c>
      <c r="M107" s="2">
        <v>1.1564512086011105</v>
      </c>
      <c r="N107" s="2">
        <v>0</v>
      </c>
      <c r="O107" s="2">
        <v>0</v>
      </c>
      <c r="P107" s="2">
        <v>0</v>
      </c>
      <c r="Q107" s="2">
        <v>0</v>
      </c>
      <c r="R107" s="2">
        <v>0</v>
      </c>
      <c r="S107" s="2">
        <v>0</v>
      </c>
      <c r="T107" s="2">
        <v>2.312902417202221</v>
      </c>
      <c r="U107" s="2">
        <v>3.4693536258033322</v>
      </c>
      <c r="V107" s="2">
        <v>4.625804834404442</v>
      </c>
      <c r="W107" s="2">
        <v>3.4693536258033322</v>
      </c>
      <c r="X107" s="2">
        <v>3.4693536258033322</v>
      </c>
      <c r="Y107" s="2">
        <v>2.312902417202221</v>
      </c>
      <c r="Z107" s="2">
        <v>3.4693536258033322</v>
      </c>
      <c r="AA107" s="2">
        <v>3.4693536258033322</v>
      </c>
      <c r="AB107" s="2">
        <v>2.312902417202221</v>
      </c>
      <c r="AC107" s="2">
        <v>1.1564512086011105</v>
      </c>
      <c r="AD107" s="2">
        <v>2.312902417202221</v>
      </c>
      <c r="AE107" s="2">
        <v>2.312902417202221</v>
      </c>
      <c r="AF107" s="2">
        <v>1.1564512086011105</v>
      </c>
      <c r="AG107" s="2">
        <v>1.1564512086011105</v>
      </c>
      <c r="AH107" s="2">
        <v>0</v>
      </c>
      <c r="AI107" s="2">
        <v>1.1564512086011105</v>
      </c>
      <c r="AJ107" s="2">
        <v>0</v>
      </c>
      <c r="AK107" s="2">
        <v>1.1564512086011105</v>
      </c>
      <c r="AL107" s="2">
        <v>0</v>
      </c>
      <c r="AM107" s="2">
        <v>0</v>
      </c>
      <c r="AN107" s="2">
        <v>1.1564512086011105</v>
      </c>
    </row>
    <row r="108" spans="1:40" x14ac:dyDescent="0.35">
      <c r="A108" s="30" t="s">
        <v>158</v>
      </c>
      <c r="B108" s="30" t="s">
        <v>157</v>
      </c>
      <c r="C108" s="30" t="s">
        <v>148</v>
      </c>
      <c r="D108" s="30" t="s">
        <v>147</v>
      </c>
      <c r="E108" s="30" t="s">
        <v>136</v>
      </c>
      <c r="F108" s="31">
        <v>0</v>
      </c>
      <c r="G108" s="31">
        <v>0</v>
      </c>
      <c r="H108" s="31">
        <v>0</v>
      </c>
      <c r="I108" s="31">
        <v>354.99715583030104</v>
      </c>
      <c r="J108" s="31">
        <v>0</v>
      </c>
      <c r="K108" s="31">
        <v>0</v>
      </c>
      <c r="L108" s="31">
        <v>0</v>
      </c>
      <c r="M108" s="31">
        <v>0</v>
      </c>
      <c r="N108" s="31">
        <v>0</v>
      </c>
      <c r="O108" s="31">
        <v>0</v>
      </c>
      <c r="P108" s="31">
        <v>0</v>
      </c>
      <c r="Q108" s="31">
        <v>0</v>
      </c>
      <c r="R108" s="31">
        <v>0</v>
      </c>
      <c r="S108" s="31">
        <v>0</v>
      </c>
      <c r="T108" s="31">
        <v>0</v>
      </c>
      <c r="U108" s="31">
        <v>0</v>
      </c>
      <c r="V108" s="31">
        <v>0</v>
      </c>
      <c r="W108" s="31">
        <v>0</v>
      </c>
      <c r="X108" s="31">
        <v>0</v>
      </c>
      <c r="Y108" s="31">
        <v>0</v>
      </c>
      <c r="Z108" s="31">
        <v>0</v>
      </c>
      <c r="AA108" s="31">
        <v>0</v>
      </c>
      <c r="AB108" s="31">
        <v>0</v>
      </c>
      <c r="AC108" s="31">
        <v>0</v>
      </c>
      <c r="AD108" s="31">
        <v>0</v>
      </c>
      <c r="AE108" s="31">
        <v>0</v>
      </c>
      <c r="AF108" s="31">
        <v>0</v>
      </c>
      <c r="AG108" s="31">
        <v>0</v>
      </c>
      <c r="AH108" s="31">
        <v>0</v>
      </c>
      <c r="AI108" s="31">
        <v>0</v>
      </c>
      <c r="AJ108" s="31">
        <v>0</v>
      </c>
      <c r="AK108" s="31">
        <v>0</v>
      </c>
      <c r="AL108" s="31">
        <v>0</v>
      </c>
      <c r="AM108" s="31">
        <v>0</v>
      </c>
      <c r="AN108" s="31">
        <v>0</v>
      </c>
    </row>
    <row r="109" spans="1:40" x14ac:dyDescent="0.35">
      <c r="A109" s="1" t="s">
        <v>158</v>
      </c>
      <c r="B109" s="1" t="s">
        <v>157</v>
      </c>
      <c r="C109" s="1" t="s">
        <v>150</v>
      </c>
      <c r="D109" s="1" t="s">
        <v>149</v>
      </c>
      <c r="E109" s="1" t="s">
        <v>136</v>
      </c>
      <c r="F109" s="2">
        <v>123.71120623996582</v>
      </c>
      <c r="G109" s="2">
        <v>313.82143794937917</v>
      </c>
      <c r="H109" s="2">
        <v>313.82143794937917</v>
      </c>
      <c r="I109" s="2">
        <v>315.54384765037219</v>
      </c>
      <c r="J109" s="2">
        <v>143.8704868275012</v>
      </c>
      <c r="K109" s="2">
        <v>143.8704868275012</v>
      </c>
      <c r="L109" s="2">
        <v>144.7316916779977</v>
      </c>
      <c r="M109" s="2">
        <v>0.86120485049651985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1.7224097009930397</v>
      </c>
      <c r="U109" s="2">
        <v>2.5836145514895592</v>
      </c>
      <c r="V109" s="2">
        <v>3.4448194019860794</v>
      </c>
      <c r="W109" s="2">
        <v>2.5836145514895592</v>
      </c>
      <c r="X109" s="2">
        <v>2.5836145514895592</v>
      </c>
      <c r="Y109" s="2">
        <v>1.7224097009930397</v>
      </c>
      <c r="Z109" s="2">
        <v>2.5836145514895592</v>
      </c>
      <c r="AA109" s="2">
        <v>2.5836145514895592</v>
      </c>
      <c r="AB109" s="2">
        <v>1.7224097009930397</v>
      </c>
      <c r="AC109" s="2">
        <v>0.86120485049651985</v>
      </c>
      <c r="AD109" s="2">
        <v>1.7224097009930397</v>
      </c>
      <c r="AE109" s="2">
        <v>1.7224097009930397</v>
      </c>
      <c r="AF109" s="2">
        <v>0.86120485049651985</v>
      </c>
      <c r="AG109" s="2">
        <v>0.86120485049651985</v>
      </c>
      <c r="AH109" s="2">
        <v>0</v>
      </c>
      <c r="AI109" s="2">
        <v>0.86120485049651985</v>
      </c>
      <c r="AJ109" s="2">
        <v>0</v>
      </c>
      <c r="AK109" s="2">
        <v>0.86120485049651985</v>
      </c>
      <c r="AL109" s="2">
        <v>0</v>
      </c>
      <c r="AM109" s="2">
        <v>0</v>
      </c>
      <c r="AN109" s="2">
        <v>0.86120485049651985</v>
      </c>
    </row>
    <row r="110" spans="1:40" x14ac:dyDescent="0.35">
      <c r="A110" s="30" t="s">
        <v>158</v>
      </c>
      <c r="B110" s="30" t="s">
        <v>157</v>
      </c>
      <c r="C110" s="30" t="s">
        <v>152</v>
      </c>
      <c r="D110" s="30" t="s">
        <v>151</v>
      </c>
      <c r="E110" s="30" t="s">
        <v>136</v>
      </c>
      <c r="F110" s="31">
        <v>6.3211367425914471</v>
      </c>
      <c r="G110" s="31">
        <v>0</v>
      </c>
      <c r="H110" s="31">
        <v>0</v>
      </c>
      <c r="I110" s="31">
        <v>0</v>
      </c>
      <c r="J110" s="31">
        <v>0</v>
      </c>
      <c r="K110" s="31">
        <v>0</v>
      </c>
      <c r="L110" s="31">
        <v>0</v>
      </c>
      <c r="M110" s="31">
        <v>0</v>
      </c>
      <c r="N110" s="31">
        <v>0</v>
      </c>
      <c r="O110" s="31">
        <v>0</v>
      </c>
      <c r="P110" s="31">
        <v>0</v>
      </c>
      <c r="Q110" s="31">
        <v>0</v>
      </c>
      <c r="R110" s="31">
        <v>0</v>
      </c>
      <c r="S110" s="31">
        <v>0</v>
      </c>
      <c r="T110" s="31">
        <v>0</v>
      </c>
      <c r="U110" s="31">
        <v>0</v>
      </c>
      <c r="V110" s="31">
        <v>0</v>
      </c>
      <c r="W110" s="31">
        <v>0</v>
      </c>
      <c r="X110" s="31">
        <v>0</v>
      </c>
      <c r="Y110" s="31">
        <v>0</v>
      </c>
      <c r="Z110" s="31">
        <v>0</v>
      </c>
      <c r="AA110" s="31">
        <v>0</v>
      </c>
      <c r="AB110" s="31">
        <v>0</v>
      </c>
      <c r="AC110" s="31">
        <v>0</v>
      </c>
      <c r="AD110" s="31">
        <v>0</v>
      </c>
      <c r="AE110" s="31">
        <v>0</v>
      </c>
      <c r="AF110" s="31">
        <v>0</v>
      </c>
      <c r="AG110" s="31">
        <v>0</v>
      </c>
      <c r="AH110" s="31">
        <v>0</v>
      </c>
      <c r="AI110" s="31">
        <v>0</v>
      </c>
      <c r="AJ110" s="31">
        <v>0</v>
      </c>
      <c r="AK110" s="31">
        <v>0</v>
      </c>
      <c r="AL110" s="31">
        <v>0</v>
      </c>
      <c r="AM110" s="31">
        <v>0</v>
      </c>
      <c r="AN110" s="31">
        <v>0</v>
      </c>
    </row>
    <row r="111" spans="1:40" x14ac:dyDescent="0.35">
      <c r="A111" s="1" t="s">
        <v>158</v>
      </c>
      <c r="B111" s="1" t="s">
        <v>157</v>
      </c>
      <c r="C111" s="1" t="s">
        <v>281</v>
      </c>
      <c r="D111" s="1" t="s">
        <v>280</v>
      </c>
      <c r="E111" s="1" t="s">
        <v>136</v>
      </c>
      <c r="F111" s="2">
        <v>0</v>
      </c>
      <c r="G111" s="2">
        <v>252.52700956620836</v>
      </c>
      <c r="H111" s="2">
        <v>252.52700956620836</v>
      </c>
      <c r="I111" s="2">
        <v>229.57000869655306</v>
      </c>
      <c r="J111" s="2">
        <v>252.52700956620836</v>
      </c>
      <c r="K111" s="2">
        <v>229.57000869655306</v>
      </c>
      <c r="L111" s="2">
        <v>241.04850913138071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0</v>
      </c>
      <c r="AN111" s="2">
        <v>0</v>
      </c>
    </row>
    <row r="112" spans="1:40" x14ac:dyDescent="0.35">
      <c r="A112" s="1" t="s">
        <v>160</v>
      </c>
      <c r="B112" s="1" t="s">
        <v>159</v>
      </c>
      <c r="C112" s="1" t="s">
        <v>100</v>
      </c>
      <c r="D112" s="1" t="s">
        <v>98</v>
      </c>
      <c r="E112" s="1" t="s">
        <v>101</v>
      </c>
      <c r="F112" s="2">
        <v>0</v>
      </c>
      <c r="G112" s="2">
        <v>0</v>
      </c>
      <c r="H112" s="2">
        <v>0</v>
      </c>
      <c r="I112" s="2">
        <v>0</v>
      </c>
      <c r="J112" s="2">
        <v>0</v>
      </c>
      <c r="K112" s="2">
        <v>0</v>
      </c>
      <c r="L112" s="2">
        <v>0</v>
      </c>
      <c r="M112" s="2">
        <v>0</v>
      </c>
      <c r="N112" s="2">
        <v>0</v>
      </c>
      <c r="O112" s="2">
        <v>0</v>
      </c>
      <c r="P112" s="2">
        <v>0</v>
      </c>
      <c r="Q112" s="2">
        <v>0</v>
      </c>
      <c r="R112" s="2">
        <v>0</v>
      </c>
      <c r="S112" s="2">
        <v>0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  <c r="Y112" s="2">
        <v>0</v>
      </c>
      <c r="Z112" s="2">
        <v>0</v>
      </c>
      <c r="AA112" s="2">
        <v>0</v>
      </c>
      <c r="AB112" s="2">
        <v>0</v>
      </c>
      <c r="AC112" s="2">
        <v>0</v>
      </c>
      <c r="AD112" s="2">
        <v>0</v>
      </c>
      <c r="AE112" s="2">
        <v>0</v>
      </c>
      <c r="AF112" s="2">
        <v>0</v>
      </c>
      <c r="AG112" s="2">
        <v>0</v>
      </c>
      <c r="AH112" s="2">
        <v>0</v>
      </c>
      <c r="AI112" s="2">
        <v>0</v>
      </c>
      <c r="AJ112" s="2">
        <v>0</v>
      </c>
      <c r="AK112" s="2">
        <v>0</v>
      </c>
      <c r="AL112" s="2">
        <v>0</v>
      </c>
      <c r="AM112" s="2">
        <v>0</v>
      </c>
      <c r="AN112" s="2">
        <v>0</v>
      </c>
    </row>
    <row r="113" spans="1:40" x14ac:dyDescent="0.35">
      <c r="A113" s="30" t="s">
        <v>160</v>
      </c>
      <c r="B113" s="30" t="s">
        <v>159</v>
      </c>
      <c r="C113" s="30" t="s">
        <v>103</v>
      </c>
      <c r="D113" s="30" t="s">
        <v>102</v>
      </c>
      <c r="E113" s="30" t="s">
        <v>101</v>
      </c>
      <c r="F113" s="31">
        <v>0</v>
      </c>
      <c r="G113" s="31">
        <v>0</v>
      </c>
      <c r="H113" s="31">
        <v>0</v>
      </c>
      <c r="I113" s="31">
        <v>0</v>
      </c>
      <c r="J113" s="31">
        <v>0</v>
      </c>
      <c r="K113" s="31">
        <v>0</v>
      </c>
      <c r="L113" s="31">
        <v>0</v>
      </c>
      <c r="M113" s="31">
        <v>0</v>
      </c>
      <c r="N113" s="31">
        <v>0</v>
      </c>
      <c r="O113" s="31">
        <v>0</v>
      </c>
      <c r="P113" s="31">
        <v>0</v>
      </c>
      <c r="Q113" s="31">
        <v>0</v>
      </c>
      <c r="R113" s="31">
        <v>0</v>
      </c>
      <c r="S113" s="31">
        <v>0</v>
      </c>
      <c r="T113" s="31">
        <v>0</v>
      </c>
      <c r="U113" s="31">
        <v>0</v>
      </c>
      <c r="V113" s="31">
        <v>0</v>
      </c>
      <c r="W113" s="31">
        <v>0</v>
      </c>
      <c r="X113" s="31">
        <v>0</v>
      </c>
      <c r="Y113" s="31">
        <v>0</v>
      </c>
      <c r="Z113" s="31">
        <v>0</v>
      </c>
      <c r="AA113" s="31">
        <v>0</v>
      </c>
      <c r="AB113" s="31">
        <v>0</v>
      </c>
      <c r="AC113" s="31">
        <v>0</v>
      </c>
      <c r="AD113" s="31">
        <v>0</v>
      </c>
      <c r="AE113" s="31">
        <v>0</v>
      </c>
      <c r="AF113" s="31">
        <v>0</v>
      </c>
      <c r="AG113" s="31">
        <v>0</v>
      </c>
      <c r="AH113" s="31">
        <v>0</v>
      </c>
      <c r="AI113" s="31">
        <v>0</v>
      </c>
      <c r="AJ113" s="31">
        <v>0</v>
      </c>
      <c r="AK113" s="31">
        <v>0</v>
      </c>
      <c r="AL113" s="31">
        <v>0</v>
      </c>
      <c r="AM113" s="31">
        <v>0</v>
      </c>
      <c r="AN113" s="31">
        <v>0</v>
      </c>
    </row>
    <row r="114" spans="1:40" x14ac:dyDescent="0.35">
      <c r="A114" s="1" t="s">
        <v>160</v>
      </c>
      <c r="B114" s="1" t="s">
        <v>159</v>
      </c>
      <c r="C114" s="1" t="s">
        <v>105</v>
      </c>
      <c r="D114" s="1" t="s">
        <v>104</v>
      </c>
      <c r="E114" s="1" t="s">
        <v>101</v>
      </c>
      <c r="F114" s="2">
        <v>0</v>
      </c>
      <c r="G114" s="2">
        <v>0</v>
      </c>
      <c r="H114" s="2">
        <v>0</v>
      </c>
      <c r="I114" s="2">
        <v>0</v>
      </c>
      <c r="J114" s="2">
        <v>0</v>
      </c>
      <c r="K114" s="2">
        <v>0</v>
      </c>
      <c r="L114" s="2">
        <v>0</v>
      </c>
      <c r="M114" s="2">
        <v>0</v>
      </c>
      <c r="N114" s="2">
        <v>0</v>
      </c>
      <c r="O114" s="2">
        <v>0</v>
      </c>
      <c r="P114" s="2">
        <v>0</v>
      </c>
      <c r="Q114" s="2">
        <v>0</v>
      </c>
      <c r="R114" s="2">
        <v>0</v>
      </c>
      <c r="S114" s="2">
        <v>0</v>
      </c>
      <c r="T114" s="2">
        <v>0</v>
      </c>
      <c r="U114" s="2">
        <v>0</v>
      </c>
      <c r="V114" s="2">
        <v>0</v>
      </c>
      <c r="W114" s="2">
        <v>0</v>
      </c>
      <c r="X114" s="2">
        <v>0</v>
      </c>
      <c r="Y114" s="2">
        <v>0</v>
      </c>
      <c r="Z114" s="2">
        <v>0</v>
      </c>
      <c r="AA114" s="2">
        <v>0</v>
      </c>
      <c r="AB114" s="2">
        <v>0</v>
      </c>
      <c r="AC114" s="2">
        <v>0</v>
      </c>
      <c r="AD114" s="2">
        <v>0</v>
      </c>
      <c r="AE114" s="2">
        <v>0</v>
      </c>
      <c r="AF114" s="2">
        <v>0</v>
      </c>
      <c r="AG114" s="2">
        <v>0</v>
      </c>
      <c r="AH114" s="2">
        <v>0</v>
      </c>
      <c r="AI114" s="2">
        <v>0</v>
      </c>
      <c r="AJ114" s="2">
        <v>0</v>
      </c>
      <c r="AK114" s="2">
        <v>0</v>
      </c>
      <c r="AL114" s="2">
        <v>0</v>
      </c>
      <c r="AM114" s="2">
        <v>0</v>
      </c>
      <c r="AN114" s="2">
        <v>0</v>
      </c>
    </row>
    <row r="115" spans="1:40" x14ac:dyDescent="0.35">
      <c r="A115" s="30" t="s">
        <v>160</v>
      </c>
      <c r="B115" s="30" t="s">
        <v>159</v>
      </c>
      <c r="C115" s="30" t="s">
        <v>107</v>
      </c>
      <c r="D115" s="30" t="s">
        <v>106</v>
      </c>
      <c r="E115" s="30" t="s">
        <v>101</v>
      </c>
      <c r="F115" s="31">
        <v>0</v>
      </c>
      <c r="G115" s="31">
        <v>0</v>
      </c>
      <c r="H115" s="31">
        <v>0</v>
      </c>
      <c r="I115" s="31">
        <v>0</v>
      </c>
      <c r="J115" s="31">
        <v>0</v>
      </c>
      <c r="K115" s="31">
        <v>0</v>
      </c>
      <c r="L115" s="31">
        <v>0</v>
      </c>
      <c r="M115" s="31">
        <v>0</v>
      </c>
      <c r="N115" s="31">
        <v>0</v>
      </c>
      <c r="O115" s="31">
        <v>0</v>
      </c>
      <c r="P115" s="31">
        <v>0</v>
      </c>
      <c r="Q115" s="31">
        <v>0</v>
      </c>
      <c r="R115" s="31">
        <v>0</v>
      </c>
      <c r="S115" s="31">
        <v>0</v>
      </c>
      <c r="T115" s="31">
        <v>0</v>
      </c>
      <c r="U115" s="31">
        <v>0</v>
      </c>
      <c r="V115" s="31">
        <v>0</v>
      </c>
      <c r="W115" s="31">
        <v>0</v>
      </c>
      <c r="X115" s="31">
        <v>0</v>
      </c>
      <c r="Y115" s="31">
        <v>0</v>
      </c>
      <c r="Z115" s="31">
        <v>0</v>
      </c>
      <c r="AA115" s="31">
        <v>0</v>
      </c>
      <c r="AB115" s="31">
        <v>0</v>
      </c>
      <c r="AC115" s="31">
        <v>0</v>
      </c>
      <c r="AD115" s="31">
        <v>0</v>
      </c>
      <c r="AE115" s="31">
        <v>0</v>
      </c>
      <c r="AF115" s="31">
        <v>0</v>
      </c>
      <c r="AG115" s="31">
        <v>0</v>
      </c>
      <c r="AH115" s="31">
        <v>0</v>
      </c>
      <c r="AI115" s="31">
        <v>0</v>
      </c>
      <c r="AJ115" s="31">
        <v>0</v>
      </c>
      <c r="AK115" s="31">
        <v>0</v>
      </c>
      <c r="AL115" s="31">
        <v>0</v>
      </c>
      <c r="AM115" s="31">
        <v>0</v>
      </c>
      <c r="AN115" s="31">
        <v>0</v>
      </c>
    </row>
    <row r="116" spans="1:40" x14ac:dyDescent="0.35">
      <c r="A116" s="1" t="s">
        <v>160</v>
      </c>
      <c r="B116" s="1" t="s">
        <v>159</v>
      </c>
      <c r="C116" s="1" t="s">
        <v>109</v>
      </c>
      <c r="D116" s="1" t="s">
        <v>108</v>
      </c>
      <c r="E116" s="1" t="s">
        <v>101</v>
      </c>
      <c r="F116" s="2">
        <v>0</v>
      </c>
      <c r="G116" s="2">
        <v>0</v>
      </c>
      <c r="H116" s="2">
        <v>0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  <c r="Y116" s="2">
        <v>0</v>
      </c>
      <c r="Z116" s="2">
        <v>0</v>
      </c>
      <c r="AA116" s="2">
        <v>0</v>
      </c>
      <c r="AB116" s="2">
        <v>0</v>
      </c>
      <c r="AC116" s="2">
        <v>0</v>
      </c>
      <c r="AD116" s="2">
        <v>0</v>
      </c>
      <c r="AE116" s="2">
        <v>0</v>
      </c>
      <c r="AF116" s="2">
        <v>0</v>
      </c>
      <c r="AG116" s="2">
        <v>0</v>
      </c>
      <c r="AH116" s="2">
        <v>0</v>
      </c>
      <c r="AI116" s="2">
        <v>0</v>
      </c>
      <c r="AJ116" s="2">
        <v>0</v>
      </c>
      <c r="AK116" s="2">
        <v>0</v>
      </c>
      <c r="AL116" s="2">
        <v>0</v>
      </c>
      <c r="AM116" s="2">
        <v>0</v>
      </c>
      <c r="AN116" s="2">
        <v>0</v>
      </c>
    </row>
    <row r="117" spans="1:40" x14ac:dyDescent="0.35">
      <c r="A117" s="30" t="s">
        <v>160</v>
      </c>
      <c r="B117" s="30" t="s">
        <v>159</v>
      </c>
      <c r="C117" s="30" t="s">
        <v>111</v>
      </c>
      <c r="D117" s="30" t="s">
        <v>110</v>
      </c>
      <c r="E117" s="30" t="s">
        <v>112</v>
      </c>
      <c r="F117" s="31">
        <v>0</v>
      </c>
      <c r="G117" s="31">
        <v>238.43921130803548</v>
      </c>
      <c r="H117" s="31">
        <v>0</v>
      </c>
      <c r="I117" s="31">
        <v>0</v>
      </c>
      <c r="J117" s="31">
        <v>0</v>
      </c>
      <c r="K117" s="31">
        <v>0</v>
      </c>
      <c r="L117" s="31">
        <v>0</v>
      </c>
      <c r="M117" s="31">
        <v>0</v>
      </c>
      <c r="N117" s="31">
        <v>0</v>
      </c>
      <c r="O117" s="31">
        <v>0</v>
      </c>
      <c r="P117" s="31">
        <v>0</v>
      </c>
      <c r="Q117" s="31">
        <v>0</v>
      </c>
      <c r="R117" s="31">
        <v>0</v>
      </c>
      <c r="S117" s="31">
        <v>0</v>
      </c>
      <c r="T117" s="31">
        <v>0</v>
      </c>
      <c r="U117" s="31">
        <v>0</v>
      </c>
      <c r="V117" s="31">
        <v>0</v>
      </c>
      <c r="W117" s="31">
        <v>0</v>
      </c>
      <c r="X117" s="31">
        <v>0</v>
      </c>
      <c r="Y117" s="31">
        <v>0</v>
      </c>
      <c r="Z117" s="31">
        <v>0</v>
      </c>
      <c r="AA117" s="31">
        <v>0</v>
      </c>
      <c r="AB117" s="31">
        <v>0</v>
      </c>
      <c r="AC117" s="31">
        <v>0</v>
      </c>
      <c r="AD117" s="31">
        <v>0</v>
      </c>
      <c r="AE117" s="31">
        <v>0</v>
      </c>
      <c r="AF117" s="31">
        <v>0</v>
      </c>
      <c r="AG117" s="31">
        <v>0</v>
      </c>
      <c r="AH117" s="31">
        <v>0</v>
      </c>
      <c r="AI117" s="31">
        <v>0</v>
      </c>
      <c r="AJ117" s="31">
        <v>0</v>
      </c>
      <c r="AK117" s="31">
        <v>0</v>
      </c>
      <c r="AL117" s="31">
        <v>0</v>
      </c>
      <c r="AM117" s="31">
        <v>0</v>
      </c>
      <c r="AN117" s="31">
        <v>0</v>
      </c>
    </row>
    <row r="118" spans="1:40" x14ac:dyDescent="0.35">
      <c r="A118" s="1" t="s">
        <v>160</v>
      </c>
      <c r="B118" s="1" t="s">
        <v>159</v>
      </c>
      <c r="C118" s="1" t="s">
        <v>114</v>
      </c>
      <c r="D118" s="1" t="s">
        <v>113</v>
      </c>
      <c r="E118" s="1" t="s">
        <v>112</v>
      </c>
      <c r="F118" s="2">
        <v>0</v>
      </c>
      <c r="G118" s="2">
        <v>0</v>
      </c>
      <c r="H118" s="2">
        <v>0</v>
      </c>
      <c r="I118" s="2">
        <v>0</v>
      </c>
      <c r="J118" s="2">
        <v>0</v>
      </c>
      <c r="K118" s="2">
        <v>0</v>
      </c>
      <c r="L118" s="2">
        <v>0</v>
      </c>
      <c r="M118" s="2">
        <v>0</v>
      </c>
      <c r="N118" s="2">
        <v>0</v>
      </c>
      <c r="O118" s="2">
        <v>0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  <c r="Y118" s="2">
        <v>0</v>
      </c>
      <c r="Z118" s="2">
        <v>0</v>
      </c>
      <c r="AA118" s="2">
        <v>0</v>
      </c>
      <c r="AB118" s="2">
        <v>0</v>
      </c>
      <c r="AC118" s="2">
        <v>0</v>
      </c>
      <c r="AD118" s="2">
        <v>0</v>
      </c>
      <c r="AE118" s="2">
        <v>0</v>
      </c>
      <c r="AF118" s="2">
        <v>0</v>
      </c>
      <c r="AG118" s="2">
        <v>0</v>
      </c>
      <c r="AH118" s="2">
        <v>0</v>
      </c>
      <c r="AI118" s="2">
        <v>0</v>
      </c>
      <c r="AJ118" s="2">
        <v>0</v>
      </c>
      <c r="AK118" s="2">
        <v>0</v>
      </c>
      <c r="AL118" s="2">
        <v>0</v>
      </c>
      <c r="AM118" s="2">
        <v>0</v>
      </c>
      <c r="AN118" s="2">
        <v>0</v>
      </c>
    </row>
    <row r="119" spans="1:40" x14ac:dyDescent="0.35">
      <c r="A119" s="30" t="s">
        <v>160</v>
      </c>
      <c r="B119" s="30" t="s">
        <v>159</v>
      </c>
      <c r="C119" s="30" t="s">
        <v>116</v>
      </c>
      <c r="D119" s="30" t="s">
        <v>115</v>
      </c>
      <c r="E119" s="30" t="s">
        <v>112</v>
      </c>
      <c r="F119" s="31">
        <v>0</v>
      </c>
      <c r="G119" s="31">
        <v>0</v>
      </c>
      <c r="H119" s="31">
        <v>0</v>
      </c>
      <c r="I119" s="31">
        <v>0</v>
      </c>
      <c r="J119" s="31">
        <v>0</v>
      </c>
      <c r="K119" s="31">
        <v>0</v>
      </c>
      <c r="L119" s="31">
        <v>0</v>
      </c>
      <c r="M119" s="31">
        <v>0</v>
      </c>
      <c r="N119" s="31">
        <v>0</v>
      </c>
      <c r="O119" s="31">
        <v>0</v>
      </c>
      <c r="P119" s="31">
        <v>0</v>
      </c>
      <c r="Q119" s="31">
        <v>0</v>
      </c>
      <c r="R119" s="31">
        <v>0</v>
      </c>
      <c r="S119" s="31">
        <v>0</v>
      </c>
      <c r="T119" s="31">
        <v>0</v>
      </c>
      <c r="U119" s="31">
        <v>0</v>
      </c>
      <c r="V119" s="31">
        <v>0</v>
      </c>
      <c r="W119" s="31">
        <v>0</v>
      </c>
      <c r="X119" s="31">
        <v>0</v>
      </c>
      <c r="Y119" s="31">
        <v>0</v>
      </c>
      <c r="Z119" s="31">
        <v>0</v>
      </c>
      <c r="AA119" s="31">
        <v>0</v>
      </c>
      <c r="AB119" s="31">
        <v>0</v>
      </c>
      <c r="AC119" s="31">
        <v>0</v>
      </c>
      <c r="AD119" s="31">
        <v>0</v>
      </c>
      <c r="AE119" s="31">
        <v>0</v>
      </c>
      <c r="AF119" s="31">
        <v>0</v>
      </c>
      <c r="AG119" s="31">
        <v>0</v>
      </c>
      <c r="AH119" s="31">
        <v>0</v>
      </c>
      <c r="AI119" s="31">
        <v>0</v>
      </c>
      <c r="AJ119" s="31">
        <v>0</v>
      </c>
      <c r="AK119" s="31">
        <v>0</v>
      </c>
      <c r="AL119" s="31">
        <v>0</v>
      </c>
      <c r="AM119" s="31">
        <v>0</v>
      </c>
      <c r="AN119" s="31">
        <v>0</v>
      </c>
    </row>
    <row r="120" spans="1:40" x14ac:dyDescent="0.35">
      <c r="A120" s="1" t="s">
        <v>160</v>
      </c>
      <c r="B120" s="1" t="s">
        <v>159</v>
      </c>
      <c r="C120" s="1" t="s">
        <v>118</v>
      </c>
      <c r="D120" s="1" t="s">
        <v>117</v>
      </c>
      <c r="E120" s="1" t="s">
        <v>112</v>
      </c>
      <c r="F120" s="2">
        <v>0</v>
      </c>
      <c r="G120" s="2">
        <v>105.77282233158668</v>
      </c>
      <c r="H120" s="2">
        <v>248.44314666943993</v>
      </c>
      <c r="I120" s="2">
        <v>255.82264935519922</v>
      </c>
      <c r="J120" s="2">
        <v>263.20214061842847</v>
      </c>
      <c r="K120" s="2">
        <v>273.04147372526421</v>
      </c>
      <c r="L120" s="2">
        <v>277.96114598994717</v>
      </c>
      <c r="M120" s="2">
        <v>34.437660162660073</v>
      </c>
      <c r="N120" s="2">
        <v>29.517999320507222</v>
      </c>
      <c r="O120" s="2">
        <v>34.437660162660073</v>
      </c>
      <c r="P120" s="2">
        <v>29.517999320507222</v>
      </c>
      <c r="Q120" s="2">
        <v>31.977829741583648</v>
      </c>
      <c r="R120" s="2">
        <v>29.517999320507222</v>
      </c>
      <c r="S120" s="2">
        <v>29.517999320507222</v>
      </c>
      <c r="T120" s="2">
        <v>29.517999320507222</v>
      </c>
      <c r="U120" s="2">
        <v>24.598327055824331</v>
      </c>
      <c r="V120" s="2">
        <v>29.517999320507222</v>
      </c>
      <c r="W120" s="2">
        <v>24.598327055824331</v>
      </c>
      <c r="X120" s="2">
        <v>27.058168899430793</v>
      </c>
      <c r="Y120" s="2">
        <v>27.058168899430793</v>
      </c>
      <c r="Z120" s="2">
        <v>24.598327055824331</v>
      </c>
      <c r="AA120" s="2">
        <v>27.058168899430793</v>
      </c>
      <c r="AB120" s="2">
        <v>24.598327055824331</v>
      </c>
      <c r="AC120" s="2">
        <v>27.058168899430793</v>
      </c>
      <c r="AD120" s="2">
        <v>24.598327055824331</v>
      </c>
      <c r="AE120" s="2">
        <v>24.598327055824331</v>
      </c>
      <c r="AF120" s="2">
        <v>24.598327055824331</v>
      </c>
      <c r="AG120" s="2">
        <v>22.138496634747909</v>
      </c>
      <c r="AH120" s="2">
        <v>24.598327055824331</v>
      </c>
      <c r="AI120" s="2">
        <v>24.598327055824331</v>
      </c>
      <c r="AJ120" s="2">
        <v>22.138496634747909</v>
      </c>
      <c r="AK120" s="2">
        <v>22.138496634747909</v>
      </c>
      <c r="AL120" s="2">
        <v>22.138496634747909</v>
      </c>
      <c r="AM120" s="2">
        <v>22.138496634747909</v>
      </c>
      <c r="AN120" s="2">
        <v>24.598327055824331</v>
      </c>
    </row>
    <row r="121" spans="1:40" x14ac:dyDescent="0.35">
      <c r="A121" s="30" t="s">
        <v>160</v>
      </c>
      <c r="B121" s="30" t="s">
        <v>159</v>
      </c>
      <c r="C121" s="30" t="s">
        <v>120</v>
      </c>
      <c r="D121" s="30" t="s">
        <v>119</v>
      </c>
      <c r="E121" s="30" t="s">
        <v>112</v>
      </c>
      <c r="F121" s="31">
        <v>0</v>
      </c>
      <c r="G121" s="31">
        <v>32.530234716734107</v>
      </c>
      <c r="H121" s="31">
        <v>76.408216166954972</v>
      </c>
      <c r="I121" s="31">
        <v>78.677770082664352</v>
      </c>
      <c r="J121" s="31">
        <v>80.94732399837369</v>
      </c>
      <c r="K121" s="31">
        <v>83.973392078476181</v>
      </c>
      <c r="L121" s="31">
        <v>85.486420407262386</v>
      </c>
      <c r="M121" s="31">
        <v>10.591232569093643</v>
      </c>
      <c r="N121" s="31">
        <v>9.0782042403074232</v>
      </c>
      <c r="O121" s="31">
        <v>10.591232569093643</v>
      </c>
      <c r="P121" s="31">
        <v>9.0782042403074232</v>
      </c>
      <c r="Q121" s="31">
        <v>9.8347184047005332</v>
      </c>
      <c r="R121" s="31">
        <v>9.0782042403074232</v>
      </c>
      <c r="S121" s="31">
        <v>9.0782042403074232</v>
      </c>
      <c r="T121" s="31">
        <v>9.0782042403074232</v>
      </c>
      <c r="U121" s="31">
        <v>7.5651644889911678</v>
      </c>
      <c r="V121" s="31">
        <v>9.0782042403074232</v>
      </c>
      <c r="W121" s="31">
        <v>7.5651644889911678</v>
      </c>
      <c r="X121" s="31">
        <v>8.3216900759143151</v>
      </c>
      <c r="Y121" s="31">
        <v>8.3216900759143151</v>
      </c>
      <c r="Z121" s="31">
        <v>7.5651644889911678</v>
      </c>
      <c r="AA121" s="31">
        <v>8.3216900759143151</v>
      </c>
      <c r="AB121" s="31">
        <v>7.5651644889911678</v>
      </c>
      <c r="AC121" s="31">
        <v>8.3216900759143151</v>
      </c>
      <c r="AD121" s="31">
        <v>7.5651644889911678</v>
      </c>
      <c r="AE121" s="31">
        <v>7.5651644889911678</v>
      </c>
      <c r="AF121" s="31">
        <v>7.5651644889911678</v>
      </c>
      <c r="AG121" s="31">
        <v>6.8086503245980587</v>
      </c>
      <c r="AH121" s="31">
        <v>7.5651644889911678</v>
      </c>
      <c r="AI121" s="31">
        <v>7.5651644889911678</v>
      </c>
      <c r="AJ121" s="31">
        <v>6.8086503245980587</v>
      </c>
      <c r="AK121" s="31">
        <v>6.8086503245980587</v>
      </c>
      <c r="AL121" s="31">
        <v>6.8086503245980587</v>
      </c>
      <c r="AM121" s="31">
        <v>6.8086503245980587</v>
      </c>
      <c r="AN121" s="31">
        <v>7.5651644889911678</v>
      </c>
    </row>
    <row r="122" spans="1:40" x14ac:dyDescent="0.35">
      <c r="A122" s="1" t="s">
        <v>160</v>
      </c>
      <c r="B122" s="1" t="s">
        <v>159</v>
      </c>
      <c r="C122" s="1" t="s">
        <v>122</v>
      </c>
      <c r="D122" s="1" t="s">
        <v>121</v>
      </c>
      <c r="E122" s="1" t="s">
        <v>112</v>
      </c>
      <c r="F122" s="2">
        <v>21.116591407460195</v>
      </c>
      <c r="G122" s="2">
        <v>14.077731412483478</v>
      </c>
      <c r="H122" s="2">
        <v>0</v>
      </c>
      <c r="I122" s="2">
        <v>0</v>
      </c>
      <c r="J122" s="2">
        <v>0</v>
      </c>
      <c r="K122" s="2">
        <v>0</v>
      </c>
      <c r="L122" s="2">
        <v>0</v>
      </c>
      <c r="M122" s="2">
        <v>0</v>
      </c>
      <c r="N122" s="2">
        <v>66.41992184589833</v>
      </c>
      <c r="O122" s="2">
        <v>44.279951704775556</v>
      </c>
      <c r="P122" s="2">
        <v>0</v>
      </c>
      <c r="Q122" s="2">
        <v>0</v>
      </c>
      <c r="R122" s="2">
        <v>0</v>
      </c>
      <c r="S122" s="2">
        <v>0</v>
      </c>
      <c r="T122" s="2">
        <v>0</v>
      </c>
      <c r="U122" s="2">
        <v>0</v>
      </c>
      <c r="V122" s="2">
        <v>73.683428739125375</v>
      </c>
      <c r="W122" s="2">
        <v>49.122293441103608</v>
      </c>
      <c r="X122" s="2">
        <v>0</v>
      </c>
      <c r="Y122" s="2">
        <v>0</v>
      </c>
      <c r="Z122" s="2">
        <v>0</v>
      </c>
      <c r="AA122" s="2">
        <v>0</v>
      </c>
      <c r="AB122" s="2">
        <v>0</v>
      </c>
      <c r="AC122" s="2">
        <v>0</v>
      </c>
      <c r="AD122" s="2">
        <v>79.973484777484387</v>
      </c>
      <c r="AE122" s="2">
        <v>53.31565271081292</v>
      </c>
      <c r="AF122" s="2">
        <v>0</v>
      </c>
      <c r="AG122" s="2">
        <v>0</v>
      </c>
      <c r="AH122" s="2">
        <v>0</v>
      </c>
      <c r="AI122" s="2">
        <v>0</v>
      </c>
      <c r="AJ122" s="2">
        <v>0</v>
      </c>
      <c r="AK122" s="2">
        <v>0</v>
      </c>
      <c r="AL122" s="2">
        <v>85.664474805489178</v>
      </c>
      <c r="AM122" s="2">
        <v>57.109657485346148</v>
      </c>
      <c r="AN122" s="2">
        <v>0</v>
      </c>
    </row>
    <row r="123" spans="1:40" x14ac:dyDescent="0.35">
      <c r="A123" s="30" t="s">
        <v>160</v>
      </c>
      <c r="B123" s="30" t="s">
        <v>159</v>
      </c>
      <c r="C123" s="30" t="s">
        <v>124</v>
      </c>
      <c r="D123" s="30" t="s">
        <v>123</v>
      </c>
      <c r="E123" s="30" t="s">
        <v>112</v>
      </c>
      <c r="F123" s="31">
        <v>0</v>
      </c>
      <c r="G123" s="31">
        <v>103.78865886372961</v>
      </c>
      <c r="H123" s="31">
        <v>0</v>
      </c>
      <c r="I123" s="31">
        <v>0</v>
      </c>
      <c r="J123" s="31">
        <v>0</v>
      </c>
      <c r="K123" s="31">
        <v>0</v>
      </c>
      <c r="L123" s="31">
        <v>0</v>
      </c>
      <c r="M123" s="31">
        <v>0</v>
      </c>
      <c r="N123" s="31">
        <v>0</v>
      </c>
      <c r="O123" s="31">
        <v>0</v>
      </c>
      <c r="P123" s="31">
        <v>0</v>
      </c>
      <c r="Q123" s="31">
        <v>0</v>
      </c>
      <c r="R123" s="31">
        <v>0</v>
      </c>
      <c r="S123" s="31">
        <v>0</v>
      </c>
      <c r="T123" s="31">
        <v>0</v>
      </c>
      <c r="U123" s="31">
        <v>0</v>
      </c>
      <c r="V123" s="31">
        <v>0</v>
      </c>
      <c r="W123" s="31">
        <v>0</v>
      </c>
      <c r="X123" s="31">
        <v>0</v>
      </c>
      <c r="Y123" s="31">
        <v>0</v>
      </c>
      <c r="Z123" s="31">
        <v>0</v>
      </c>
      <c r="AA123" s="31">
        <v>0</v>
      </c>
      <c r="AB123" s="31">
        <v>0</v>
      </c>
      <c r="AC123" s="31">
        <v>0</v>
      </c>
      <c r="AD123" s="31">
        <v>0</v>
      </c>
      <c r="AE123" s="31">
        <v>0</v>
      </c>
      <c r="AF123" s="31">
        <v>0</v>
      </c>
      <c r="AG123" s="31">
        <v>0</v>
      </c>
      <c r="AH123" s="31">
        <v>0</v>
      </c>
      <c r="AI123" s="31">
        <v>0</v>
      </c>
      <c r="AJ123" s="31">
        <v>0</v>
      </c>
      <c r="AK123" s="31">
        <v>0</v>
      </c>
      <c r="AL123" s="31">
        <v>0</v>
      </c>
      <c r="AM123" s="31">
        <v>0</v>
      </c>
      <c r="AN123" s="31">
        <v>0</v>
      </c>
    </row>
    <row r="124" spans="1:40" x14ac:dyDescent="0.35">
      <c r="A124" s="1" t="s">
        <v>160</v>
      </c>
      <c r="B124" s="1" t="s">
        <v>159</v>
      </c>
      <c r="C124" s="1" t="s">
        <v>126</v>
      </c>
      <c r="D124" s="1" t="s">
        <v>125</v>
      </c>
      <c r="E124" s="1" t="s">
        <v>127</v>
      </c>
      <c r="F124" s="2">
        <v>98.736934253009665</v>
      </c>
      <c r="G124" s="2">
        <v>98.736934253009665</v>
      </c>
      <c r="H124" s="2">
        <v>19.75889385311752</v>
      </c>
      <c r="I124" s="2">
        <v>19.75889385311752</v>
      </c>
      <c r="J124" s="2">
        <v>19.75889385311752</v>
      </c>
      <c r="K124" s="2">
        <v>19.75889385311752</v>
      </c>
      <c r="L124" s="2">
        <v>19.75889385311752</v>
      </c>
      <c r="M124" s="2">
        <v>10.793648116956691</v>
      </c>
      <c r="N124" s="2">
        <v>10.793648116956691</v>
      </c>
      <c r="O124" s="2">
        <v>10.793648116956691</v>
      </c>
      <c r="P124" s="2">
        <v>10.793648116956691</v>
      </c>
      <c r="Q124" s="2">
        <v>10.793648116956691</v>
      </c>
      <c r="R124" s="2">
        <v>10.793648116956691</v>
      </c>
      <c r="S124" s="2">
        <v>10.793648116956691</v>
      </c>
      <c r="T124" s="2">
        <v>10.793648116956691</v>
      </c>
      <c r="U124" s="2">
        <v>10.793648116956691</v>
      </c>
      <c r="V124" s="2">
        <v>10.793648116956691</v>
      </c>
      <c r="W124" s="2">
        <v>10.793648116956691</v>
      </c>
      <c r="X124" s="2">
        <v>10.793648116956691</v>
      </c>
      <c r="Y124" s="2">
        <v>10.793648116956691</v>
      </c>
      <c r="Z124" s="2">
        <v>10.793648116956691</v>
      </c>
      <c r="AA124" s="2">
        <v>10.793648116956691</v>
      </c>
      <c r="AB124" s="2">
        <v>10.793648116956691</v>
      </c>
      <c r="AC124" s="2">
        <v>10.793648116956691</v>
      </c>
      <c r="AD124" s="2">
        <v>10.793648116956691</v>
      </c>
      <c r="AE124" s="2">
        <v>10.793648116956691</v>
      </c>
      <c r="AF124" s="2">
        <v>10.793648116956691</v>
      </c>
      <c r="AG124" s="2">
        <v>10.793648116956691</v>
      </c>
      <c r="AH124" s="2">
        <v>10.793648116956691</v>
      </c>
      <c r="AI124" s="2">
        <v>10.793648116956691</v>
      </c>
      <c r="AJ124" s="2">
        <v>10.793648116956691</v>
      </c>
      <c r="AK124" s="2">
        <v>10.793648116956691</v>
      </c>
      <c r="AL124" s="2">
        <v>10.793648116956691</v>
      </c>
      <c r="AM124" s="2">
        <v>10.793648116956691</v>
      </c>
      <c r="AN124" s="2">
        <v>10.793648116956691</v>
      </c>
    </row>
    <row r="125" spans="1:40" x14ac:dyDescent="0.35">
      <c r="A125" s="30" t="s">
        <v>160</v>
      </c>
      <c r="B125" s="30" t="s">
        <v>159</v>
      </c>
      <c r="C125" s="30" t="s">
        <v>129</v>
      </c>
      <c r="D125" s="30" t="s">
        <v>128</v>
      </c>
      <c r="E125" s="30" t="s">
        <v>127</v>
      </c>
      <c r="F125" s="31">
        <v>0</v>
      </c>
      <c r="G125" s="31">
        <v>45.209072202762755</v>
      </c>
      <c r="H125" s="31">
        <v>38.982163540367388</v>
      </c>
      <c r="I125" s="31">
        <v>40.140050332543623</v>
      </c>
      <c r="J125" s="31">
        <v>41.297935754016265</v>
      </c>
      <c r="K125" s="31">
        <v>42.841783896448852</v>
      </c>
      <c r="L125" s="31">
        <v>43.61370796766515</v>
      </c>
      <c r="M125" s="31">
        <v>5.4034671278104458</v>
      </c>
      <c r="N125" s="31">
        <v>4.6315444272977588</v>
      </c>
      <c r="O125" s="31">
        <v>5.4034671278104458</v>
      </c>
      <c r="P125" s="31">
        <v>4.6315444272977588</v>
      </c>
      <c r="Q125" s="31">
        <v>5.0175057775541028</v>
      </c>
      <c r="R125" s="31">
        <v>4.6315444272977588</v>
      </c>
      <c r="S125" s="31">
        <v>4.6315444272977588</v>
      </c>
      <c r="T125" s="31">
        <v>4.6315444272977588</v>
      </c>
      <c r="U125" s="31">
        <v>3.85961898537786</v>
      </c>
      <c r="V125" s="31">
        <v>4.6315444272977588</v>
      </c>
      <c r="W125" s="31">
        <v>3.85961898537786</v>
      </c>
      <c r="X125" s="31">
        <v>4.245583077041414</v>
      </c>
      <c r="Y125" s="31">
        <v>4.245583077041414</v>
      </c>
      <c r="Z125" s="31">
        <v>3.85961898537786</v>
      </c>
      <c r="AA125" s="31">
        <v>4.245583077041414</v>
      </c>
      <c r="AB125" s="31">
        <v>3.85961898537786</v>
      </c>
      <c r="AC125" s="31">
        <v>4.245583077041414</v>
      </c>
      <c r="AD125" s="31">
        <v>3.85961898537786</v>
      </c>
      <c r="AE125" s="31">
        <v>3.85961898537786</v>
      </c>
      <c r="AF125" s="31">
        <v>3.85961898537786</v>
      </c>
      <c r="AG125" s="31">
        <v>3.4736576351215165</v>
      </c>
      <c r="AH125" s="31">
        <v>3.85961898537786</v>
      </c>
      <c r="AI125" s="31">
        <v>3.85961898537786</v>
      </c>
      <c r="AJ125" s="31">
        <v>3.4736576351215165</v>
      </c>
      <c r="AK125" s="31">
        <v>3.4736576351215165</v>
      </c>
      <c r="AL125" s="31">
        <v>3.4736576351215165</v>
      </c>
      <c r="AM125" s="31">
        <v>3.4736576351215165</v>
      </c>
      <c r="AN125" s="31">
        <v>3.85961898537786</v>
      </c>
    </row>
    <row r="126" spans="1:40" x14ac:dyDescent="0.35">
      <c r="A126" s="1" t="s">
        <v>160</v>
      </c>
      <c r="B126" s="1" t="s">
        <v>159</v>
      </c>
      <c r="C126" s="1" t="s">
        <v>131</v>
      </c>
      <c r="D126" s="1" t="s">
        <v>130</v>
      </c>
      <c r="E126" s="1" t="s">
        <v>127</v>
      </c>
      <c r="F126" s="2">
        <v>17.558713173865129</v>
      </c>
      <c r="G126" s="2">
        <v>0</v>
      </c>
      <c r="H126" s="2">
        <v>0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  <c r="Y126" s="2">
        <v>0</v>
      </c>
      <c r="Z126" s="2">
        <v>0</v>
      </c>
      <c r="AA126" s="2">
        <v>0</v>
      </c>
      <c r="AB126" s="2">
        <v>0</v>
      </c>
      <c r="AC126" s="2">
        <v>0</v>
      </c>
      <c r="AD126" s="2">
        <v>0</v>
      </c>
      <c r="AE126" s="2">
        <v>0</v>
      </c>
      <c r="AF126" s="2">
        <v>0</v>
      </c>
      <c r="AG126" s="2">
        <v>0</v>
      </c>
      <c r="AH126" s="2">
        <v>0</v>
      </c>
      <c r="AI126" s="2">
        <v>0</v>
      </c>
      <c r="AJ126" s="2">
        <v>0</v>
      </c>
      <c r="AK126" s="2">
        <v>0</v>
      </c>
      <c r="AL126" s="2">
        <v>0</v>
      </c>
      <c r="AM126" s="2">
        <v>0</v>
      </c>
      <c r="AN126" s="2">
        <v>0</v>
      </c>
    </row>
    <row r="127" spans="1:40" x14ac:dyDescent="0.35">
      <c r="A127" s="30" t="s">
        <v>160</v>
      </c>
      <c r="B127" s="30" t="s">
        <v>159</v>
      </c>
      <c r="C127" s="30" t="s">
        <v>133</v>
      </c>
      <c r="D127" s="30" t="s">
        <v>132</v>
      </c>
      <c r="E127" s="30" t="s">
        <v>127</v>
      </c>
      <c r="F127" s="31">
        <v>0</v>
      </c>
      <c r="G127" s="31">
        <v>0</v>
      </c>
      <c r="H127" s="31">
        <v>0</v>
      </c>
      <c r="I127" s="31">
        <v>0</v>
      </c>
      <c r="J127" s="31">
        <v>0</v>
      </c>
      <c r="K127" s="31">
        <v>0</v>
      </c>
      <c r="L127" s="31">
        <v>0</v>
      </c>
      <c r="M127" s="31">
        <v>0</v>
      </c>
      <c r="N127" s="31">
        <v>0</v>
      </c>
      <c r="O127" s="31">
        <v>0</v>
      </c>
      <c r="P127" s="31">
        <v>0</v>
      </c>
      <c r="Q127" s="31">
        <v>0</v>
      </c>
      <c r="R127" s="31">
        <v>0</v>
      </c>
      <c r="S127" s="31">
        <v>0</v>
      </c>
      <c r="T127" s="31">
        <v>0</v>
      </c>
      <c r="U127" s="31">
        <v>0</v>
      </c>
      <c r="V127" s="31">
        <v>0</v>
      </c>
      <c r="W127" s="31">
        <v>0</v>
      </c>
      <c r="X127" s="31">
        <v>0</v>
      </c>
      <c r="Y127" s="31">
        <v>0</v>
      </c>
      <c r="Z127" s="31">
        <v>0</v>
      </c>
      <c r="AA127" s="31">
        <v>0</v>
      </c>
      <c r="AB127" s="31">
        <v>0</v>
      </c>
      <c r="AC127" s="31">
        <v>0</v>
      </c>
      <c r="AD127" s="31">
        <v>0</v>
      </c>
      <c r="AE127" s="31">
        <v>0</v>
      </c>
      <c r="AF127" s="31">
        <v>0</v>
      </c>
      <c r="AG127" s="31">
        <v>0</v>
      </c>
      <c r="AH127" s="31">
        <v>0</v>
      </c>
      <c r="AI127" s="31">
        <v>0</v>
      </c>
      <c r="AJ127" s="31">
        <v>0</v>
      </c>
      <c r="AK127" s="31">
        <v>0</v>
      </c>
      <c r="AL127" s="31">
        <v>0</v>
      </c>
      <c r="AM127" s="31">
        <v>0</v>
      </c>
      <c r="AN127" s="31">
        <v>0</v>
      </c>
    </row>
    <row r="128" spans="1:40" x14ac:dyDescent="0.35">
      <c r="A128" s="1" t="s">
        <v>160</v>
      </c>
      <c r="B128" s="1" t="s">
        <v>159</v>
      </c>
      <c r="C128" s="1" t="s">
        <v>279</v>
      </c>
      <c r="D128" s="1" t="s">
        <v>278</v>
      </c>
      <c r="E128" s="1" t="s">
        <v>127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</row>
    <row r="129" spans="1:40" x14ac:dyDescent="0.35">
      <c r="A129" s="1" t="s">
        <v>160</v>
      </c>
      <c r="B129" s="1" t="s">
        <v>159</v>
      </c>
      <c r="C129" s="1" t="s">
        <v>135</v>
      </c>
      <c r="D129" s="1" t="s">
        <v>134</v>
      </c>
      <c r="E129" s="1" t="s">
        <v>136</v>
      </c>
      <c r="F129" s="2">
        <v>170.85997642701284</v>
      </c>
      <c r="G129" s="2">
        <v>170.85997642701284</v>
      </c>
      <c r="H129" s="2">
        <v>170.85997642701284</v>
      </c>
      <c r="I129" s="2">
        <v>170.85997642701284</v>
      </c>
      <c r="J129" s="2">
        <v>170.85997642701284</v>
      </c>
      <c r="K129" s="2">
        <v>170.85997642701284</v>
      </c>
      <c r="L129" s="2">
        <v>170.85997642701284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0</v>
      </c>
      <c r="X129" s="2">
        <v>0</v>
      </c>
      <c r="Y129" s="2">
        <v>0</v>
      </c>
      <c r="Z129" s="2">
        <v>0</v>
      </c>
      <c r="AA129" s="2">
        <v>0</v>
      </c>
      <c r="AB129" s="2">
        <v>0</v>
      </c>
      <c r="AC129" s="2">
        <v>0</v>
      </c>
      <c r="AD129" s="2">
        <v>0</v>
      </c>
      <c r="AE129" s="2">
        <v>0</v>
      </c>
      <c r="AF129" s="2">
        <v>0</v>
      </c>
      <c r="AG129" s="2">
        <v>0</v>
      </c>
      <c r="AH129" s="2">
        <v>0</v>
      </c>
      <c r="AI129" s="2">
        <v>0</v>
      </c>
      <c r="AJ129" s="2">
        <v>0</v>
      </c>
      <c r="AK129" s="2">
        <v>0</v>
      </c>
      <c r="AL129" s="2">
        <v>0</v>
      </c>
      <c r="AM129" s="2">
        <v>0</v>
      </c>
      <c r="AN129" s="2">
        <v>0</v>
      </c>
    </row>
    <row r="130" spans="1:40" x14ac:dyDescent="0.35">
      <c r="A130" s="30" t="s">
        <v>160</v>
      </c>
      <c r="B130" s="30" t="s">
        <v>159</v>
      </c>
      <c r="C130" s="30" t="s">
        <v>138</v>
      </c>
      <c r="D130" s="30" t="s">
        <v>137</v>
      </c>
      <c r="E130" s="30" t="s">
        <v>136</v>
      </c>
      <c r="F130" s="31">
        <v>0</v>
      </c>
      <c r="G130" s="31">
        <v>162.65905132188649</v>
      </c>
      <c r="H130" s="31">
        <v>162.65905132188649</v>
      </c>
      <c r="I130" s="31">
        <v>162.65905132188649</v>
      </c>
      <c r="J130" s="31">
        <v>0</v>
      </c>
      <c r="K130" s="31">
        <v>0</v>
      </c>
      <c r="L130" s="31">
        <v>0</v>
      </c>
      <c r="M130" s="31">
        <v>0</v>
      </c>
      <c r="N130" s="31">
        <v>0</v>
      </c>
      <c r="O130" s="31">
        <v>0</v>
      </c>
      <c r="P130" s="31">
        <v>0</v>
      </c>
      <c r="Q130" s="31">
        <v>0</v>
      </c>
      <c r="R130" s="31">
        <v>0</v>
      </c>
      <c r="S130" s="31">
        <v>0</v>
      </c>
      <c r="T130" s="31">
        <v>0</v>
      </c>
      <c r="U130" s="31">
        <v>0</v>
      </c>
      <c r="V130" s="31">
        <v>0</v>
      </c>
      <c r="W130" s="31">
        <v>0</v>
      </c>
      <c r="X130" s="31">
        <v>0</v>
      </c>
      <c r="Y130" s="31">
        <v>0</v>
      </c>
      <c r="Z130" s="31">
        <v>0</v>
      </c>
      <c r="AA130" s="31">
        <v>0</v>
      </c>
      <c r="AB130" s="31">
        <v>0</v>
      </c>
      <c r="AC130" s="31">
        <v>0</v>
      </c>
      <c r="AD130" s="31">
        <v>0</v>
      </c>
      <c r="AE130" s="31">
        <v>0</v>
      </c>
      <c r="AF130" s="31">
        <v>0</v>
      </c>
      <c r="AG130" s="31">
        <v>0</v>
      </c>
      <c r="AH130" s="31">
        <v>0</v>
      </c>
      <c r="AI130" s="31">
        <v>0</v>
      </c>
      <c r="AJ130" s="31">
        <v>0</v>
      </c>
      <c r="AK130" s="31">
        <v>0</v>
      </c>
      <c r="AL130" s="31">
        <v>0</v>
      </c>
      <c r="AM130" s="31">
        <v>0</v>
      </c>
      <c r="AN130" s="31">
        <v>0</v>
      </c>
    </row>
    <row r="131" spans="1:40" x14ac:dyDescent="0.35">
      <c r="A131" s="1" t="s">
        <v>160</v>
      </c>
      <c r="B131" s="1" t="s">
        <v>159</v>
      </c>
      <c r="C131" s="1" t="s">
        <v>140</v>
      </c>
      <c r="D131" s="1" t="s">
        <v>139</v>
      </c>
      <c r="E131" s="1" t="s">
        <v>136</v>
      </c>
      <c r="F131" s="2">
        <v>0</v>
      </c>
      <c r="G131" s="2">
        <v>687.26423838769472</v>
      </c>
      <c r="H131" s="2">
        <v>687.26423838769472</v>
      </c>
      <c r="I131" s="2">
        <v>687.26423838769472</v>
      </c>
      <c r="J131" s="2">
        <v>0</v>
      </c>
      <c r="K131" s="2">
        <v>0</v>
      </c>
      <c r="L131" s="2">
        <v>0</v>
      </c>
      <c r="M131" s="2">
        <v>0</v>
      </c>
      <c r="N131" s="2">
        <v>0</v>
      </c>
      <c r="O131" s="2">
        <v>0</v>
      </c>
      <c r="P131" s="2">
        <v>0</v>
      </c>
      <c r="Q131" s="2">
        <v>0</v>
      </c>
      <c r="R131" s="2">
        <v>0</v>
      </c>
      <c r="S131" s="2">
        <v>0</v>
      </c>
      <c r="T131" s="2">
        <v>0</v>
      </c>
      <c r="U131" s="2">
        <v>0</v>
      </c>
      <c r="V131" s="2">
        <v>0</v>
      </c>
      <c r="W131" s="2">
        <v>0</v>
      </c>
      <c r="X131" s="2">
        <v>0</v>
      </c>
      <c r="Y131" s="2">
        <v>0</v>
      </c>
      <c r="Z131" s="2">
        <v>0</v>
      </c>
      <c r="AA131" s="2">
        <v>0</v>
      </c>
      <c r="AB131" s="2">
        <v>0</v>
      </c>
      <c r="AC131" s="2">
        <v>0</v>
      </c>
      <c r="AD131" s="2">
        <v>0</v>
      </c>
      <c r="AE131" s="2">
        <v>0</v>
      </c>
      <c r="AF131" s="2">
        <v>0</v>
      </c>
      <c r="AG131" s="2">
        <v>0</v>
      </c>
      <c r="AH131" s="2">
        <v>0</v>
      </c>
      <c r="AI131" s="2">
        <v>0</v>
      </c>
      <c r="AJ131" s="2">
        <v>0</v>
      </c>
      <c r="AK131" s="2">
        <v>0</v>
      </c>
      <c r="AL131" s="2">
        <v>0</v>
      </c>
      <c r="AM131" s="2">
        <v>0</v>
      </c>
      <c r="AN131" s="2">
        <v>0</v>
      </c>
    </row>
    <row r="132" spans="1:40" x14ac:dyDescent="0.35">
      <c r="A132" s="30" t="s">
        <v>160</v>
      </c>
      <c r="B132" s="30" t="s">
        <v>159</v>
      </c>
      <c r="C132" s="30" t="s">
        <v>142</v>
      </c>
      <c r="D132" s="30" t="s">
        <v>141</v>
      </c>
      <c r="E132" s="30" t="s">
        <v>136</v>
      </c>
      <c r="F132" s="31">
        <v>0</v>
      </c>
      <c r="G132" s="31">
        <v>0</v>
      </c>
      <c r="H132" s="31">
        <v>0</v>
      </c>
      <c r="I132" s="31">
        <v>0</v>
      </c>
      <c r="J132" s="31">
        <v>0</v>
      </c>
      <c r="K132" s="31">
        <v>0</v>
      </c>
      <c r="L132" s="31">
        <v>0</v>
      </c>
      <c r="M132" s="31">
        <v>0</v>
      </c>
      <c r="N132" s="31">
        <v>0</v>
      </c>
      <c r="O132" s="31">
        <v>0</v>
      </c>
      <c r="P132" s="31">
        <v>0</v>
      </c>
      <c r="Q132" s="31">
        <v>0</v>
      </c>
      <c r="R132" s="31">
        <v>0</v>
      </c>
      <c r="S132" s="31">
        <v>0</v>
      </c>
      <c r="T132" s="31">
        <v>0</v>
      </c>
      <c r="U132" s="31">
        <v>0</v>
      </c>
      <c r="V132" s="31">
        <v>0</v>
      </c>
      <c r="W132" s="31">
        <v>0</v>
      </c>
      <c r="X132" s="31">
        <v>0</v>
      </c>
      <c r="Y132" s="31">
        <v>0</v>
      </c>
      <c r="Z132" s="31">
        <v>0</v>
      </c>
      <c r="AA132" s="31">
        <v>0</v>
      </c>
      <c r="AB132" s="31">
        <v>0</v>
      </c>
      <c r="AC132" s="31">
        <v>0</v>
      </c>
      <c r="AD132" s="31">
        <v>0</v>
      </c>
      <c r="AE132" s="31">
        <v>0</v>
      </c>
      <c r="AF132" s="31">
        <v>0</v>
      </c>
      <c r="AG132" s="31">
        <v>0</v>
      </c>
      <c r="AH132" s="31">
        <v>0</v>
      </c>
      <c r="AI132" s="31">
        <v>0</v>
      </c>
      <c r="AJ132" s="31">
        <v>0</v>
      </c>
      <c r="AK132" s="31">
        <v>0</v>
      </c>
      <c r="AL132" s="31">
        <v>0</v>
      </c>
      <c r="AM132" s="31">
        <v>0</v>
      </c>
      <c r="AN132" s="31">
        <v>0</v>
      </c>
    </row>
    <row r="133" spans="1:40" x14ac:dyDescent="0.35">
      <c r="A133" s="1" t="s">
        <v>160</v>
      </c>
      <c r="B133" s="1" t="s">
        <v>159</v>
      </c>
      <c r="C133" s="1" t="s">
        <v>144</v>
      </c>
      <c r="D133" s="1" t="s">
        <v>143</v>
      </c>
      <c r="E133" s="1" t="s">
        <v>136</v>
      </c>
      <c r="F133" s="2">
        <v>0</v>
      </c>
      <c r="G133" s="2">
        <v>380.9628054217514</v>
      </c>
      <c r="H133" s="2">
        <v>431.7578484291576</v>
      </c>
      <c r="I133" s="2">
        <v>444.45660632537658</v>
      </c>
      <c r="J133" s="2">
        <v>463.50474888097023</v>
      </c>
      <c r="K133" s="2">
        <v>469.85412211781465</v>
      </c>
      <c r="L133" s="2">
        <v>482.5528800140338</v>
      </c>
      <c r="M133" s="2">
        <v>88.891316696063299</v>
      </c>
      <c r="N133" s="2">
        <v>88.891316696063299</v>
      </c>
      <c r="O133" s="2">
        <v>95.240701355437849</v>
      </c>
      <c r="P133" s="2">
        <v>88.891316696063299</v>
      </c>
      <c r="Q133" s="2">
        <v>88.891316696063299</v>
      </c>
      <c r="R133" s="2">
        <v>82.541943459218814</v>
      </c>
      <c r="S133" s="2">
        <v>82.541943459218814</v>
      </c>
      <c r="T133" s="2">
        <v>82.541943459218814</v>
      </c>
      <c r="U133" s="2">
        <v>76.192558799844264</v>
      </c>
      <c r="V133" s="2">
        <v>76.192558799844264</v>
      </c>
      <c r="W133" s="2">
        <v>76.192558799844264</v>
      </c>
      <c r="X133" s="2">
        <v>76.192558799844264</v>
      </c>
      <c r="Y133" s="2">
        <v>69.843185562999778</v>
      </c>
      <c r="Z133" s="2">
        <v>76.192558799844264</v>
      </c>
      <c r="AA133" s="2">
        <v>76.192558799844264</v>
      </c>
      <c r="AB133" s="2">
        <v>69.843185562999778</v>
      </c>
      <c r="AC133" s="2">
        <v>76.192558799844264</v>
      </c>
      <c r="AD133" s="2">
        <v>63.493800903625235</v>
      </c>
      <c r="AE133" s="2">
        <v>76.192558799844264</v>
      </c>
      <c r="AF133" s="2">
        <v>69.843185562999778</v>
      </c>
      <c r="AG133" s="2">
        <v>63.493800903625235</v>
      </c>
      <c r="AH133" s="2">
        <v>69.843185562999778</v>
      </c>
      <c r="AI133" s="2">
        <v>63.493800903625235</v>
      </c>
      <c r="AJ133" s="2">
        <v>63.493800903625235</v>
      </c>
      <c r="AK133" s="2">
        <v>63.493800903625235</v>
      </c>
      <c r="AL133" s="2">
        <v>63.493800903625235</v>
      </c>
      <c r="AM133" s="2">
        <v>63.493800903625235</v>
      </c>
      <c r="AN133" s="2">
        <v>69.843185562999778</v>
      </c>
    </row>
    <row r="134" spans="1:40" x14ac:dyDescent="0.35">
      <c r="A134" s="30" t="s">
        <v>160</v>
      </c>
      <c r="B134" s="30" t="s">
        <v>159</v>
      </c>
      <c r="C134" s="30" t="s">
        <v>146</v>
      </c>
      <c r="D134" s="30" t="s">
        <v>145</v>
      </c>
      <c r="E134" s="30" t="s">
        <v>136</v>
      </c>
      <c r="F134" s="31">
        <v>0</v>
      </c>
      <c r="G134" s="31">
        <v>73.575885618820962</v>
      </c>
      <c r="H134" s="31">
        <v>83.386011316350462</v>
      </c>
      <c r="I134" s="31">
        <v>85.838542740732819</v>
      </c>
      <c r="J134" s="31">
        <v>89.517328454776347</v>
      </c>
      <c r="K134" s="31">
        <v>90.743594166967526</v>
      </c>
      <c r="L134" s="31">
        <v>93.196125591349912</v>
      </c>
      <c r="M134" s="31">
        <v>17.167708548146564</v>
      </c>
      <c r="N134" s="31">
        <v>17.167708548146564</v>
      </c>
      <c r="O134" s="31">
        <v>18.39397426033775</v>
      </c>
      <c r="P134" s="31">
        <v>17.167708548146564</v>
      </c>
      <c r="Q134" s="31">
        <v>17.167708548146564</v>
      </c>
      <c r="R134" s="31">
        <v>15.941442835955378</v>
      </c>
      <c r="S134" s="31">
        <v>15.941442835955378</v>
      </c>
      <c r="T134" s="31">
        <v>15.941442835955378</v>
      </c>
      <c r="U134" s="31">
        <v>14.715177123764194</v>
      </c>
      <c r="V134" s="31">
        <v>14.715177123764194</v>
      </c>
      <c r="W134" s="31">
        <v>14.715177123764194</v>
      </c>
      <c r="X134" s="31">
        <v>14.715177123764194</v>
      </c>
      <c r="Y134" s="31">
        <v>13.488911411573008</v>
      </c>
      <c r="Z134" s="31">
        <v>14.715177123764194</v>
      </c>
      <c r="AA134" s="31">
        <v>14.715177123764194</v>
      </c>
      <c r="AB134" s="31">
        <v>13.488911411573008</v>
      </c>
      <c r="AC134" s="31">
        <v>14.715177123764194</v>
      </c>
      <c r="AD134" s="31">
        <v>12.262645699381823</v>
      </c>
      <c r="AE134" s="31">
        <v>14.715177123764194</v>
      </c>
      <c r="AF134" s="31">
        <v>13.488911411573008</v>
      </c>
      <c r="AG134" s="31">
        <v>12.262645699381823</v>
      </c>
      <c r="AH134" s="31">
        <v>13.488911411573008</v>
      </c>
      <c r="AI134" s="31">
        <v>12.262645699381823</v>
      </c>
      <c r="AJ134" s="31">
        <v>12.262645699381823</v>
      </c>
      <c r="AK134" s="31">
        <v>12.262645699381823</v>
      </c>
      <c r="AL134" s="31">
        <v>12.262645699381823</v>
      </c>
      <c r="AM134" s="31">
        <v>12.262645699381823</v>
      </c>
      <c r="AN134" s="31">
        <v>13.488911411573008</v>
      </c>
    </row>
    <row r="135" spans="1:40" x14ac:dyDescent="0.35">
      <c r="A135" s="1" t="s">
        <v>160</v>
      </c>
      <c r="B135" s="1" t="s">
        <v>159</v>
      </c>
      <c r="C135" s="1" t="s">
        <v>148</v>
      </c>
      <c r="D135" s="1" t="s">
        <v>147</v>
      </c>
      <c r="E135" s="1" t="s">
        <v>136</v>
      </c>
      <c r="F135" s="2">
        <v>0</v>
      </c>
      <c r="G135" s="2">
        <v>0</v>
      </c>
      <c r="H135" s="2">
        <v>0</v>
      </c>
      <c r="I135" s="2">
        <v>236.66477055353403</v>
      </c>
      <c r="J135" s="2">
        <v>0</v>
      </c>
      <c r="K135" s="2">
        <v>0</v>
      </c>
      <c r="L135" s="2">
        <v>0</v>
      </c>
      <c r="M135" s="2">
        <v>0</v>
      </c>
      <c r="N135" s="2">
        <v>0</v>
      </c>
      <c r="O135" s="2">
        <v>0</v>
      </c>
      <c r="P135" s="2">
        <v>0</v>
      </c>
      <c r="Q135" s="2">
        <v>0</v>
      </c>
      <c r="R135" s="2">
        <v>0</v>
      </c>
      <c r="S135" s="2">
        <v>0</v>
      </c>
      <c r="T135" s="2">
        <v>0</v>
      </c>
      <c r="U135" s="2">
        <v>0</v>
      </c>
      <c r="V135" s="2">
        <v>0</v>
      </c>
      <c r="W135" s="2">
        <v>0</v>
      </c>
      <c r="X135" s="2">
        <v>0</v>
      </c>
      <c r="Y135" s="2">
        <v>0</v>
      </c>
      <c r="Z135" s="2">
        <v>0</v>
      </c>
      <c r="AA135" s="2">
        <v>0</v>
      </c>
      <c r="AB135" s="2">
        <v>0</v>
      </c>
      <c r="AC135" s="2">
        <v>0</v>
      </c>
      <c r="AD135" s="2">
        <v>0</v>
      </c>
      <c r="AE135" s="2">
        <v>0</v>
      </c>
      <c r="AF135" s="2">
        <v>0</v>
      </c>
      <c r="AG135" s="2">
        <v>0</v>
      </c>
      <c r="AH135" s="2">
        <v>0</v>
      </c>
      <c r="AI135" s="2">
        <v>0</v>
      </c>
      <c r="AJ135" s="2">
        <v>0</v>
      </c>
      <c r="AK135" s="2">
        <v>0</v>
      </c>
      <c r="AL135" s="2">
        <v>0</v>
      </c>
      <c r="AM135" s="2">
        <v>0</v>
      </c>
      <c r="AN135" s="2">
        <v>0</v>
      </c>
    </row>
    <row r="136" spans="1:40" x14ac:dyDescent="0.35">
      <c r="A136" s="30" t="s">
        <v>160</v>
      </c>
      <c r="B136" s="30" t="s">
        <v>159</v>
      </c>
      <c r="C136" s="30" t="s">
        <v>150</v>
      </c>
      <c r="D136" s="30" t="s">
        <v>149</v>
      </c>
      <c r="E136" s="30" t="s">
        <v>136</v>
      </c>
      <c r="F136" s="31">
        <v>20.503197171241542</v>
      </c>
      <c r="G136" s="31">
        <v>177.03863486125999</v>
      </c>
      <c r="H136" s="31">
        <v>184.3112551058523</v>
      </c>
      <c r="I136" s="31">
        <v>186.12940982432445</v>
      </c>
      <c r="J136" s="31">
        <v>86.865846451531141</v>
      </c>
      <c r="K136" s="31">
        <v>87.774923125415413</v>
      </c>
      <c r="L136" s="31">
        <v>89.593077843887585</v>
      </c>
      <c r="M136" s="31">
        <v>12.727083029305184</v>
      </c>
      <c r="N136" s="31">
        <v>12.727083029305184</v>
      </c>
      <c r="O136" s="31">
        <v>13.636161073893074</v>
      </c>
      <c r="P136" s="31">
        <v>12.727083029305184</v>
      </c>
      <c r="Q136" s="31">
        <v>12.727083029305184</v>
      </c>
      <c r="R136" s="31">
        <v>11.818006355420902</v>
      </c>
      <c r="S136" s="31">
        <v>11.818006355420902</v>
      </c>
      <c r="T136" s="31">
        <v>11.818006355420902</v>
      </c>
      <c r="U136" s="31">
        <v>10.908928310833016</v>
      </c>
      <c r="V136" s="31">
        <v>10.908928310833016</v>
      </c>
      <c r="W136" s="31">
        <v>10.908928310833016</v>
      </c>
      <c r="X136" s="31">
        <v>10.908928310833016</v>
      </c>
      <c r="Y136" s="31">
        <v>9.9998516369487334</v>
      </c>
      <c r="Z136" s="31">
        <v>10.908928310833016</v>
      </c>
      <c r="AA136" s="31">
        <v>10.908928310833016</v>
      </c>
      <c r="AB136" s="31">
        <v>9.9998516369487334</v>
      </c>
      <c r="AC136" s="31">
        <v>10.908928310833016</v>
      </c>
      <c r="AD136" s="31">
        <v>9.090773592360847</v>
      </c>
      <c r="AE136" s="31">
        <v>10.908928310833016</v>
      </c>
      <c r="AF136" s="31">
        <v>9.9998516369487334</v>
      </c>
      <c r="AG136" s="31">
        <v>9.090773592360847</v>
      </c>
      <c r="AH136" s="31">
        <v>9.9998516369487334</v>
      </c>
      <c r="AI136" s="31">
        <v>9.090773592360847</v>
      </c>
      <c r="AJ136" s="31">
        <v>9.090773592360847</v>
      </c>
      <c r="AK136" s="31">
        <v>9.090773592360847</v>
      </c>
      <c r="AL136" s="31">
        <v>9.090773592360847</v>
      </c>
      <c r="AM136" s="31">
        <v>9.090773592360847</v>
      </c>
      <c r="AN136" s="31">
        <v>9.9998516369487334</v>
      </c>
    </row>
    <row r="137" spans="1:40" x14ac:dyDescent="0.35">
      <c r="A137" s="1" t="s">
        <v>160</v>
      </c>
      <c r="B137" s="1" t="s">
        <v>159</v>
      </c>
      <c r="C137" s="1" t="s">
        <v>152</v>
      </c>
      <c r="D137" s="1" t="s">
        <v>151</v>
      </c>
      <c r="E137" s="1" t="s">
        <v>136</v>
      </c>
      <c r="F137" s="2">
        <v>1.1705808782576752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0</v>
      </c>
      <c r="X137" s="2">
        <v>0</v>
      </c>
      <c r="Y137" s="2">
        <v>0</v>
      </c>
      <c r="Z137" s="2">
        <v>0</v>
      </c>
      <c r="AA137" s="2">
        <v>0</v>
      </c>
      <c r="AB137" s="2">
        <v>0</v>
      </c>
      <c r="AC137" s="2">
        <v>0</v>
      </c>
      <c r="AD137" s="2">
        <v>0</v>
      </c>
      <c r="AE137" s="2">
        <v>0</v>
      </c>
      <c r="AF137" s="2">
        <v>0</v>
      </c>
      <c r="AG137" s="2">
        <v>0</v>
      </c>
      <c r="AH137" s="2">
        <v>0</v>
      </c>
      <c r="AI137" s="2">
        <v>0</v>
      </c>
      <c r="AJ137" s="2">
        <v>0</v>
      </c>
      <c r="AK137" s="2">
        <v>0</v>
      </c>
      <c r="AL137" s="2">
        <v>0</v>
      </c>
      <c r="AM137" s="2">
        <v>0</v>
      </c>
      <c r="AN137" s="2">
        <v>0</v>
      </c>
    </row>
    <row r="138" spans="1:40" x14ac:dyDescent="0.35">
      <c r="A138" s="30" t="s">
        <v>160</v>
      </c>
      <c r="B138" s="30" t="s">
        <v>159</v>
      </c>
      <c r="C138" s="30" t="s">
        <v>281</v>
      </c>
      <c r="D138" s="30" t="s">
        <v>280</v>
      </c>
      <c r="E138" s="30" t="s">
        <v>136</v>
      </c>
      <c r="F138" s="31">
        <v>0</v>
      </c>
      <c r="G138" s="31">
        <v>0</v>
      </c>
      <c r="H138" s="31">
        <v>0</v>
      </c>
      <c r="I138" s="31">
        <v>0</v>
      </c>
      <c r="J138" s="31">
        <v>0</v>
      </c>
      <c r="K138" s="31">
        <v>0</v>
      </c>
      <c r="L138" s="31">
        <v>0</v>
      </c>
      <c r="M138" s="31">
        <v>0</v>
      </c>
      <c r="N138" s="31">
        <v>0</v>
      </c>
      <c r="O138" s="31">
        <v>0</v>
      </c>
      <c r="P138" s="31">
        <v>0</v>
      </c>
      <c r="Q138" s="31">
        <v>0</v>
      </c>
      <c r="R138" s="31">
        <v>0</v>
      </c>
      <c r="S138" s="31">
        <v>0</v>
      </c>
      <c r="T138" s="31">
        <v>0</v>
      </c>
      <c r="U138" s="31">
        <v>0</v>
      </c>
      <c r="V138" s="31">
        <v>0</v>
      </c>
      <c r="W138" s="31">
        <v>0</v>
      </c>
      <c r="X138" s="31">
        <v>0</v>
      </c>
      <c r="Y138" s="31">
        <v>0</v>
      </c>
      <c r="Z138" s="31">
        <v>0</v>
      </c>
      <c r="AA138" s="31">
        <v>0</v>
      </c>
      <c r="AB138" s="31">
        <v>0</v>
      </c>
      <c r="AC138" s="31">
        <v>0</v>
      </c>
      <c r="AD138" s="31">
        <v>0</v>
      </c>
      <c r="AE138" s="31">
        <v>0</v>
      </c>
      <c r="AF138" s="31">
        <v>0</v>
      </c>
      <c r="AG138" s="31">
        <v>0</v>
      </c>
      <c r="AH138" s="31">
        <v>0</v>
      </c>
      <c r="AI138" s="31">
        <v>0</v>
      </c>
      <c r="AJ138" s="31">
        <v>0</v>
      </c>
      <c r="AK138" s="31">
        <v>0</v>
      </c>
      <c r="AL138" s="31">
        <v>0</v>
      </c>
      <c r="AM138" s="31">
        <v>0</v>
      </c>
      <c r="AN138" s="31">
        <v>0</v>
      </c>
    </row>
    <row r="139" spans="1:40" x14ac:dyDescent="0.35">
      <c r="A139" s="30" t="s">
        <v>162</v>
      </c>
      <c r="B139" s="30" t="s">
        <v>161</v>
      </c>
      <c r="C139" s="30" t="s">
        <v>100</v>
      </c>
      <c r="D139" s="30" t="s">
        <v>98</v>
      </c>
      <c r="E139" s="30" t="s">
        <v>101</v>
      </c>
      <c r="F139" s="31">
        <v>0</v>
      </c>
      <c r="G139" s="31">
        <v>0</v>
      </c>
      <c r="H139" s="31">
        <v>0</v>
      </c>
      <c r="I139" s="31">
        <v>0</v>
      </c>
      <c r="J139" s="31">
        <v>0</v>
      </c>
      <c r="K139" s="31">
        <v>0</v>
      </c>
      <c r="L139" s="31">
        <v>0</v>
      </c>
      <c r="M139" s="31">
        <v>0</v>
      </c>
      <c r="N139" s="31">
        <v>0</v>
      </c>
      <c r="O139" s="31">
        <v>0</v>
      </c>
      <c r="P139" s="31">
        <v>0</v>
      </c>
      <c r="Q139" s="31">
        <v>0</v>
      </c>
      <c r="R139" s="31">
        <v>0</v>
      </c>
      <c r="S139" s="31">
        <v>0</v>
      </c>
      <c r="T139" s="31">
        <v>0</v>
      </c>
      <c r="U139" s="31">
        <v>0</v>
      </c>
      <c r="V139" s="31">
        <v>0</v>
      </c>
      <c r="W139" s="31">
        <v>0</v>
      </c>
      <c r="X139" s="31">
        <v>0</v>
      </c>
      <c r="Y139" s="31">
        <v>0</v>
      </c>
      <c r="Z139" s="31">
        <v>0</v>
      </c>
      <c r="AA139" s="31">
        <v>0</v>
      </c>
      <c r="AB139" s="31">
        <v>0</v>
      </c>
      <c r="AC139" s="31">
        <v>0</v>
      </c>
      <c r="AD139" s="31">
        <v>0</v>
      </c>
      <c r="AE139" s="31">
        <v>0</v>
      </c>
      <c r="AF139" s="31">
        <v>0</v>
      </c>
      <c r="AG139" s="31">
        <v>0</v>
      </c>
      <c r="AH139" s="31">
        <v>0</v>
      </c>
      <c r="AI139" s="31">
        <v>0</v>
      </c>
      <c r="AJ139" s="31">
        <v>0</v>
      </c>
      <c r="AK139" s="31">
        <v>0</v>
      </c>
      <c r="AL139" s="31">
        <v>0</v>
      </c>
      <c r="AM139" s="31">
        <v>0</v>
      </c>
      <c r="AN139" s="31">
        <v>0</v>
      </c>
    </row>
    <row r="140" spans="1:40" x14ac:dyDescent="0.35">
      <c r="A140" s="1" t="s">
        <v>162</v>
      </c>
      <c r="B140" s="1" t="s">
        <v>161</v>
      </c>
      <c r="C140" s="1" t="s">
        <v>103</v>
      </c>
      <c r="D140" s="1" t="s">
        <v>102</v>
      </c>
      <c r="E140" s="1" t="s">
        <v>101</v>
      </c>
      <c r="F140" s="2">
        <v>0</v>
      </c>
      <c r="G140" s="2">
        <v>0</v>
      </c>
      <c r="H140" s="2">
        <v>0</v>
      </c>
      <c r="I140" s="2">
        <v>0</v>
      </c>
      <c r="J140" s="2">
        <v>0</v>
      </c>
      <c r="K140" s="2">
        <v>0</v>
      </c>
      <c r="L140" s="2">
        <v>0</v>
      </c>
      <c r="M140" s="2">
        <v>0</v>
      </c>
      <c r="N140" s="2">
        <v>0</v>
      </c>
      <c r="O140" s="2">
        <v>0</v>
      </c>
      <c r="P140" s="2">
        <v>0</v>
      </c>
      <c r="Q140" s="2">
        <v>0</v>
      </c>
      <c r="R140" s="2">
        <v>0</v>
      </c>
      <c r="S140" s="2">
        <v>0</v>
      </c>
      <c r="T140" s="2">
        <v>0</v>
      </c>
      <c r="U140" s="2">
        <v>0</v>
      </c>
      <c r="V140" s="2">
        <v>0</v>
      </c>
      <c r="W140" s="2">
        <v>0</v>
      </c>
      <c r="X140" s="2">
        <v>0</v>
      </c>
      <c r="Y140" s="2">
        <v>0</v>
      </c>
      <c r="Z140" s="2">
        <v>0</v>
      </c>
      <c r="AA140" s="2">
        <v>0</v>
      </c>
      <c r="AB140" s="2">
        <v>0</v>
      </c>
      <c r="AC140" s="2">
        <v>0</v>
      </c>
      <c r="AD140" s="2">
        <v>0</v>
      </c>
      <c r="AE140" s="2">
        <v>0</v>
      </c>
      <c r="AF140" s="2">
        <v>0</v>
      </c>
      <c r="AG140" s="2">
        <v>0</v>
      </c>
      <c r="AH140" s="2">
        <v>0</v>
      </c>
      <c r="AI140" s="2">
        <v>0</v>
      </c>
      <c r="AJ140" s="2">
        <v>0</v>
      </c>
      <c r="AK140" s="2">
        <v>0</v>
      </c>
      <c r="AL140" s="2">
        <v>0</v>
      </c>
      <c r="AM140" s="2">
        <v>0</v>
      </c>
      <c r="AN140" s="2">
        <v>0</v>
      </c>
    </row>
    <row r="141" spans="1:40" x14ac:dyDescent="0.35">
      <c r="A141" s="30" t="s">
        <v>162</v>
      </c>
      <c r="B141" s="30" t="s">
        <v>161</v>
      </c>
      <c r="C141" s="30" t="s">
        <v>105</v>
      </c>
      <c r="D141" s="30" t="s">
        <v>104</v>
      </c>
      <c r="E141" s="30" t="s">
        <v>101</v>
      </c>
      <c r="F141" s="31">
        <v>0</v>
      </c>
      <c r="G141" s="31">
        <v>255.51826558226608</v>
      </c>
      <c r="H141" s="31">
        <v>255.51826558226608</v>
      </c>
      <c r="I141" s="31">
        <v>255.51826558226608</v>
      </c>
      <c r="J141" s="31">
        <v>0</v>
      </c>
      <c r="K141" s="31">
        <v>0</v>
      </c>
      <c r="L141" s="31">
        <v>0</v>
      </c>
      <c r="M141" s="31">
        <v>0</v>
      </c>
      <c r="N141" s="31">
        <v>0</v>
      </c>
      <c r="O141" s="31">
        <v>0</v>
      </c>
      <c r="P141" s="31">
        <v>0</v>
      </c>
      <c r="Q141" s="31">
        <v>0</v>
      </c>
      <c r="R141" s="31">
        <v>0</v>
      </c>
      <c r="S141" s="31">
        <v>0</v>
      </c>
      <c r="T141" s="31">
        <v>0</v>
      </c>
      <c r="U141" s="31">
        <v>0</v>
      </c>
      <c r="V141" s="31">
        <v>0</v>
      </c>
      <c r="W141" s="31">
        <v>0</v>
      </c>
      <c r="X141" s="31">
        <v>0</v>
      </c>
      <c r="Y141" s="31">
        <v>0</v>
      </c>
      <c r="Z141" s="31">
        <v>0</v>
      </c>
      <c r="AA141" s="31">
        <v>0</v>
      </c>
      <c r="AB141" s="31">
        <v>0</v>
      </c>
      <c r="AC141" s="31">
        <v>0</v>
      </c>
      <c r="AD141" s="31">
        <v>0</v>
      </c>
      <c r="AE141" s="31">
        <v>0</v>
      </c>
      <c r="AF141" s="31">
        <v>0</v>
      </c>
      <c r="AG141" s="31">
        <v>0</v>
      </c>
      <c r="AH141" s="31">
        <v>0</v>
      </c>
      <c r="AI141" s="31">
        <v>0</v>
      </c>
      <c r="AJ141" s="31">
        <v>0</v>
      </c>
      <c r="AK141" s="31">
        <v>0</v>
      </c>
      <c r="AL141" s="31">
        <v>0</v>
      </c>
      <c r="AM141" s="31">
        <v>0</v>
      </c>
      <c r="AN141" s="31">
        <v>0</v>
      </c>
    </row>
    <row r="142" spans="1:40" x14ac:dyDescent="0.35">
      <c r="A142" s="1" t="s">
        <v>162</v>
      </c>
      <c r="B142" s="1" t="s">
        <v>161</v>
      </c>
      <c r="C142" s="1" t="s">
        <v>107</v>
      </c>
      <c r="D142" s="1" t="s">
        <v>106</v>
      </c>
      <c r="E142" s="1" t="s">
        <v>101</v>
      </c>
      <c r="F142" s="2">
        <v>0</v>
      </c>
      <c r="G142" s="2">
        <v>0</v>
      </c>
      <c r="H142" s="2">
        <v>0</v>
      </c>
      <c r="I142" s="2">
        <v>0</v>
      </c>
      <c r="J142" s="2">
        <v>0</v>
      </c>
      <c r="K142" s="2">
        <v>0</v>
      </c>
      <c r="L142" s="2">
        <v>0</v>
      </c>
      <c r="M142" s="2">
        <v>0</v>
      </c>
      <c r="N142" s="2">
        <v>0</v>
      </c>
      <c r="O142" s="2">
        <v>0</v>
      </c>
      <c r="P142" s="2">
        <v>0</v>
      </c>
      <c r="Q142" s="2">
        <v>0</v>
      </c>
      <c r="R142" s="2">
        <v>0</v>
      </c>
      <c r="S142" s="2">
        <v>0</v>
      </c>
      <c r="T142" s="2">
        <v>0</v>
      </c>
      <c r="U142" s="2">
        <v>0</v>
      </c>
      <c r="V142" s="2">
        <v>0</v>
      </c>
      <c r="W142" s="2">
        <v>0</v>
      </c>
      <c r="X142" s="2">
        <v>0</v>
      </c>
      <c r="Y142" s="2">
        <v>0</v>
      </c>
      <c r="Z142" s="2">
        <v>0</v>
      </c>
      <c r="AA142" s="2">
        <v>0</v>
      </c>
      <c r="AB142" s="2">
        <v>0</v>
      </c>
      <c r="AC142" s="2">
        <v>0</v>
      </c>
      <c r="AD142" s="2">
        <v>0</v>
      </c>
      <c r="AE142" s="2">
        <v>0</v>
      </c>
      <c r="AF142" s="2">
        <v>0</v>
      </c>
      <c r="AG142" s="2">
        <v>0</v>
      </c>
      <c r="AH142" s="2">
        <v>0</v>
      </c>
      <c r="AI142" s="2">
        <v>0</v>
      </c>
      <c r="AJ142" s="2">
        <v>0</v>
      </c>
      <c r="AK142" s="2">
        <v>0</v>
      </c>
      <c r="AL142" s="2">
        <v>0</v>
      </c>
      <c r="AM142" s="2">
        <v>0</v>
      </c>
      <c r="AN142" s="2">
        <v>0</v>
      </c>
    </row>
    <row r="143" spans="1:40" x14ac:dyDescent="0.35">
      <c r="A143" s="30" t="s">
        <v>162</v>
      </c>
      <c r="B143" s="30" t="s">
        <v>161</v>
      </c>
      <c r="C143" s="30" t="s">
        <v>109</v>
      </c>
      <c r="D143" s="30" t="s">
        <v>108</v>
      </c>
      <c r="E143" s="30" t="s">
        <v>101</v>
      </c>
      <c r="F143" s="31">
        <v>0</v>
      </c>
      <c r="G143" s="31">
        <v>0</v>
      </c>
      <c r="H143" s="31">
        <v>0</v>
      </c>
      <c r="I143" s="31">
        <v>0</v>
      </c>
      <c r="J143" s="31">
        <v>0</v>
      </c>
      <c r="K143" s="31">
        <v>0</v>
      </c>
      <c r="L143" s="31">
        <v>0</v>
      </c>
      <c r="M143" s="31">
        <v>0</v>
      </c>
      <c r="N143" s="31">
        <v>0</v>
      </c>
      <c r="O143" s="31">
        <v>0</v>
      </c>
      <c r="P143" s="31">
        <v>0</v>
      </c>
      <c r="Q143" s="31">
        <v>0</v>
      </c>
      <c r="R143" s="31">
        <v>0</v>
      </c>
      <c r="S143" s="31">
        <v>0</v>
      </c>
      <c r="T143" s="31">
        <v>0</v>
      </c>
      <c r="U143" s="31">
        <v>0</v>
      </c>
      <c r="V143" s="31">
        <v>0</v>
      </c>
      <c r="W143" s="31">
        <v>0</v>
      </c>
      <c r="X143" s="31">
        <v>0</v>
      </c>
      <c r="Y143" s="31">
        <v>0</v>
      </c>
      <c r="Z143" s="31">
        <v>0</v>
      </c>
      <c r="AA143" s="31">
        <v>0</v>
      </c>
      <c r="AB143" s="31">
        <v>0</v>
      </c>
      <c r="AC143" s="31">
        <v>0</v>
      </c>
      <c r="AD143" s="31">
        <v>0</v>
      </c>
      <c r="AE143" s="31">
        <v>0</v>
      </c>
      <c r="AF143" s="31">
        <v>0</v>
      </c>
      <c r="AG143" s="31">
        <v>0</v>
      </c>
      <c r="AH143" s="31">
        <v>0</v>
      </c>
      <c r="AI143" s="31">
        <v>0</v>
      </c>
      <c r="AJ143" s="31">
        <v>0</v>
      </c>
      <c r="AK143" s="31">
        <v>0</v>
      </c>
      <c r="AL143" s="31">
        <v>0</v>
      </c>
      <c r="AM143" s="31">
        <v>0</v>
      </c>
      <c r="AN143" s="31">
        <v>0</v>
      </c>
    </row>
    <row r="144" spans="1:40" x14ac:dyDescent="0.35">
      <c r="A144" s="1" t="s">
        <v>162</v>
      </c>
      <c r="B144" s="1" t="s">
        <v>161</v>
      </c>
      <c r="C144" s="1" t="s">
        <v>111</v>
      </c>
      <c r="D144" s="1" t="s">
        <v>110</v>
      </c>
      <c r="E144" s="1" t="s">
        <v>112</v>
      </c>
      <c r="F144" s="2">
        <v>0</v>
      </c>
      <c r="G144" s="2">
        <v>181.90225320787147</v>
      </c>
      <c r="H144" s="2">
        <v>0</v>
      </c>
      <c r="I144" s="2">
        <v>0</v>
      </c>
      <c r="J144" s="2">
        <v>0</v>
      </c>
      <c r="K144" s="2">
        <v>0</v>
      </c>
      <c r="L144" s="2">
        <v>0</v>
      </c>
      <c r="M144" s="2">
        <v>0</v>
      </c>
      <c r="N144" s="2">
        <v>0</v>
      </c>
      <c r="O144" s="2">
        <v>0</v>
      </c>
      <c r="P144" s="2">
        <v>0</v>
      </c>
      <c r="Q144" s="2">
        <v>0</v>
      </c>
      <c r="R144" s="2">
        <v>0</v>
      </c>
      <c r="S144" s="2">
        <v>0</v>
      </c>
      <c r="T144" s="2">
        <v>0</v>
      </c>
      <c r="U144" s="2">
        <v>0</v>
      </c>
      <c r="V144" s="2">
        <v>0</v>
      </c>
      <c r="W144" s="2">
        <v>0</v>
      </c>
      <c r="X144" s="2">
        <v>0</v>
      </c>
      <c r="Y144" s="2">
        <v>0</v>
      </c>
      <c r="Z144" s="2">
        <v>0</v>
      </c>
      <c r="AA144" s="2">
        <v>0</v>
      </c>
      <c r="AB144" s="2">
        <v>0</v>
      </c>
      <c r="AC144" s="2">
        <v>0</v>
      </c>
      <c r="AD144" s="2">
        <v>0</v>
      </c>
      <c r="AE144" s="2">
        <v>0</v>
      </c>
      <c r="AF144" s="2">
        <v>0</v>
      </c>
      <c r="AG144" s="2">
        <v>0</v>
      </c>
      <c r="AH144" s="2">
        <v>0</v>
      </c>
      <c r="AI144" s="2">
        <v>0</v>
      </c>
      <c r="AJ144" s="2">
        <v>0</v>
      </c>
      <c r="AK144" s="2">
        <v>0</v>
      </c>
      <c r="AL144" s="2">
        <v>0</v>
      </c>
      <c r="AM144" s="2">
        <v>0</v>
      </c>
      <c r="AN144" s="2">
        <v>0</v>
      </c>
    </row>
    <row r="145" spans="1:40" x14ac:dyDescent="0.35">
      <c r="A145" s="30" t="s">
        <v>162</v>
      </c>
      <c r="B145" s="30" t="s">
        <v>161</v>
      </c>
      <c r="C145" s="30" t="s">
        <v>114</v>
      </c>
      <c r="D145" s="30" t="s">
        <v>113</v>
      </c>
      <c r="E145" s="30" t="s">
        <v>112</v>
      </c>
      <c r="F145" s="31">
        <v>0</v>
      </c>
      <c r="G145" s="31">
        <v>0</v>
      </c>
      <c r="H145" s="31">
        <v>0</v>
      </c>
      <c r="I145" s="31">
        <v>0</v>
      </c>
      <c r="J145" s="31">
        <v>0</v>
      </c>
      <c r="K145" s="31">
        <v>0</v>
      </c>
      <c r="L145" s="31">
        <v>0</v>
      </c>
      <c r="M145" s="31">
        <v>0</v>
      </c>
      <c r="N145" s="31">
        <v>0</v>
      </c>
      <c r="O145" s="31">
        <v>0</v>
      </c>
      <c r="P145" s="31">
        <v>0</v>
      </c>
      <c r="Q145" s="31">
        <v>0</v>
      </c>
      <c r="R145" s="31">
        <v>0</v>
      </c>
      <c r="S145" s="31">
        <v>0</v>
      </c>
      <c r="T145" s="31">
        <v>0</v>
      </c>
      <c r="U145" s="31">
        <v>0</v>
      </c>
      <c r="V145" s="31">
        <v>0</v>
      </c>
      <c r="W145" s="31">
        <v>0</v>
      </c>
      <c r="X145" s="31">
        <v>0</v>
      </c>
      <c r="Y145" s="31">
        <v>0</v>
      </c>
      <c r="Z145" s="31">
        <v>0</v>
      </c>
      <c r="AA145" s="31">
        <v>0</v>
      </c>
      <c r="AB145" s="31">
        <v>0</v>
      </c>
      <c r="AC145" s="31">
        <v>0</v>
      </c>
      <c r="AD145" s="31">
        <v>0</v>
      </c>
      <c r="AE145" s="31">
        <v>0</v>
      </c>
      <c r="AF145" s="31">
        <v>0</v>
      </c>
      <c r="AG145" s="31">
        <v>0</v>
      </c>
      <c r="AH145" s="31">
        <v>0</v>
      </c>
      <c r="AI145" s="31">
        <v>0</v>
      </c>
      <c r="AJ145" s="31">
        <v>0</v>
      </c>
      <c r="AK145" s="31">
        <v>0</v>
      </c>
      <c r="AL145" s="31">
        <v>0</v>
      </c>
      <c r="AM145" s="31">
        <v>0</v>
      </c>
      <c r="AN145" s="31">
        <v>0</v>
      </c>
    </row>
    <row r="146" spans="1:40" x14ac:dyDescent="0.35">
      <c r="A146" s="1" t="s">
        <v>162</v>
      </c>
      <c r="B146" s="1" t="s">
        <v>161</v>
      </c>
      <c r="C146" s="1" t="s">
        <v>116</v>
      </c>
      <c r="D146" s="1" t="s">
        <v>115</v>
      </c>
      <c r="E146" s="1" t="s">
        <v>112</v>
      </c>
      <c r="F146" s="2">
        <v>0</v>
      </c>
      <c r="G146" s="2">
        <v>0</v>
      </c>
      <c r="H146" s="2">
        <v>0</v>
      </c>
      <c r="I146" s="2">
        <v>0</v>
      </c>
      <c r="J146" s="2">
        <v>0</v>
      </c>
      <c r="K146" s="2">
        <v>0</v>
      </c>
      <c r="L146" s="2">
        <v>0</v>
      </c>
      <c r="M146" s="2">
        <v>0</v>
      </c>
      <c r="N146" s="2">
        <v>0</v>
      </c>
      <c r="O146" s="2">
        <v>0</v>
      </c>
      <c r="P146" s="2">
        <v>0</v>
      </c>
      <c r="Q146" s="2">
        <v>0</v>
      </c>
      <c r="R146" s="2">
        <v>0</v>
      </c>
      <c r="S146" s="2">
        <v>0</v>
      </c>
      <c r="T146" s="2">
        <v>0</v>
      </c>
      <c r="U146" s="2">
        <v>0</v>
      </c>
      <c r="V146" s="2">
        <v>0</v>
      </c>
      <c r="W146" s="2">
        <v>0</v>
      </c>
      <c r="X146" s="2">
        <v>0</v>
      </c>
      <c r="Y146" s="2">
        <v>0</v>
      </c>
      <c r="Z146" s="2">
        <v>0</v>
      </c>
      <c r="AA146" s="2">
        <v>0</v>
      </c>
      <c r="AB146" s="2">
        <v>0</v>
      </c>
      <c r="AC146" s="2">
        <v>0</v>
      </c>
      <c r="AD146" s="2">
        <v>0</v>
      </c>
      <c r="AE146" s="2">
        <v>0</v>
      </c>
      <c r="AF146" s="2">
        <v>0</v>
      </c>
      <c r="AG146" s="2">
        <v>0</v>
      </c>
      <c r="AH146" s="2">
        <v>0</v>
      </c>
      <c r="AI146" s="2">
        <v>0</v>
      </c>
      <c r="AJ146" s="2">
        <v>0</v>
      </c>
      <c r="AK146" s="2">
        <v>0</v>
      </c>
      <c r="AL146" s="2">
        <v>0</v>
      </c>
      <c r="AM146" s="2">
        <v>0</v>
      </c>
      <c r="AN146" s="2">
        <v>0</v>
      </c>
    </row>
    <row r="147" spans="1:40" x14ac:dyDescent="0.35">
      <c r="A147" s="30" t="s">
        <v>162</v>
      </c>
      <c r="B147" s="30" t="s">
        <v>161</v>
      </c>
      <c r="C147" s="30" t="s">
        <v>118</v>
      </c>
      <c r="D147" s="30" t="s">
        <v>117</v>
      </c>
      <c r="E147" s="30" t="s">
        <v>112</v>
      </c>
      <c r="F147" s="31">
        <v>12.100297279956798</v>
      </c>
      <c r="G147" s="31">
        <v>271.04670019214041</v>
      </c>
      <c r="H147" s="31">
        <v>278.3068831291265</v>
      </c>
      <c r="I147" s="31">
        <v>285.5670660661126</v>
      </c>
      <c r="J147" s="31">
        <v>287.98712323759798</v>
      </c>
      <c r="K147" s="31">
        <v>292.8272490030987</v>
      </c>
      <c r="L147" s="31">
        <v>297.66736334606941</v>
      </c>
      <c r="M147" s="31">
        <v>33.880834668385042</v>
      </c>
      <c r="N147" s="31">
        <v>31.460777496899695</v>
      </c>
      <c r="O147" s="31">
        <v>29.040720325414341</v>
      </c>
      <c r="P147" s="31">
        <v>29.040720325414341</v>
      </c>
      <c r="Q147" s="31">
        <v>29.040720325414341</v>
      </c>
      <c r="R147" s="31">
        <v>26.620663153928991</v>
      </c>
      <c r="S147" s="31">
        <v>24.200594559913597</v>
      </c>
      <c r="T147" s="31">
        <v>21.780537388428243</v>
      </c>
      <c r="U147" s="31">
        <v>24.200594559913597</v>
      </c>
      <c r="V147" s="31">
        <v>19.360480216942893</v>
      </c>
      <c r="W147" s="31">
        <v>19.360480216942893</v>
      </c>
      <c r="X147" s="31">
        <v>19.360480216942893</v>
      </c>
      <c r="Y147" s="31">
        <v>16.940423045457539</v>
      </c>
      <c r="Z147" s="31">
        <v>16.940423045457539</v>
      </c>
      <c r="AA147" s="31">
        <v>16.940423045457539</v>
      </c>
      <c r="AB147" s="31">
        <v>14.520354451442151</v>
      </c>
      <c r="AC147" s="31">
        <v>16.940423045457539</v>
      </c>
      <c r="AD147" s="31">
        <v>14.520354451442151</v>
      </c>
      <c r="AE147" s="31">
        <v>12.100297279956798</v>
      </c>
      <c r="AF147" s="31">
        <v>12.100297279956798</v>
      </c>
      <c r="AG147" s="31">
        <v>12.100297279956798</v>
      </c>
      <c r="AH147" s="31">
        <v>9.6802401084714464</v>
      </c>
      <c r="AI147" s="31">
        <v>12.100297279956798</v>
      </c>
      <c r="AJ147" s="31">
        <v>9.6802401084714464</v>
      </c>
      <c r="AK147" s="31">
        <v>7.2601829369860944</v>
      </c>
      <c r="AL147" s="31">
        <v>7.2601829369860944</v>
      </c>
      <c r="AM147" s="31">
        <v>7.2601829369860944</v>
      </c>
      <c r="AN147" s="31">
        <v>16.940423045457539</v>
      </c>
    </row>
    <row r="148" spans="1:40" x14ac:dyDescent="0.35">
      <c r="A148" s="1" t="s">
        <v>162</v>
      </c>
      <c r="B148" s="1" t="s">
        <v>161</v>
      </c>
      <c r="C148" s="1" t="s">
        <v>120</v>
      </c>
      <c r="D148" s="1" t="s">
        <v>119</v>
      </c>
      <c r="E148" s="1" t="s">
        <v>112</v>
      </c>
      <c r="F148" s="2">
        <v>3.6933265947814395</v>
      </c>
      <c r="G148" s="2">
        <v>82.730449472430024</v>
      </c>
      <c r="H148" s="2">
        <v>84.94644314479288</v>
      </c>
      <c r="I148" s="2">
        <v>87.162448239685787</v>
      </c>
      <c r="J148" s="2">
        <v>87.90110898963006</v>
      </c>
      <c r="K148" s="2">
        <v>89.378441912048643</v>
      </c>
      <c r="L148" s="2">
        <v>90.85576341193719</v>
      </c>
      <c r="M148" s="2">
        <v>10.341307611870009</v>
      </c>
      <c r="N148" s="2">
        <v>9.6026468619257361</v>
      </c>
      <c r="O148" s="2">
        <v>8.8639746894514264</v>
      </c>
      <c r="P148" s="2">
        <v>8.8639746894514264</v>
      </c>
      <c r="Q148" s="2">
        <v>8.8639746894514264</v>
      </c>
      <c r="R148" s="2">
        <v>8.1253139395071532</v>
      </c>
      <c r="S148" s="2">
        <v>7.3866531895628791</v>
      </c>
      <c r="T148" s="2">
        <v>6.6479810170885703</v>
      </c>
      <c r="U148" s="2">
        <v>7.3866531895628791</v>
      </c>
      <c r="V148" s="2">
        <v>5.909320267144297</v>
      </c>
      <c r="W148" s="2">
        <v>5.909320267144297</v>
      </c>
      <c r="X148" s="2">
        <v>5.909320267144297</v>
      </c>
      <c r="Y148" s="2">
        <v>5.1706480946699864</v>
      </c>
      <c r="Z148" s="2">
        <v>5.1706480946699864</v>
      </c>
      <c r="AA148" s="2">
        <v>5.1706480946699864</v>
      </c>
      <c r="AB148" s="2">
        <v>4.4319873447257132</v>
      </c>
      <c r="AC148" s="2">
        <v>5.1706480946699864</v>
      </c>
      <c r="AD148" s="2">
        <v>4.4319873447257132</v>
      </c>
      <c r="AE148" s="2">
        <v>3.6933265947814395</v>
      </c>
      <c r="AF148" s="2">
        <v>3.6933265947814395</v>
      </c>
      <c r="AG148" s="2">
        <v>3.6933265947814395</v>
      </c>
      <c r="AH148" s="2">
        <v>2.9546544223071294</v>
      </c>
      <c r="AI148" s="2">
        <v>3.6933265947814395</v>
      </c>
      <c r="AJ148" s="2">
        <v>2.9546544223071294</v>
      </c>
      <c r="AK148" s="2">
        <v>2.2159936723628566</v>
      </c>
      <c r="AL148" s="2">
        <v>2.2159936723628566</v>
      </c>
      <c r="AM148" s="2">
        <v>2.2159936723628566</v>
      </c>
      <c r="AN148" s="2">
        <v>5.1706480946699864</v>
      </c>
    </row>
    <row r="149" spans="1:40" x14ac:dyDescent="0.35">
      <c r="A149" s="30" t="s">
        <v>162</v>
      </c>
      <c r="B149" s="30" t="s">
        <v>161</v>
      </c>
      <c r="C149" s="30" t="s">
        <v>122</v>
      </c>
      <c r="D149" s="30" t="s">
        <v>121</v>
      </c>
      <c r="E149" s="30" t="s">
        <v>112</v>
      </c>
      <c r="F149" s="31">
        <v>51.144092680296488</v>
      </c>
      <c r="G149" s="31">
        <v>34.09605797935432</v>
      </c>
      <c r="H149" s="31">
        <v>0</v>
      </c>
      <c r="I149" s="31">
        <v>0</v>
      </c>
      <c r="J149" s="31">
        <v>0</v>
      </c>
      <c r="K149" s="31">
        <v>0</v>
      </c>
      <c r="L149" s="31">
        <v>0</v>
      </c>
      <c r="M149" s="31">
        <v>0</v>
      </c>
      <c r="N149" s="31">
        <v>106.18202304765522</v>
      </c>
      <c r="O149" s="31">
        <v>70.788011557593464</v>
      </c>
      <c r="P149" s="31">
        <v>0</v>
      </c>
      <c r="Q149" s="31">
        <v>0</v>
      </c>
      <c r="R149" s="31">
        <v>0</v>
      </c>
      <c r="S149" s="31">
        <v>0</v>
      </c>
      <c r="T149" s="31">
        <v>0</v>
      </c>
      <c r="U149" s="31">
        <v>0</v>
      </c>
      <c r="V149" s="31">
        <v>112.4720676634842</v>
      </c>
      <c r="W149" s="31">
        <v>74.981382249832819</v>
      </c>
      <c r="X149" s="31">
        <v>0</v>
      </c>
      <c r="Y149" s="31">
        <v>0</v>
      </c>
      <c r="Z149" s="31">
        <v>0</v>
      </c>
      <c r="AA149" s="31">
        <v>0</v>
      </c>
      <c r="AB149" s="31">
        <v>0</v>
      </c>
      <c r="AC149" s="31">
        <v>0</v>
      </c>
      <c r="AD149" s="31">
        <v>116.66543835572355</v>
      </c>
      <c r="AE149" s="31">
        <v>77.776955096305684</v>
      </c>
      <c r="AF149" s="31">
        <v>0</v>
      </c>
      <c r="AG149" s="31">
        <v>0</v>
      </c>
      <c r="AH149" s="31">
        <v>0</v>
      </c>
      <c r="AI149" s="31">
        <v>0</v>
      </c>
      <c r="AJ149" s="31">
        <v>0</v>
      </c>
      <c r="AK149" s="31">
        <v>0</v>
      </c>
      <c r="AL149" s="31">
        <v>119.21140607581384</v>
      </c>
      <c r="AM149" s="31">
        <v>79.474274524719249</v>
      </c>
      <c r="AN149" s="31">
        <v>0</v>
      </c>
    </row>
    <row r="150" spans="1:40" x14ac:dyDescent="0.35">
      <c r="A150" s="1" t="s">
        <v>162</v>
      </c>
      <c r="B150" s="1" t="s">
        <v>161</v>
      </c>
      <c r="C150" s="1" t="s">
        <v>124</v>
      </c>
      <c r="D150" s="1" t="s">
        <v>123</v>
      </c>
      <c r="E150" s="1" t="s">
        <v>112</v>
      </c>
      <c r="F150" s="2">
        <v>0</v>
      </c>
      <c r="G150" s="2">
        <v>0</v>
      </c>
      <c r="H150" s="2">
        <v>0</v>
      </c>
      <c r="I150" s="2">
        <v>0</v>
      </c>
      <c r="J150" s="2">
        <v>0</v>
      </c>
      <c r="K150" s="2">
        <v>0</v>
      </c>
      <c r="L150" s="2">
        <v>0</v>
      </c>
      <c r="M150" s="2">
        <v>0</v>
      </c>
      <c r="N150" s="2">
        <v>0</v>
      </c>
      <c r="O150" s="2">
        <v>0</v>
      </c>
      <c r="P150" s="2">
        <v>0</v>
      </c>
      <c r="Q150" s="2">
        <v>0</v>
      </c>
      <c r="R150" s="2">
        <v>0</v>
      </c>
      <c r="S150" s="2">
        <v>0</v>
      </c>
      <c r="T150" s="2">
        <v>0</v>
      </c>
      <c r="U150" s="2">
        <v>0</v>
      </c>
      <c r="V150" s="2">
        <v>0</v>
      </c>
      <c r="W150" s="2">
        <v>0</v>
      </c>
      <c r="X150" s="2">
        <v>0</v>
      </c>
      <c r="Y150" s="2">
        <v>0</v>
      </c>
      <c r="Z150" s="2">
        <v>0</v>
      </c>
      <c r="AA150" s="2">
        <v>0</v>
      </c>
      <c r="AB150" s="2">
        <v>0</v>
      </c>
      <c r="AC150" s="2">
        <v>0</v>
      </c>
      <c r="AD150" s="2">
        <v>0</v>
      </c>
      <c r="AE150" s="2">
        <v>0</v>
      </c>
      <c r="AF150" s="2">
        <v>0</v>
      </c>
      <c r="AG150" s="2">
        <v>0</v>
      </c>
      <c r="AH150" s="2">
        <v>0</v>
      </c>
      <c r="AI150" s="2">
        <v>0</v>
      </c>
      <c r="AJ150" s="2">
        <v>0</v>
      </c>
      <c r="AK150" s="2">
        <v>0</v>
      </c>
      <c r="AL150" s="2">
        <v>0</v>
      </c>
      <c r="AM150" s="2">
        <v>0</v>
      </c>
      <c r="AN150" s="2">
        <v>0</v>
      </c>
    </row>
    <row r="151" spans="1:40" x14ac:dyDescent="0.35">
      <c r="A151" s="30" t="s">
        <v>162</v>
      </c>
      <c r="B151" s="30" t="s">
        <v>161</v>
      </c>
      <c r="C151" s="30" t="s">
        <v>126</v>
      </c>
      <c r="D151" s="30" t="s">
        <v>125</v>
      </c>
      <c r="E151" s="30" t="s">
        <v>127</v>
      </c>
      <c r="F151" s="31">
        <v>107.75421352328412</v>
      </c>
      <c r="G151" s="31">
        <v>107.75421352328412</v>
      </c>
      <c r="H151" s="31">
        <v>23.357006491800817</v>
      </c>
      <c r="I151" s="31">
        <v>23.357006491800817</v>
      </c>
      <c r="J151" s="31">
        <v>23.357006491800817</v>
      </c>
      <c r="K151" s="31">
        <v>23.357006491800817</v>
      </c>
      <c r="L151" s="31">
        <v>23.357006491800817</v>
      </c>
      <c r="M151" s="31">
        <v>12.777732363202796</v>
      </c>
      <c r="N151" s="31">
        <v>12.777732363202796</v>
      </c>
      <c r="O151" s="31">
        <v>12.777732363202796</v>
      </c>
      <c r="P151" s="31">
        <v>12.777732363202796</v>
      </c>
      <c r="Q151" s="31">
        <v>12.777732363202796</v>
      </c>
      <c r="R151" s="31">
        <v>12.777732363202796</v>
      </c>
      <c r="S151" s="31">
        <v>12.777732363202796</v>
      </c>
      <c r="T151" s="31">
        <v>12.777732363202796</v>
      </c>
      <c r="U151" s="31">
        <v>12.777732363202796</v>
      </c>
      <c r="V151" s="31">
        <v>12.777732363202796</v>
      </c>
      <c r="W151" s="31">
        <v>12.777732363202796</v>
      </c>
      <c r="X151" s="31">
        <v>12.777732363202796</v>
      </c>
      <c r="Y151" s="31">
        <v>12.777732363202796</v>
      </c>
      <c r="Z151" s="31">
        <v>12.777732363202796</v>
      </c>
      <c r="AA151" s="31">
        <v>12.777732363202796</v>
      </c>
      <c r="AB151" s="31">
        <v>12.777732363202796</v>
      </c>
      <c r="AC151" s="31">
        <v>12.777732363202796</v>
      </c>
      <c r="AD151" s="31">
        <v>12.777732363202796</v>
      </c>
      <c r="AE151" s="31">
        <v>12.777732363202796</v>
      </c>
      <c r="AF151" s="31">
        <v>12.777732363202796</v>
      </c>
      <c r="AG151" s="31">
        <v>12.777732363202796</v>
      </c>
      <c r="AH151" s="31">
        <v>12.777732363202796</v>
      </c>
      <c r="AI151" s="31">
        <v>12.777732363202796</v>
      </c>
      <c r="AJ151" s="31">
        <v>12.777732363202796</v>
      </c>
      <c r="AK151" s="31">
        <v>12.777732363202796</v>
      </c>
      <c r="AL151" s="31">
        <v>12.777732363202796</v>
      </c>
      <c r="AM151" s="31">
        <v>12.777732363202796</v>
      </c>
      <c r="AN151" s="31">
        <v>12.777732363202796</v>
      </c>
    </row>
    <row r="152" spans="1:40" x14ac:dyDescent="0.35">
      <c r="A152" s="1" t="s">
        <v>162</v>
      </c>
      <c r="B152" s="1" t="s">
        <v>161</v>
      </c>
      <c r="C152" s="1" t="s">
        <v>129</v>
      </c>
      <c r="D152" s="1" t="s">
        <v>128</v>
      </c>
      <c r="E152" s="1" t="s">
        <v>127</v>
      </c>
      <c r="F152" s="2">
        <v>1.8952348649685888</v>
      </c>
      <c r="G152" s="2">
        <v>94.943720214564976</v>
      </c>
      <c r="H152" s="2">
        <v>74.252591022742266</v>
      </c>
      <c r="I152" s="2">
        <v>75.389733586567743</v>
      </c>
      <c r="J152" s="2">
        <v>45.106587867267365</v>
      </c>
      <c r="K152" s="2">
        <v>45.864682909817681</v>
      </c>
      <c r="L152" s="2">
        <v>46.622775210960803</v>
      </c>
      <c r="M152" s="2">
        <v>5.306657073630606</v>
      </c>
      <c r="N152" s="2">
        <v>4.9276109230590519</v>
      </c>
      <c r="O152" s="2">
        <v>4.5485634017838921</v>
      </c>
      <c r="P152" s="2">
        <v>4.5485634017838921</v>
      </c>
      <c r="Q152" s="2">
        <v>4.5485634017838921</v>
      </c>
      <c r="R152" s="2">
        <v>4.1695172512123371</v>
      </c>
      <c r="S152" s="2">
        <v>3.7904697299371777</v>
      </c>
      <c r="T152" s="2">
        <v>3.4114222086620183</v>
      </c>
      <c r="U152" s="2">
        <v>3.7904697299371777</v>
      </c>
      <c r="V152" s="2">
        <v>3.0323760580904628</v>
      </c>
      <c r="W152" s="2">
        <v>3.0323760580904628</v>
      </c>
      <c r="X152" s="2">
        <v>3.0323760580904628</v>
      </c>
      <c r="Y152" s="2">
        <v>2.653328536815303</v>
      </c>
      <c r="Z152" s="2">
        <v>2.653328536815303</v>
      </c>
      <c r="AA152" s="2">
        <v>2.653328536815303</v>
      </c>
      <c r="AB152" s="2">
        <v>2.2742810155401436</v>
      </c>
      <c r="AC152" s="2">
        <v>2.653328536815303</v>
      </c>
      <c r="AD152" s="2">
        <v>2.2742810155401436</v>
      </c>
      <c r="AE152" s="2">
        <v>1.8952348649685888</v>
      </c>
      <c r="AF152" s="2">
        <v>1.8952348649685888</v>
      </c>
      <c r="AG152" s="2">
        <v>1.8952348649685888</v>
      </c>
      <c r="AH152" s="2">
        <v>1.5161873436934294</v>
      </c>
      <c r="AI152" s="2">
        <v>1.8952348649685888</v>
      </c>
      <c r="AJ152" s="2">
        <v>1.5161873436934294</v>
      </c>
      <c r="AK152" s="2">
        <v>1.1371411931218742</v>
      </c>
      <c r="AL152" s="2">
        <v>1.1371411931218742</v>
      </c>
      <c r="AM152" s="2">
        <v>1.1371411931218742</v>
      </c>
      <c r="AN152" s="2">
        <v>2.653328536815303</v>
      </c>
    </row>
    <row r="153" spans="1:40" x14ac:dyDescent="0.35">
      <c r="A153" s="30" t="s">
        <v>162</v>
      </c>
      <c r="B153" s="30" t="s">
        <v>161</v>
      </c>
      <c r="C153" s="30" t="s">
        <v>131</v>
      </c>
      <c r="D153" s="30" t="s">
        <v>130</v>
      </c>
      <c r="E153" s="30" t="s">
        <v>127</v>
      </c>
      <c r="F153" s="31">
        <v>12.642273485182894</v>
      </c>
      <c r="G153" s="31">
        <v>0</v>
      </c>
      <c r="H153" s="31">
        <v>0</v>
      </c>
      <c r="I153" s="31">
        <v>0</v>
      </c>
      <c r="J153" s="31">
        <v>0</v>
      </c>
      <c r="K153" s="31">
        <v>0</v>
      </c>
      <c r="L153" s="31">
        <v>0</v>
      </c>
      <c r="M153" s="31">
        <v>0</v>
      </c>
      <c r="N153" s="31">
        <v>0</v>
      </c>
      <c r="O153" s="31">
        <v>0</v>
      </c>
      <c r="P153" s="31">
        <v>0</v>
      </c>
      <c r="Q153" s="31">
        <v>0</v>
      </c>
      <c r="R153" s="31">
        <v>0</v>
      </c>
      <c r="S153" s="31">
        <v>0</v>
      </c>
      <c r="T153" s="31">
        <v>0</v>
      </c>
      <c r="U153" s="31">
        <v>0</v>
      </c>
      <c r="V153" s="31">
        <v>0</v>
      </c>
      <c r="W153" s="31">
        <v>0</v>
      </c>
      <c r="X153" s="31">
        <v>0</v>
      </c>
      <c r="Y153" s="31">
        <v>0</v>
      </c>
      <c r="Z153" s="31">
        <v>0</v>
      </c>
      <c r="AA153" s="31">
        <v>0</v>
      </c>
      <c r="AB153" s="31">
        <v>0</v>
      </c>
      <c r="AC153" s="31">
        <v>0</v>
      </c>
      <c r="AD153" s="31">
        <v>0</v>
      </c>
      <c r="AE153" s="31">
        <v>0</v>
      </c>
      <c r="AF153" s="31">
        <v>0</v>
      </c>
      <c r="AG153" s="31">
        <v>0</v>
      </c>
      <c r="AH153" s="31">
        <v>0</v>
      </c>
      <c r="AI153" s="31">
        <v>0</v>
      </c>
      <c r="AJ153" s="31">
        <v>0</v>
      </c>
      <c r="AK153" s="31">
        <v>0</v>
      </c>
      <c r="AL153" s="31">
        <v>0</v>
      </c>
      <c r="AM153" s="31">
        <v>0</v>
      </c>
      <c r="AN153" s="31">
        <v>0</v>
      </c>
    </row>
    <row r="154" spans="1:40" x14ac:dyDescent="0.35">
      <c r="A154" s="1" t="s">
        <v>162</v>
      </c>
      <c r="B154" s="1" t="s">
        <v>161</v>
      </c>
      <c r="C154" s="1" t="s">
        <v>133</v>
      </c>
      <c r="D154" s="1" t="s">
        <v>132</v>
      </c>
      <c r="E154" s="1" t="s">
        <v>127</v>
      </c>
      <c r="F154" s="2">
        <v>0</v>
      </c>
      <c r="G154" s="2">
        <v>0</v>
      </c>
      <c r="H154" s="2">
        <v>0</v>
      </c>
      <c r="I154" s="2">
        <v>0</v>
      </c>
      <c r="J154" s="2">
        <v>0</v>
      </c>
      <c r="K154" s="2">
        <v>0</v>
      </c>
      <c r="L154" s="2">
        <v>0</v>
      </c>
      <c r="M154" s="2">
        <v>0</v>
      </c>
      <c r="N154" s="2">
        <v>0</v>
      </c>
      <c r="O154" s="2">
        <v>0</v>
      </c>
      <c r="P154" s="2">
        <v>0</v>
      </c>
      <c r="Q154" s="2">
        <v>0</v>
      </c>
      <c r="R154" s="2">
        <v>0</v>
      </c>
      <c r="S154" s="2">
        <v>0</v>
      </c>
      <c r="T154" s="2">
        <v>0</v>
      </c>
      <c r="U154" s="2">
        <v>0</v>
      </c>
      <c r="V154" s="2">
        <v>0</v>
      </c>
      <c r="W154" s="2">
        <v>0</v>
      </c>
      <c r="X154" s="2">
        <v>0</v>
      </c>
      <c r="Y154" s="2">
        <v>0</v>
      </c>
      <c r="Z154" s="2">
        <v>0</v>
      </c>
      <c r="AA154" s="2">
        <v>0</v>
      </c>
      <c r="AB154" s="2">
        <v>0</v>
      </c>
      <c r="AC154" s="2">
        <v>0</v>
      </c>
      <c r="AD154" s="2">
        <v>0</v>
      </c>
      <c r="AE154" s="2">
        <v>0</v>
      </c>
      <c r="AF154" s="2">
        <v>0</v>
      </c>
      <c r="AG154" s="2">
        <v>0</v>
      </c>
      <c r="AH154" s="2">
        <v>0</v>
      </c>
      <c r="AI154" s="2">
        <v>0</v>
      </c>
      <c r="AJ154" s="2">
        <v>0</v>
      </c>
      <c r="AK154" s="2">
        <v>0</v>
      </c>
      <c r="AL154" s="2">
        <v>0</v>
      </c>
      <c r="AM154" s="2">
        <v>0</v>
      </c>
      <c r="AN154" s="2">
        <v>0</v>
      </c>
    </row>
    <row r="155" spans="1:40" x14ac:dyDescent="0.35">
      <c r="A155" s="30" t="s">
        <v>162</v>
      </c>
      <c r="B155" s="30" t="s">
        <v>161</v>
      </c>
      <c r="C155" s="30" t="s">
        <v>279</v>
      </c>
      <c r="D155" s="30" t="s">
        <v>278</v>
      </c>
      <c r="E155" s="30" t="s">
        <v>127</v>
      </c>
      <c r="F155" s="31">
        <v>0</v>
      </c>
      <c r="G155" s="31">
        <v>0</v>
      </c>
      <c r="H155" s="31">
        <v>0</v>
      </c>
      <c r="I155" s="31">
        <v>0</v>
      </c>
      <c r="J155" s="31">
        <v>0</v>
      </c>
      <c r="K155" s="31">
        <v>0</v>
      </c>
      <c r="L155" s="31">
        <v>0</v>
      </c>
      <c r="M155" s="31">
        <v>0</v>
      </c>
      <c r="N155" s="31">
        <v>0</v>
      </c>
      <c r="O155" s="31">
        <v>0</v>
      </c>
      <c r="P155" s="31">
        <v>0</v>
      </c>
      <c r="Q155" s="31">
        <v>0</v>
      </c>
      <c r="R155" s="31">
        <v>0</v>
      </c>
      <c r="S155" s="31">
        <v>0</v>
      </c>
      <c r="T155" s="31">
        <v>0</v>
      </c>
      <c r="U155" s="31">
        <v>0</v>
      </c>
      <c r="V155" s="31">
        <v>0</v>
      </c>
      <c r="W155" s="31">
        <v>0</v>
      </c>
      <c r="X155" s="31">
        <v>0</v>
      </c>
      <c r="Y155" s="31">
        <v>0</v>
      </c>
      <c r="Z155" s="31">
        <v>0</v>
      </c>
      <c r="AA155" s="31">
        <v>0</v>
      </c>
      <c r="AB155" s="31">
        <v>0</v>
      </c>
      <c r="AC155" s="31">
        <v>0</v>
      </c>
      <c r="AD155" s="31">
        <v>0</v>
      </c>
      <c r="AE155" s="31">
        <v>0</v>
      </c>
      <c r="AF155" s="31">
        <v>0</v>
      </c>
      <c r="AG155" s="31">
        <v>0</v>
      </c>
      <c r="AH155" s="31">
        <v>0</v>
      </c>
      <c r="AI155" s="31">
        <v>0</v>
      </c>
      <c r="AJ155" s="31">
        <v>0</v>
      </c>
      <c r="AK155" s="31">
        <v>0</v>
      </c>
      <c r="AL155" s="31">
        <v>0</v>
      </c>
      <c r="AM155" s="31">
        <v>0</v>
      </c>
      <c r="AN155" s="31">
        <v>0</v>
      </c>
    </row>
    <row r="156" spans="1:40" x14ac:dyDescent="0.35">
      <c r="A156" s="30" t="s">
        <v>162</v>
      </c>
      <c r="B156" s="30" t="s">
        <v>161</v>
      </c>
      <c r="C156" s="30" t="s">
        <v>135</v>
      </c>
      <c r="D156" s="30" t="s">
        <v>134</v>
      </c>
      <c r="E156" s="30" t="s">
        <v>136</v>
      </c>
      <c r="F156" s="31">
        <v>72.060323120156397</v>
      </c>
      <c r="G156" s="31">
        <v>72.060323120156397</v>
      </c>
      <c r="H156" s="31">
        <v>72.060323120156397</v>
      </c>
      <c r="I156" s="31">
        <v>72.060323120156397</v>
      </c>
      <c r="J156" s="31">
        <v>72.060323120156397</v>
      </c>
      <c r="K156" s="31">
        <v>72.060323120156397</v>
      </c>
      <c r="L156" s="31">
        <v>72.060323120156397</v>
      </c>
      <c r="M156" s="31">
        <v>0</v>
      </c>
      <c r="N156" s="31">
        <v>0</v>
      </c>
      <c r="O156" s="31">
        <v>0</v>
      </c>
      <c r="P156" s="31">
        <v>0</v>
      </c>
      <c r="Q156" s="31">
        <v>0</v>
      </c>
      <c r="R156" s="31">
        <v>0</v>
      </c>
      <c r="S156" s="31">
        <v>0</v>
      </c>
      <c r="T156" s="31">
        <v>0</v>
      </c>
      <c r="U156" s="31">
        <v>0</v>
      </c>
      <c r="V156" s="31">
        <v>0</v>
      </c>
      <c r="W156" s="31">
        <v>0</v>
      </c>
      <c r="X156" s="31">
        <v>0</v>
      </c>
      <c r="Y156" s="31">
        <v>0</v>
      </c>
      <c r="Z156" s="31">
        <v>0</v>
      </c>
      <c r="AA156" s="31">
        <v>0</v>
      </c>
      <c r="AB156" s="31">
        <v>0</v>
      </c>
      <c r="AC156" s="31">
        <v>0</v>
      </c>
      <c r="AD156" s="31">
        <v>0</v>
      </c>
      <c r="AE156" s="31">
        <v>0</v>
      </c>
      <c r="AF156" s="31">
        <v>0</v>
      </c>
      <c r="AG156" s="31">
        <v>0</v>
      </c>
      <c r="AH156" s="31">
        <v>0</v>
      </c>
      <c r="AI156" s="31">
        <v>0</v>
      </c>
      <c r="AJ156" s="31">
        <v>0</v>
      </c>
      <c r="AK156" s="31">
        <v>0</v>
      </c>
      <c r="AL156" s="31">
        <v>0</v>
      </c>
      <c r="AM156" s="31">
        <v>0</v>
      </c>
      <c r="AN156" s="31">
        <v>0</v>
      </c>
    </row>
    <row r="157" spans="1:40" x14ac:dyDescent="0.35">
      <c r="A157" s="1" t="s">
        <v>162</v>
      </c>
      <c r="B157" s="1" t="s">
        <v>161</v>
      </c>
      <c r="C157" s="1" t="s">
        <v>138</v>
      </c>
      <c r="D157" s="1" t="s">
        <v>137</v>
      </c>
      <c r="E157" s="1" t="s">
        <v>136</v>
      </c>
      <c r="F157" s="2">
        <v>0</v>
      </c>
      <c r="G157" s="2">
        <v>126.52584222296873</v>
      </c>
      <c r="H157" s="2">
        <v>126.52584222296873</v>
      </c>
      <c r="I157" s="2">
        <v>126.52584222296873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0</v>
      </c>
      <c r="X157" s="2">
        <v>0</v>
      </c>
      <c r="Y157" s="2">
        <v>0</v>
      </c>
      <c r="Z157" s="2">
        <v>0</v>
      </c>
      <c r="AA157" s="2">
        <v>0</v>
      </c>
      <c r="AB157" s="2">
        <v>0</v>
      </c>
      <c r="AC157" s="2">
        <v>0</v>
      </c>
      <c r="AD157" s="2">
        <v>0</v>
      </c>
      <c r="AE157" s="2">
        <v>0</v>
      </c>
      <c r="AF157" s="2">
        <v>0</v>
      </c>
      <c r="AG157" s="2">
        <v>0</v>
      </c>
      <c r="AH157" s="2">
        <v>0</v>
      </c>
      <c r="AI157" s="2">
        <v>0</v>
      </c>
      <c r="AJ157" s="2">
        <v>0</v>
      </c>
      <c r="AK157" s="2">
        <v>0</v>
      </c>
      <c r="AL157" s="2">
        <v>0</v>
      </c>
      <c r="AM157" s="2">
        <v>0</v>
      </c>
      <c r="AN157" s="2">
        <v>0</v>
      </c>
    </row>
    <row r="158" spans="1:40" x14ac:dyDescent="0.35">
      <c r="A158" s="30" t="s">
        <v>162</v>
      </c>
      <c r="B158" s="30" t="s">
        <v>161</v>
      </c>
      <c r="C158" s="30" t="s">
        <v>140</v>
      </c>
      <c r="D158" s="30" t="s">
        <v>139</v>
      </c>
      <c r="E158" s="30" t="s">
        <v>136</v>
      </c>
      <c r="F158" s="31">
        <v>0</v>
      </c>
      <c r="G158" s="31">
        <v>734.36659446200156</v>
      </c>
      <c r="H158" s="31">
        <v>734.36659446200156</v>
      </c>
      <c r="I158" s="31">
        <v>734.36659446200156</v>
      </c>
      <c r="J158" s="31">
        <v>0</v>
      </c>
      <c r="K158" s="31">
        <v>0</v>
      </c>
      <c r="L158" s="31">
        <v>0</v>
      </c>
      <c r="M158" s="31">
        <v>0</v>
      </c>
      <c r="N158" s="31">
        <v>0</v>
      </c>
      <c r="O158" s="31">
        <v>0</v>
      </c>
      <c r="P158" s="31">
        <v>0</v>
      </c>
      <c r="Q158" s="31">
        <v>0</v>
      </c>
      <c r="R158" s="31">
        <v>0</v>
      </c>
      <c r="S158" s="31">
        <v>0</v>
      </c>
      <c r="T158" s="31">
        <v>0</v>
      </c>
      <c r="U158" s="31">
        <v>0</v>
      </c>
      <c r="V158" s="31">
        <v>0</v>
      </c>
      <c r="W158" s="31">
        <v>0</v>
      </c>
      <c r="X158" s="31">
        <v>0</v>
      </c>
      <c r="Y158" s="31">
        <v>0</v>
      </c>
      <c r="Z158" s="31">
        <v>0</v>
      </c>
      <c r="AA158" s="31">
        <v>0</v>
      </c>
      <c r="AB158" s="31">
        <v>0</v>
      </c>
      <c r="AC158" s="31">
        <v>0</v>
      </c>
      <c r="AD158" s="31">
        <v>0</v>
      </c>
      <c r="AE158" s="31">
        <v>0</v>
      </c>
      <c r="AF158" s="31">
        <v>0</v>
      </c>
      <c r="AG158" s="31">
        <v>0</v>
      </c>
      <c r="AH158" s="31">
        <v>0</v>
      </c>
      <c r="AI158" s="31">
        <v>0</v>
      </c>
      <c r="AJ158" s="31">
        <v>0</v>
      </c>
      <c r="AK158" s="31">
        <v>0</v>
      </c>
      <c r="AL158" s="31">
        <v>0</v>
      </c>
      <c r="AM158" s="31">
        <v>0</v>
      </c>
      <c r="AN158" s="31">
        <v>0</v>
      </c>
    </row>
    <row r="159" spans="1:40" x14ac:dyDescent="0.35">
      <c r="A159" s="1" t="s">
        <v>162</v>
      </c>
      <c r="B159" s="1" t="s">
        <v>161</v>
      </c>
      <c r="C159" s="1" t="s">
        <v>142</v>
      </c>
      <c r="D159" s="1" t="s">
        <v>141</v>
      </c>
      <c r="E159" s="1" t="s">
        <v>136</v>
      </c>
      <c r="F159" s="2">
        <v>183.38300848934276</v>
      </c>
      <c r="G159" s="2">
        <v>1352.2181434062652</v>
      </c>
      <c r="H159" s="2">
        <v>1352.2181434062652</v>
      </c>
      <c r="I159" s="2">
        <v>1352.2181434062652</v>
      </c>
      <c r="J159" s="2">
        <v>0</v>
      </c>
      <c r="K159" s="2">
        <v>0</v>
      </c>
      <c r="L159" s="2">
        <v>0</v>
      </c>
      <c r="M159" s="2">
        <v>0</v>
      </c>
      <c r="N159" s="2">
        <v>0</v>
      </c>
      <c r="O159" s="2">
        <v>0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  <c r="Y159" s="2">
        <v>0</v>
      </c>
      <c r="Z159" s="2">
        <v>0</v>
      </c>
      <c r="AA159" s="2">
        <v>0</v>
      </c>
      <c r="AB159" s="2">
        <v>0</v>
      </c>
      <c r="AC159" s="2">
        <v>0</v>
      </c>
      <c r="AD159" s="2">
        <v>0</v>
      </c>
      <c r="AE159" s="2">
        <v>0</v>
      </c>
      <c r="AF159" s="2">
        <v>0</v>
      </c>
      <c r="AG159" s="2">
        <v>0</v>
      </c>
      <c r="AH159" s="2">
        <v>0</v>
      </c>
      <c r="AI159" s="2">
        <v>0</v>
      </c>
      <c r="AJ159" s="2">
        <v>0</v>
      </c>
      <c r="AK159" s="2">
        <v>0</v>
      </c>
      <c r="AL159" s="2">
        <v>0</v>
      </c>
      <c r="AM159" s="2">
        <v>0</v>
      </c>
      <c r="AN159" s="2">
        <v>0</v>
      </c>
    </row>
    <row r="160" spans="1:40" x14ac:dyDescent="0.35">
      <c r="A160" s="30" t="s">
        <v>162</v>
      </c>
      <c r="B160" s="30" t="s">
        <v>161</v>
      </c>
      <c r="C160" s="30" t="s">
        <v>144</v>
      </c>
      <c r="D160" s="30" t="s">
        <v>143</v>
      </c>
      <c r="E160" s="30" t="s">
        <v>136</v>
      </c>
      <c r="F160" s="31">
        <v>0</v>
      </c>
      <c r="G160" s="31">
        <v>1136.0685832837494</v>
      </c>
      <c r="H160" s="31">
        <v>1158.7899487812581</v>
      </c>
      <c r="I160" s="31">
        <v>1187.1916699313065</v>
      </c>
      <c r="J160" s="31">
        <v>1209.9130354288154</v>
      </c>
      <c r="K160" s="31">
        <v>1232.6344123488541</v>
      </c>
      <c r="L160" s="31">
        <v>1261.0361220763725</v>
      </c>
      <c r="M160" s="31">
        <v>68.164119337586371</v>
      </c>
      <c r="N160" s="31">
        <v>68.164119337586371</v>
      </c>
      <c r="O160" s="31">
        <v>62.483775107576676</v>
      </c>
      <c r="P160" s="31">
        <v>62.483775107576676</v>
      </c>
      <c r="Q160" s="31">
        <v>62.483775107576676</v>
      </c>
      <c r="R160" s="31">
        <v>51.123086647557265</v>
      </c>
      <c r="S160" s="31">
        <v>56.803430877566967</v>
      </c>
      <c r="T160" s="31">
        <v>45.442742417547571</v>
      </c>
      <c r="U160" s="31">
        <v>51.123086647557265</v>
      </c>
      <c r="V160" s="31">
        <v>39.762398187537862</v>
      </c>
      <c r="W160" s="31">
        <v>45.442742417547571</v>
      </c>
      <c r="X160" s="31">
        <v>39.762398187537862</v>
      </c>
      <c r="Y160" s="31">
        <v>39.762398187537862</v>
      </c>
      <c r="Z160" s="31">
        <v>34.082053957528167</v>
      </c>
      <c r="AA160" s="31">
        <v>34.082053957528167</v>
      </c>
      <c r="AB160" s="31">
        <v>34.082053957528167</v>
      </c>
      <c r="AC160" s="31">
        <v>34.082053957528167</v>
      </c>
      <c r="AD160" s="31">
        <v>28.401709727518462</v>
      </c>
      <c r="AE160" s="31">
        <v>28.401709727518462</v>
      </c>
      <c r="AF160" s="31">
        <v>28.401709727518462</v>
      </c>
      <c r="AG160" s="31">
        <v>22.7213769200388</v>
      </c>
      <c r="AH160" s="31">
        <v>22.7213769200388</v>
      </c>
      <c r="AI160" s="31">
        <v>22.7213769200388</v>
      </c>
      <c r="AJ160" s="31">
        <v>17.041032690029102</v>
      </c>
      <c r="AK160" s="31">
        <v>17.041032690029102</v>
      </c>
      <c r="AL160" s="31">
        <v>17.041032690029102</v>
      </c>
      <c r="AM160" s="31">
        <v>17.041032690029102</v>
      </c>
      <c r="AN160" s="31">
        <v>34.082053957528167</v>
      </c>
    </row>
    <row r="161" spans="1:40" x14ac:dyDescent="0.35">
      <c r="A161" s="1" t="s">
        <v>162</v>
      </c>
      <c r="B161" s="1" t="s">
        <v>161</v>
      </c>
      <c r="C161" s="1" t="s">
        <v>146</v>
      </c>
      <c r="D161" s="1" t="s">
        <v>145</v>
      </c>
      <c r="E161" s="1" t="s">
        <v>136</v>
      </c>
      <c r="F161" s="2">
        <v>0</v>
      </c>
      <c r="G161" s="2">
        <v>234.08300462430574</v>
      </c>
      <c r="H161" s="2">
        <v>238.76466563059424</v>
      </c>
      <c r="I161" s="2">
        <v>244.61673617718989</v>
      </c>
      <c r="J161" s="2">
        <v>249.29839718347841</v>
      </c>
      <c r="K161" s="2">
        <v>253.98005818976691</v>
      </c>
      <c r="L161" s="2">
        <v>259.83212873636256</v>
      </c>
      <c r="M161" s="2">
        <v>14.044983018865555</v>
      </c>
      <c r="N161" s="2">
        <v>14.044983018865555</v>
      </c>
      <c r="O161" s="2">
        <v>12.874562056028406</v>
      </c>
      <c r="P161" s="2">
        <v>12.874562056028406</v>
      </c>
      <c r="Q161" s="2">
        <v>12.874562056028406</v>
      </c>
      <c r="R161" s="2">
        <v>10.533731552884147</v>
      </c>
      <c r="S161" s="2">
        <v>11.704152515721294</v>
      </c>
      <c r="T161" s="2">
        <v>9.3633220125770347</v>
      </c>
      <c r="U161" s="2">
        <v>10.533731552884147</v>
      </c>
      <c r="V161" s="2">
        <v>8.1929010497398878</v>
      </c>
      <c r="W161" s="2">
        <v>9.3633220125770347</v>
      </c>
      <c r="X161" s="2">
        <v>8.1929010497398878</v>
      </c>
      <c r="Y161" s="2">
        <v>8.1929010497398878</v>
      </c>
      <c r="Z161" s="2">
        <v>7.0224915094327773</v>
      </c>
      <c r="AA161" s="2">
        <v>7.0224915094327773</v>
      </c>
      <c r="AB161" s="2">
        <v>7.0224915094327773</v>
      </c>
      <c r="AC161" s="2">
        <v>7.0224915094327773</v>
      </c>
      <c r="AD161" s="2">
        <v>5.8520705465956295</v>
      </c>
      <c r="AE161" s="2">
        <v>5.8520705465956295</v>
      </c>
      <c r="AF161" s="2">
        <v>5.8520705465956295</v>
      </c>
      <c r="AG161" s="2">
        <v>4.6816610062885173</v>
      </c>
      <c r="AH161" s="2">
        <v>4.6816610062885173</v>
      </c>
      <c r="AI161" s="2">
        <v>4.6816610062885173</v>
      </c>
      <c r="AJ161" s="2">
        <v>3.5112400434513695</v>
      </c>
      <c r="AK161" s="2">
        <v>3.5112400434513695</v>
      </c>
      <c r="AL161" s="2">
        <v>3.5112400434513695</v>
      </c>
      <c r="AM161" s="2">
        <v>3.5112400434513695</v>
      </c>
      <c r="AN161" s="2">
        <v>7.0224915094327773</v>
      </c>
    </row>
    <row r="162" spans="1:40" x14ac:dyDescent="0.35">
      <c r="A162" s="30" t="s">
        <v>162</v>
      </c>
      <c r="B162" s="30" t="s">
        <v>161</v>
      </c>
      <c r="C162" s="30" t="s">
        <v>148</v>
      </c>
      <c r="D162" s="30" t="s">
        <v>147</v>
      </c>
      <c r="E162" s="30" t="s">
        <v>136</v>
      </c>
      <c r="F162" s="31">
        <v>0</v>
      </c>
      <c r="G162" s="31">
        <v>0</v>
      </c>
      <c r="H162" s="31">
        <v>0</v>
      </c>
      <c r="I162" s="31">
        <v>236.66477055353403</v>
      </c>
      <c r="J162" s="31">
        <v>0</v>
      </c>
      <c r="K162" s="31">
        <v>0</v>
      </c>
      <c r="L162" s="31">
        <v>0</v>
      </c>
      <c r="M162" s="31">
        <v>0</v>
      </c>
      <c r="N162" s="31">
        <v>0</v>
      </c>
      <c r="O162" s="31">
        <v>0</v>
      </c>
      <c r="P162" s="31">
        <v>0</v>
      </c>
      <c r="Q162" s="31">
        <v>0</v>
      </c>
      <c r="R162" s="31">
        <v>0</v>
      </c>
      <c r="S162" s="31">
        <v>0</v>
      </c>
      <c r="T162" s="31">
        <v>0</v>
      </c>
      <c r="U162" s="31">
        <v>0</v>
      </c>
      <c r="V162" s="31">
        <v>0</v>
      </c>
      <c r="W162" s="31">
        <v>0</v>
      </c>
      <c r="X162" s="31">
        <v>0</v>
      </c>
      <c r="Y162" s="31">
        <v>0</v>
      </c>
      <c r="Z162" s="31">
        <v>0</v>
      </c>
      <c r="AA162" s="31">
        <v>0</v>
      </c>
      <c r="AB162" s="31">
        <v>0</v>
      </c>
      <c r="AC162" s="31">
        <v>0</v>
      </c>
      <c r="AD162" s="31">
        <v>0</v>
      </c>
      <c r="AE162" s="31">
        <v>0</v>
      </c>
      <c r="AF162" s="31">
        <v>0</v>
      </c>
      <c r="AG162" s="31">
        <v>0</v>
      </c>
      <c r="AH162" s="31">
        <v>0</v>
      </c>
      <c r="AI162" s="31">
        <v>0</v>
      </c>
      <c r="AJ162" s="31">
        <v>0</v>
      </c>
      <c r="AK162" s="31">
        <v>0</v>
      </c>
      <c r="AL162" s="31">
        <v>0</v>
      </c>
      <c r="AM162" s="31">
        <v>0</v>
      </c>
      <c r="AN162" s="31">
        <v>0</v>
      </c>
    </row>
    <row r="163" spans="1:40" x14ac:dyDescent="0.35">
      <c r="A163" s="1" t="s">
        <v>162</v>
      </c>
      <c r="B163" s="1" t="s">
        <v>161</v>
      </c>
      <c r="C163" s="1" t="s">
        <v>150</v>
      </c>
      <c r="D163" s="1" t="s">
        <v>149</v>
      </c>
      <c r="E163" s="1" t="s">
        <v>136</v>
      </c>
      <c r="F163" s="2">
        <v>30.653199793139901</v>
      </c>
      <c r="G163" s="2">
        <v>438.6386989343336</v>
      </c>
      <c r="H163" s="2">
        <v>441.92706211478935</v>
      </c>
      <c r="I163" s="2">
        <v>446.03751711838652</v>
      </c>
      <c r="J163" s="2">
        <v>183.75261068789402</v>
      </c>
      <c r="K163" s="2">
        <v>187.04097523905332</v>
      </c>
      <c r="L163" s="2">
        <v>191.15142887194699</v>
      </c>
      <c r="M163" s="2">
        <v>9.8650922827742313</v>
      </c>
      <c r="N163" s="2">
        <v>9.8650922827742313</v>
      </c>
      <c r="O163" s="2">
        <v>9.0430004596326086</v>
      </c>
      <c r="P163" s="2">
        <v>9.0430004596326086</v>
      </c>
      <c r="Q163" s="2">
        <v>9.0430004596326086</v>
      </c>
      <c r="R163" s="2">
        <v>7.3988181840529705</v>
      </c>
      <c r="S163" s="2">
        <v>8.2209100071945915</v>
      </c>
      <c r="T163" s="2">
        <v>6.5767277316149526</v>
      </c>
      <c r="U163" s="2">
        <v>7.3988181840529705</v>
      </c>
      <c r="V163" s="2">
        <v>5.7546359084733307</v>
      </c>
      <c r="W163" s="2">
        <v>6.5767277316149526</v>
      </c>
      <c r="X163" s="2">
        <v>5.7546359084733307</v>
      </c>
      <c r="Y163" s="2">
        <v>5.7546359084733307</v>
      </c>
      <c r="Z163" s="2">
        <v>4.9325454560353137</v>
      </c>
      <c r="AA163" s="2">
        <v>4.9325454560353137</v>
      </c>
      <c r="AB163" s="2">
        <v>4.9325454560353137</v>
      </c>
      <c r="AC163" s="2">
        <v>4.9325454560353137</v>
      </c>
      <c r="AD163" s="2">
        <v>4.1104536328936918</v>
      </c>
      <c r="AE163" s="2">
        <v>4.1104536328936918</v>
      </c>
      <c r="AF163" s="2">
        <v>4.1104536328936918</v>
      </c>
      <c r="AG163" s="2">
        <v>3.2883645511592787</v>
      </c>
      <c r="AH163" s="2">
        <v>3.2883645511592787</v>
      </c>
      <c r="AI163" s="2">
        <v>3.2883645511592787</v>
      </c>
      <c r="AJ163" s="2">
        <v>2.4662727280176568</v>
      </c>
      <c r="AK163" s="2">
        <v>2.4662727280176568</v>
      </c>
      <c r="AL163" s="2">
        <v>2.4662727280176568</v>
      </c>
      <c r="AM163" s="2">
        <v>2.4662727280176568</v>
      </c>
      <c r="AN163" s="2">
        <v>4.9325454560353137</v>
      </c>
    </row>
    <row r="164" spans="1:40" x14ac:dyDescent="0.35">
      <c r="A164" s="30" t="s">
        <v>162</v>
      </c>
      <c r="B164" s="30" t="s">
        <v>161</v>
      </c>
      <c r="C164" s="30" t="s">
        <v>152</v>
      </c>
      <c r="D164" s="30" t="s">
        <v>151</v>
      </c>
      <c r="E164" s="30" t="s">
        <v>136</v>
      </c>
      <c r="F164" s="31">
        <v>6.3211367425914471</v>
      </c>
      <c r="G164" s="31">
        <v>0</v>
      </c>
      <c r="H164" s="31">
        <v>0</v>
      </c>
      <c r="I164" s="31">
        <v>0</v>
      </c>
      <c r="J164" s="31">
        <v>0</v>
      </c>
      <c r="K164" s="31">
        <v>0</v>
      </c>
      <c r="L164" s="31">
        <v>0</v>
      </c>
      <c r="M164" s="31">
        <v>0</v>
      </c>
      <c r="N164" s="31">
        <v>0</v>
      </c>
      <c r="O164" s="31">
        <v>0</v>
      </c>
      <c r="P164" s="31">
        <v>0</v>
      </c>
      <c r="Q164" s="31">
        <v>0</v>
      </c>
      <c r="R164" s="31">
        <v>0</v>
      </c>
      <c r="S164" s="31">
        <v>0</v>
      </c>
      <c r="T164" s="31">
        <v>0</v>
      </c>
      <c r="U164" s="31">
        <v>0</v>
      </c>
      <c r="V164" s="31">
        <v>0</v>
      </c>
      <c r="W164" s="31">
        <v>0</v>
      </c>
      <c r="X164" s="31">
        <v>0</v>
      </c>
      <c r="Y164" s="31">
        <v>0</v>
      </c>
      <c r="Z164" s="31">
        <v>0</v>
      </c>
      <c r="AA164" s="31">
        <v>0</v>
      </c>
      <c r="AB164" s="31">
        <v>0</v>
      </c>
      <c r="AC164" s="31">
        <v>0</v>
      </c>
      <c r="AD164" s="31">
        <v>0</v>
      </c>
      <c r="AE164" s="31">
        <v>0</v>
      </c>
      <c r="AF164" s="31">
        <v>0</v>
      </c>
      <c r="AG164" s="31">
        <v>0</v>
      </c>
      <c r="AH164" s="31">
        <v>0</v>
      </c>
      <c r="AI164" s="31">
        <v>0</v>
      </c>
      <c r="AJ164" s="31">
        <v>0</v>
      </c>
      <c r="AK164" s="31">
        <v>0</v>
      </c>
      <c r="AL164" s="31">
        <v>0</v>
      </c>
      <c r="AM164" s="31">
        <v>0</v>
      </c>
      <c r="AN164" s="31">
        <v>0</v>
      </c>
    </row>
    <row r="165" spans="1:40" x14ac:dyDescent="0.35">
      <c r="A165" s="1" t="s">
        <v>162</v>
      </c>
      <c r="B165" s="1" t="s">
        <v>161</v>
      </c>
      <c r="C165" s="1" t="s">
        <v>281</v>
      </c>
      <c r="D165" s="1" t="s">
        <v>280</v>
      </c>
      <c r="E165" s="1" t="s">
        <v>136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0</v>
      </c>
      <c r="X165" s="2">
        <v>0</v>
      </c>
      <c r="Y165" s="2">
        <v>0</v>
      </c>
      <c r="Z165" s="2">
        <v>0</v>
      </c>
      <c r="AA165" s="2">
        <v>0</v>
      </c>
      <c r="AB165" s="2">
        <v>0</v>
      </c>
      <c r="AC165" s="2">
        <v>0</v>
      </c>
      <c r="AD165" s="2">
        <v>0</v>
      </c>
      <c r="AE165" s="2">
        <v>0</v>
      </c>
      <c r="AF165" s="2">
        <v>0</v>
      </c>
      <c r="AG165" s="2">
        <v>0</v>
      </c>
      <c r="AH165" s="2">
        <v>0</v>
      </c>
      <c r="AI165" s="2">
        <v>0</v>
      </c>
      <c r="AJ165" s="2">
        <v>0</v>
      </c>
      <c r="AK165" s="2">
        <v>0</v>
      </c>
      <c r="AL165" s="2">
        <v>0</v>
      </c>
      <c r="AM165" s="2">
        <v>0</v>
      </c>
      <c r="AN165" s="2">
        <v>0</v>
      </c>
    </row>
    <row r="166" spans="1:40" x14ac:dyDescent="0.35">
      <c r="A166" s="1" t="s">
        <v>164</v>
      </c>
      <c r="B166" s="1" t="s">
        <v>163</v>
      </c>
      <c r="C166" s="1" t="s">
        <v>100</v>
      </c>
      <c r="D166" s="1" t="s">
        <v>98</v>
      </c>
      <c r="E166" s="1" t="s">
        <v>101</v>
      </c>
      <c r="F166" s="2">
        <v>0</v>
      </c>
      <c r="G166" s="2">
        <v>314.66665173300015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</row>
    <row r="167" spans="1:40" x14ac:dyDescent="0.35">
      <c r="A167" s="30" t="s">
        <v>164</v>
      </c>
      <c r="B167" s="30" t="s">
        <v>163</v>
      </c>
      <c r="C167" s="30" t="s">
        <v>103</v>
      </c>
      <c r="D167" s="30" t="s">
        <v>102</v>
      </c>
      <c r="E167" s="30" t="s">
        <v>101</v>
      </c>
      <c r="F167" s="31">
        <v>0</v>
      </c>
      <c r="G167" s="31">
        <v>19.754509973073684</v>
      </c>
      <c r="H167" s="31">
        <v>19.754509973073684</v>
      </c>
      <c r="I167" s="31">
        <v>19.754509973073684</v>
      </c>
      <c r="J167" s="31">
        <v>19.754509973073684</v>
      </c>
      <c r="K167" s="31">
        <v>19.754509973073684</v>
      </c>
      <c r="L167" s="31">
        <v>19.754509973073684</v>
      </c>
      <c r="M167" s="31">
        <v>0</v>
      </c>
      <c r="N167" s="31">
        <v>0</v>
      </c>
      <c r="O167" s="31">
        <v>0</v>
      </c>
      <c r="P167" s="31">
        <v>0</v>
      </c>
      <c r="Q167" s="31">
        <v>0</v>
      </c>
      <c r="R167" s="31">
        <v>0</v>
      </c>
      <c r="S167" s="31">
        <v>0</v>
      </c>
      <c r="T167" s="31">
        <v>0</v>
      </c>
      <c r="U167" s="31">
        <v>0</v>
      </c>
      <c r="V167" s="31">
        <v>0</v>
      </c>
      <c r="W167" s="31">
        <v>0</v>
      </c>
      <c r="X167" s="31">
        <v>0</v>
      </c>
      <c r="Y167" s="31">
        <v>0</v>
      </c>
      <c r="Z167" s="31">
        <v>0</v>
      </c>
      <c r="AA167" s="31">
        <v>0</v>
      </c>
      <c r="AB167" s="31">
        <v>0</v>
      </c>
      <c r="AC167" s="31">
        <v>0</v>
      </c>
      <c r="AD167" s="31">
        <v>0</v>
      </c>
      <c r="AE167" s="31">
        <v>0</v>
      </c>
      <c r="AF167" s="31">
        <v>0</v>
      </c>
      <c r="AG167" s="31">
        <v>0</v>
      </c>
      <c r="AH167" s="31">
        <v>0</v>
      </c>
      <c r="AI167" s="31">
        <v>0</v>
      </c>
      <c r="AJ167" s="31">
        <v>0</v>
      </c>
      <c r="AK167" s="31">
        <v>0</v>
      </c>
      <c r="AL167" s="31">
        <v>0</v>
      </c>
      <c r="AM167" s="31">
        <v>0</v>
      </c>
      <c r="AN167" s="31">
        <v>0</v>
      </c>
    </row>
    <row r="168" spans="1:40" x14ac:dyDescent="0.35">
      <c r="A168" s="1" t="s">
        <v>164</v>
      </c>
      <c r="B168" s="1" t="s">
        <v>163</v>
      </c>
      <c r="C168" s="1" t="s">
        <v>105</v>
      </c>
      <c r="D168" s="1" t="s">
        <v>104</v>
      </c>
      <c r="E168" s="1" t="s">
        <v>101</v>
      </c>
      <c r="F168" s="2">
        <v>0</v>
      </c>
      <c r="G168" s="2">
        <v>0</v>
      </c>
      <c r="H168" s="2">
        <v>0</v>
      </c>
      <c r="I168" s="2">
        <v>0</v>
      </c>
      <c r="J168" s="2">
        <v>0</v>
      </c>
      <c r="K168" s="2">
        <v>0</v>
      </c>
      <c r="L168" s="2">
        <v>0</v>
      </c>
      <c r="M168" s="2">
        <v>0</v>
      </c>
      <c r="N168" s="2">
        <v>0</v>
      </c>
      <c r="O168" s="2">
        <v>0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  <c r="Y168" s="2">
        <v>0</v>
      </c>
      <c r="Z168" s="2">
        <v>0</v>
      </c>
      <c r="AA168" s="2">
        <v>0</v>
      </c>
      <c r="AB168" s="2">
        <v>0</v>
      </c>
      <c r="AC168" s="2">
        <v>0</v>
      </c>
      <c r="AD168" s="2">
        <v>0</v>
      </c>
      <c r="AE168" s="2">
        <v>0</v>
      </c>
      <c r="AF168" s="2">
        <v>0</v>
      </c>
      <c r="AG168" s="2">
        <v>0</v>
      </c>
      <c r="AH168" s="2">
        <v>0</v>
      </c>
      <c r="AI168" s="2">
        <v>0</v>
      </c>
      <c r="AJ168" s="2">
        <v>0</v>
      </c>
      <c r="AK168" s="2">
        <v>0</v>
      </c>
      <c r="AL168" s="2">
        <v>0</v>
      </c>
      <c r="AM168" s="2">
        <v>0</v>
      </c>
      <c r="AN168" s="2">
        <v>0</v>
      </c>
    </row>
    <row r="169" spans="1:40" x14ac:dyDescent="0.35">
      <c r="A169" s="30" t="s">
        <v>164</v>
      </c>
      <c r="B169" s="30" t="s">
        <v>163</v>
      </c>
      <c r="C169" s="30" t="s">
        <v>107</v>
      </c>
      <c r="D169" s="30" t="s">
        <v>106</v>
      </c>
      <c r="E169" s="30" t="s">
        <v>101</v>
      </c>
      <c r="F169" s="31">
        <v>0</v>
      </c>
      <c r="G169" s="31">
        <v>0</v>
      </c>
      <c r="H169" s="31">
        <v>0</v>
      </c>
      <c r="I169" s="31">
        <v>0</v>
      </c>
      <c r="J169" s="31">
        <v>0</v>
      </c>
      <c r="K169" s="31">
        <v>0</v>
      </c>
      <c r="L169" s="31">
        <v>0</v>
      </c>
      <c r="M169" s="31">
        <v>0</v>
      </c>
      <c r="N169" s="31">
        <v>0</v>
      </c>
      <c r="O169" s="31">
        <v>0</v>
      </c>
      <c r="P169" s="31">
        <v>0</v>
      </c>
      <c r="Q169" s="31">
        <v>0</v>
      </c>
      <c r="R169" s="31">
        <v>0</v>
      </c>
      <c r="S169" s="31">
        <v>0</v>
      </c>
      <c r="T169" s="31">
        <v>0</v>
      </c>
      <c r="U169" s="31">
        <v>0</v>
      </c>
      <c r="V169" s="31">
        <v>0</v>
      </c>
      <c r="W169" s="31">
        <v>0</v>
      </c>
      <c r="X169" s="31">
        <v>0</v>
      </c>
      <c r="Y169" s="31">
        <v>0</v>
      </c>
      <c r="Z169" s="31">
        <v>0</v>
      </c>
      <c r="AA169" s="31">
        <v>0</v>
      </c>
      <c r="AB169" s="31">
        <v>0</v>
      </c>
      <c r="AC169" s="31">
        <v>0</v>
      </c>
      <c r="AD169" s="31">
        <v>0</v>
      </c>
      <c r="AE169" s="31">
        <v>0</v>
      </c>
      <c r="AF169" s="31">
        <v>0</v>
      </c>
      <c r="AG169" s="31">
        <v>0</v>
      </c>
      <c r="AH169" s="31">
        <v>0</v>
      </c>
      <c r="AI169" s="31">
        <v>0</v>
      </c>
      <c r="AJ169" s="31">
        <v>0</v>
      </c>
      <c r="AK169" s="31">
        <v>0</v>
      </c>
      <c r="AL169" s="31">
        <v>0</v>
      </c>
      <c r="AM169" s="31">
        <v>0</v>
      </c>
      <c r="AN169" s="31">
        <v>0</v>
      </c>
    </row>
    <row r="170" spans="1:40" x14ac:dyDescent="0.35">
      <c r="A170" s="1" t="s">
        <v>164</v>
      </c>
      <c r="B170" s="1" t="s">
        <v>163</v>
      </c>
      <c r="C170" s="1" t="s">
        <v>109</v>
      </c>
      <c r="D170" s="1" t="s">
        <v>108</v>
      </c>
      <c r="E170" s="1" t="s">
        <v>101</v>
      </c>
      <c r="F170" s="2">
        <v>0</v>
      </c>
      <c r="G170" s="2">
        <v>0</v>
      </c>
      <c r="H170" s="2">
        <v>0</v>
      </c>
      <c r="I170" s="2">
        <v>0</v>
      </c>
      <c r="J170" s="2">
        <v>0</v>
      </c>
      <c r="K170" s="2">
        <v>0</v>
      </c>
      <c r="L170" s="2">
        <v>0</v>
      </c>
      <c r="M170" s="2">
        <v>0</v>
      </c>
      <c r="N170" s="2">
        <v>0</v>
      </c>
      <c r="O170" s="2">
        <v>0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2">
        <v>0</v>
      </c>
      <c r="X170" s="2">
        <v>0</v>
      </c>
      <c r="Y170" s="2">
        <v>0</v>
      </c>
      <c r="Z170" s="2">
        <v>0</v>
      </c>
      <c r="AA170" s="2">
        <v>0</v>
      </c>
      <c r="AB170" s="2">
        <v>0</v>
      </c>
      <c r="AC170" s="2">
        <v>0</v>
      </c>
      <c r="AD170" s="2">
        <v>0</v>
      </c>
      <c r="AE170" s="2">
        <v>0</v>
      </c>
      <c r="AF170" s="2">
        <v>0</v>
      </c>
      <c r="AG170" s="2">
        <v>0</v>
      </c>
      <c r="AH170" s="2">
        <v>0</v>
      </c>
      <c r="AI170" s="2">
        <v>0</v>
      </c>
      <c r="AJ170" s="2">
        <v>0</v>
      </c>
      <c r="AK170" s="2">
        <v>0</v>
      </c>
      <c r="AL170" s="2">
        <v>0</v>
      </c>
      <c r="AM170" s="2">
        <v>0</v>
      </c>
      <c r="AN170" s="2">
        <v>0</v>
      </c>
    </row>
    <row r="171" spans="1:40" x14ac:dyDescent="0.35">
      <c r="A171" s="30" t="s">
        <v>164</v>
      </c>
      <c r="B171" s="30" t="s">
        <v>163</v>
      </c>
      <c r="C171" s="30" t="s">
        <v>111</v>
      </c>
      <c r="D171" s="30" t="s">
        <v>110</v>
      </c>
      <c r="E171" s="30" t="s">
        <v>112</v>
      </c>
      <c r="F171" s="31">
        <v>0</v>
      </c>
      <c r="G171" s="31">
        <v>1041.1828881362683</v>
      </c>
      <c r="H171" s="31">
        <v>527.26895542041871</v>
      </c>
      <c r="I171" s="31">
        <v>0</v>
      </c>
      <c r="J171" s="31">
        <v>0</v>
      </c>
      <c r="K171" s="31">
        <v>0</v>
      </c>
      <c r="L171" s="31">
        <v>0</v>
      </c>
      <c r="M171" s="31">
        <v>0</v>
      </c>
      <c r="N171" s="31">
        <v>0</v>
      </c>
      <c r="O171" s="31">
        <v>0</v>
      </c>
      <c r="P171" s="31">
        <v>0</v>
      </c>
      <c r="Q171" s="31">
        <v>0</v>
      </c>
      <c r="R171" s="31">
        <v>0</v>
      </c>
      <c r="S171" s="31">
        <v>0</v>
      </c>
      <c r="T171" s="31">
        <v>0</v>
      </c>
      <c r="U171" s="31">
        <v>0</v>
      </c>
      <c r="V171" s="31">
        <v>0</v>
      </c>
      <c r="W171" s="31">
        <v>0</v>
      </c>
      <c r="X171" s="31">
        <v>0</v>
      </c>
      <c r="Y171" s="31">
        <v>0</v>
      </c>
      <c r="Z171" s="31">
        <v>0</v>
      </c>
      <c r="AA171" s="31">
        <v>0</v>
      </c>
      <c r="AB171" s="31">
        <v>0</v>
      </c>
      <c r="AC171" s="31">
        <v>0</v>
      </c>
      <c r="AD171" s="31">
        <v>0</v>
      </c>
      <c r="AE171" s="31">
        <v>0</v>
      </c>
      <c r="AF171" s="31">
        <v>0</v>
      </c>
      <c r="AG171" s="31">
        <v>0</v>
      </c>
      <c r="AH171" s="31">
        <v>0</v>
      </c>
      <c r="AI171" s="31">
        <v>0</v>
      </c>
      <c r="AJ171" s="31">
        <v>0</v>
      </c>
      <c r="AK171" s="31">
        <v>0</v>
      </c>
      <c r="AL171" s="31">
        <v>0</v>
      </c>
      <c r="AM171" s="31">
        <v>0</v>
      </c>
      <c r="AN171" s="31">
        <v>0</v>
      </c>
    </row>
    <row r="172" spans="1:40" x14ac:dyDescent="0.35">
      <c r="A172" s="1" t="s">
        <v>164</v>
      </c>
      <c r="B172" s="1" t="s">
        <v>163</v>
      </c>
      <c r="C172" s="1" t="s">
        <v>114</v>
      </c>
      <c r="D172" s="1" t="s">
        <v>113</v>
      </c>
      <c r="E172" s="1" t="s">
        <v>112</v>
      </c>
      <c r="F172" s="2">
        <v>0</v>
      </c>
      <c r="G172" s="2">
        <v>0</v>
      </c>
      <c r="H172" s="2">
        <v>0</v>
      </c>
      <c r="I172" s="2">
        <v>0</v>
      </c>
      <c r="J172" s="2">
        <v>0</v>
      </c>
      <c r="K172" s="2">
        <v>0</v>
      </c>
      <c r="L172" s="2">
        <v>0</v>
      </c>
      <c r="M172" s="2">
        <v>0</v>
      </c>
      <c r="N172" s="2">
        <v>0</v>
      </c>
      <c r="O172" s="2">
        <v>0</v>
      </c>
      <c r="P172" s="2">
        <v>0</v>
      </c>
      <c r="Q172" s="2">
        <v>0</v>
      </c>
      <c r="R172" s="2">
        <v>0</v>
      </c>
      <c r="S172" s="2">
        <v>0</v>
      </c>
      <c r="T172" s="2">
        <v>0</v>
      </c>
      <c r="U172" s="2">
        <v>0</v>
      </c>
      <c r="V172" s="2">
        <v>0</v>
      </c>
      <c r="W172" s="2">
        <v>0</v>
      </c>
      <c r="X172" s="2">
        <v>0</v>
      </c>
      <c r="Y172" s="2">
        <v>0</v>
      </c>
      <c r="Z172" s="2">
        <v>0</v>
      </c>
      <c r="AA172" s="2">
        <v>0</v>
      </c>
      <c r="AB172" s="2">
        <v>0</v>
      </c>
      <c r="AC172" s="2">
        <v>0</v>
      </c>
      <c r="AD172" s="2">
        <v>0</v>
      </c>
      <c r="AE172" s="2">
        <v>0</v>
      </c>
      <c r="AF172" s="2">
        <v>0</v>
      </c>
      <c r="AG172" s="2">
        <v>0</v>
      </c>
      <c r="AH172" s="2">
        <v>0</v>
      </c>
      <c r="AI172" s="2">
        <v>0</v>
      </c>
      <c r="AJ172" s="2">
        <v>0</v>
      </c>
      <c r="AK172" s="2">
        <v>0</v>
      </c>
      <c r="AL172" s="2">
        <v>0</v>
      </c>
      <c r="AM172" s="2">
        <v>0</v>
      </c>
      <c r="AN172" s="2">
        <v>0</v>
      </c>
    </row>
    <row r="173" spans="1:40" x14ac:dyDescent="0.35">
      <c r="A173" s="30" t="s">
        <v>164</v>
      </c>
      <c r="B173" s="30" t="s">
        <v>163</v>
      </c>
      <c r="C173" s="30" t="s">
        <v>116</v>
      </c>
      <c r="D173" s="30" t="s">
        <v>115</v>
      </c>
      <c r="E173" s="30" t="s">
        <v>112</v>
      </c>
      <c r="F173" s="31">
        <v>0</v>
      </c>
      <c r="G173" s="31">
        <v>0</v>
      </c>
      <c r="H173" s="31">
        <v>0</v>
      </c>
      <c r="I173" s="31">
        <v>0</v>
      </c>
      <c r="J173" s="31">
        <v>0</v>
      </c>
      <c r="K173" s="31">
        <v>0</v>
      </c>
      <c r="L173" s="31">
        <v>0</v>
      </c>
      <c r="M173" s="31">
        <v>0</v>
      </c>
      <c r="N173" s="31">
        <v>0</v>
      </c>
      <c r="O173" s="31">
        <v>0</v>
      </c>
      <c r="P173" s="31">
        <v>0</v>
      </c>
      <c r="Q173" s="31">
        <v>0</v>
      </c>
      <c r="R173" s="31">
        <v>0</v>
      </c>
      <c r="S173" s="31">
        <v>0</v>
      </c>
      <c r="T173" s="31">
        <v>0</v>
      </c>
      <c r="U173" s="31">
        <v>0</v>
      </c>
      <c r="V173" s="31">
        <v>0</v>
      </c>
      <c r="W173" s="31">
        <v>0</v>
      </c>
      <c r="X173" s="31">
        <v>0</v>
      </c>
      <c r="Y173" s="31">
        <v>0</v>
      </c>
      <c r="Z173" s="31">
        <v>0</v>
      </c>
      <c r="AA173" s="31">
        <v>0</v>
      </c>
      <c r="AB173" s="31">
        <v>0</v>
      </c>
      <c r="AC173" s="31">
        <v>0</v>
      </c>
      <c r="AD173" s="31">
        <v>0</v>
      </c>
      <c r="AE173" s="31">
        <v>0</v>
      </c>
      <c r="AF173" s="31">
        <v>0</v>
      </c>
      <c r="AG173" s="31">
        <v>0</v>
      </c>
      <c r="AH173" s="31">
        <v>0</v>
      </c>
      <c r="AI173" s="31">
        <v>0</v>
      </c>
      <c r="AJ173" s="31">
        <v>0</v>
      </c>
      <c r="AK173" s="31">
        <v>0</v>
      </c>
      <c r="AL173" s="31">
        <v>0</v>
      </c>
      <c r="AM173" s="31">
        <v>0</v>
      </c>
      <c r="AN173" s="31">
        <v>0</v>
      </c>
    </row>
    <row r="174" spans="1:40" x14ac:dyDescent="0.35">
      <c r="A174" s="1" t="s">
        <v>164</v>
      </c>
      <c r="B174" s="1" t="s">
        <v>163</v>
      </c>
      <c r="C174" s="1" t="s">
        <v>118</v>
      </c>
      <c r="D174" s="1" t="s">
        <v>117</v>
      </c>
      <c r="E174" s="1" t="s">
        <v>112</v>
      </c>
      <c r="F174" s="2">
        <v>0</v>
      </c>
      <c r="G174" s="2">
        <v>396.25057113124257</v>
      </c>
      <c r="H174" s="2">
        <v>405.79877821500889</v>
      </c>
      <c r="I174" s="2">
        <v>652.46078693061907</v>
      </c>
      <c r="J174" s="2">
        <v>1106.0006005644595</v>
      </c>
      <c r="K174" s="2">
        <v>1121.9142638073633</v>
      </c>
      <c r="L174" s="2">
        <v>1141.010677974896</v>
      </c>
      <c r="M174" s="2">
        <v>101.84753841933083</v>
      </c>
      <c r="N174" s="2">
        <v>95.482070837663272</v>
      </c>
      <c r="O174" s="2">
        <v>92.299331335564503</v>
      </c>
      <c r="P174" s="2">
        <v>82.751124251798174</v>
      </c>
      <c r="Q174" s="2">
        <v>76.385656670130629</v>
      </c>
      <c r="R174" s="2">
        <v>68.428813626148681</v>
      </c>
      <c r="S174" s="2">
        <v>60.471970582166719</v>
      </c>
      <c r="T174" s="2">
        <v>52.515138960714808</v>
      </c>
      <c r="U174" s="2">
        <v>41.375567837164098</v>
      </c>
      <c r="V174" s="2">
        <v>38.192828335065315</v>
      </c>
      <c r="W174" s="2">
        <v>33.41872479318215</v>
      </c>
      <c r="X174" s="2">
        <v>31.827349330867737</v>
      </c>
      <c r="Y174" s="2">
        <v>27.053245788984572</v>
      </c>
      <c r="Z174" s="2">
        <v>25.461881749200195</v>
      </c>
      <c r="AA174" s="2">
        <v>25.461881749200195</v>
      </c>
      <c r="AB174" s="2">
        <v>19.096414167532657</v>
      </c>
      <c r="AC174" s="2">
        <v>17.505050127748284</v>
      </c>
      <c r="AD174" s="2">
        <v>15.91367466543387</v>
      </c>
      <c r="AE174" s="2">
        <v>11.139571123550706</v>
      </c>
      <c r="AF174" s="2">
        <v>9.5482070837663269</v>
      </c>
      <c r="AG174" s="2">
        <v>6.3654675816675406</v>
      </c>
      <c r="AH174" s="2">
        <v>3.1827395020987885</v>
      </c>
      <c r="AI174" s="2">
        <v>0</v>
      </c>
      <c r="AJ174" s="2">
        <v>0</v>
      </c>
      <c r="AK174" s="2">
        <v>0</v>
      </c>
      <c r="AL174" s="2">
        <v>0</v>
      </c>
      <c r="AM174" s="2">
        <v>0</v>
      </c>
      <c r="AN174" s="2">
        <v>0</v>
      </c>
    </row>
    <row r="175" spans="1:40" x14ac:dyDescent="0.35">
      <c r="A175" s="30" t="s">
        <v>164</v>
      </c>
      <c r="B175" s="30" t="s">
        <v>163</v>
      </c>
      <c r="C175" s="30" t="s">
        <v>120</v>
      </c>
      <c r="D175" s="30" t="s">
        <v>119</v>
      </c>
      <c r="E175" s="30" t="s">
        <v>112</v>
      </c>
      <c r="F175" s="31">
        <v>0</v>
      </c>
      <c r="G175" s="31">
        <v>185.00298596687145</v>
      </c>
      <c r="H175" s="31">
        <v>189.46087960972253</v>
      </c>
      <c r="I175" s="31">
        <v>304.62337573068305</v>
      </c>
      <c r="J175" s="31">
        <v>516.37378066731128</v>
      </c>
      <c r="K175" s="31">
        <v>523.80362244294645</v>
      </c>
      <c r="L175" s="31">
        <v>532.71943257370879</v>
      </c>
      <c r="M175" s="31">
        <v>47.550964519005262</v>
      </c>
      <c r="N175" s="31">
        <v>44.579039231281214</v>
      </c>
      <c r="O175" s="31">
        <v>43.093070876154172</v>
      </c>
      <c r="P175" s="31">
        <v>38.635165810773046</v>
      </c>
      <c r="Q175" s="31">
        <v>35.663217677988925</v>
      </c>
      <c r="R175" s="31">
        <v>31.948313923966374</v>
      </c>
      <c r="S175" s="31">
        <v>28.233387324883754</v>
      </c>
      <c r="T175" s="31">
        <v>24.518472148331174</v>
      </c>
      <c r="U175" s="31">
        <v>19.317577194121505</v>
      </c>
      <c r="V175" s="31">
        <v>17.831608838994462</v>
      </c>
      <c r="W175" s="31">
        <v>15.602662017568921</v>
      </c>
      <c r="X175" s="31">
        <v>14.859683551270418</v>
      </c>
      <c r="Y175" s="31">
        <v>12.630725307314835</v>
      </c>
      <c r="Z175" s="31">
        <v>11.887746841016334</v>
      </c>
      <c r="AA175" s="31">
        <v>11.887746841016334</v>
      </c>
      <c r="AB175" s="31">
        <v>8.915798708232213</v>
      </c>
      <c r="AC175" s="31">
        <v>8.1728202419337102</v>
      </c>
      <c r="AD175" s="31">
        <v>7.4298303531051708</v>
      </c>
      <c r="AE175" s="31">
        <v>5.2008835316796276</v>
      </c>
      <c r="AF175" s="31">
        <v>4.4579050653811256</v>
      </c>
      <c r="AG175" s="31">
        <v>2.9719252877240456</v>
      </c>
      <c r="AH175" s="31">
        <v>1.4859683551270417</v>
      </c>
      <c r="AI175" s="31">
        <v>0</v>
      </c>
      <c r="AJ175" s="31">
        <v>0</v>
      </c>
      <c r="AK175" s="31">
        <v>0</v>
      </c>
      <c r="AL175" s="31">
        <v>0</v>
      </c>
      <c r="AM175" s="31">
        <v>0</v>
      </c>
      <c r="AN175" s="31">
        <v>0</v>
      </c>
    </row>
    <row r="176" spans="1:40" x14ac:dyDescent="0.35">
      <c r="A176" s="1" t="s">
        <v>164</v>
      </c>
      <c r="B176" s="1" t="s">
        <v>163</v>
      </c>
      <c r="C176" s="1" t="s">
        <v>122</v>
      </c>
      <c r="D176" s="1" t="s">
        <v>121</v>
      </c>
      <c r="E176" s="1" t="s">
        <v>112</v>
      </c>
      <c r="F176" s="2">
        <v>276.46263569683873</v>
      </c>
      <c r="G176" s="2">
        <v>184.30842760540253</v>
      </c>
      <c r="H176" s="2">
        <v>0</v>
      </c>
      <c r="I176" s="2">
        <v>0</v>
      </c>
      <c r="J176" s="2">
        <v>0</v>
      </c>
      <c r="K176" s="2">
        <v>0</v>
      </c>
      <c r="L176" s="2">
        <v>0</v>
      </c>
      <c r="M176" s="2">
        <v>0</v>
      </c>
      <c r="N176" s="2">
        <v>512.71388781795008</v>
      </c>
      <c r="O176" s="2">
        <v>341.80926235281004</v>
      </c>
      <c r="P176" s="2">
        <v>0</v>
      </c>
      <c r="Q176" s="2">
        <v>0</v>
      </c>
      <c r="R176" s="2">
        <v>0</v>
      </c>
      <c r="S176" s="2">
        <v>0</v>
      </c>
      <c r="T176" s="2">
        <v>0</v>
      </c>
      <c r="U176" s="2">
        <v>0</v>
      </c>
      <c r="V176" s="2">
        <v>536.82574074200113</v>
      </c>
      <c r="W176" s="2">
        <v>357.88383477635409</v>
      </c>
      <c r="X176" s="2">
        <v>0</v>
      </c>
      <c r="Y176" s="2">
        <v>0</v>
      </c>
      <c r="Z176" s="2">
        <v>0</v>
      </c>
      <c r="AA176" s="2">
        <v>0</v>
      </c>
      <c r="AB176" s="2">
        <v>0</v>
      </c>
      <c r="AC176" s="2">
        <v>0</v>
      </c>
      <c r="AD176" s="2">
        <v>546.03617219002433</v>
      </c>
      <c r="AE176" s="2">
        <v>364.02411860085959</v>
      </c>
      <c r="AF176" s="2">
        <v>0</v>
      </c>
      <c r="AG176" s="2">
        <v>0</v>
      </c>
      <c r="AH176" s="2">
        <v>0</v>
      </c>
      <c r="AI176" s="2">
        <v>0</v>
      </c>
      <c r="AJ176" s="2">
        <v>0</v>
      </c>
      <c r="AK176" s="2">
        <v>0</v>
      </c>
      <c r="AL176" s="2">
        <v>547.4589282639231</v>
      </c>
      <c r="AM176" s="2">
        <v>364.97261122759539</v>
      </c>
      <c r="AN176" s="2">
        <v>0</v>
      </c>
    </row>
    <row r="177" spans="1:40" x14ac:dyDescent="0.35">
      <c r="A177" s="30" t="s">
        <v>164</v>
      </c>
      <c r="B177" s="30" t="s">
        <v>163</v>
      </c>
      <c r="C177" s="30" t="s">
        <v>124</v>
      </c>
      <c r="D177" s="30" t="s">
        <v>123</v>
      </c>
      <c r="E177" s="30" t="s">
        <v>112</v>
      </c>
      <c r="F177" s="31">
        <v>0</v>
      </c>
      <c r="G177" s="31">
        <v>311.53220855093167</v>
      </c>
      <c r="H177" s="31">
        <v>0</v>
      </c>
      <c r="I177" s="31">
        <v>0</v>
      </c>
      <c r="J177" s="31">
        <v>0</v>
      </c>
      <c r="K177" s="31">
        <v>0</v>
      </c>
      <c r="L177" s="31">
        <v>0</v>
      </c>
      <c r="M177" s="31">
        <v>0</v>
      </c>
      <c r="N177" s="31">
        <v>0</v>
      </c>
      <c r="O177" s="31">
        <v>0</v>
      </c>
      <c r="P177" s="31">
        <v>0</v>
      </c>
      <c r="Q177" s="31">
        <v>0</v>
      </c>
      <c r="R177" s="31">
        <v>0</v>
      </c>
      <c r="S177" s="31">
        <v>0</v>
      </c>
      <c r="T177" s="31">
        <v>0</v>
      </c>
      <c r="U177" s="31">
        <v>0</v>
      </c>
      <c r="V177" s="31">
        <v>0</v>
      </c>
      <c r="W177" s="31">
        <v>0</v>
      </c>
      <c r="X177" s="31">
        <v>0</v>
      </c>
      <c r="Y177" s="31">
        <v>0</v>
      </c>
      <c r="Z177" s="31">
        <v>0</v>
      </c>
      <c r="AA177" s="31">
        <v>0</v>
      </c>
      <c r="AB177" s="31">
        <v>0</v>
      </c>
      <c r="AC177" s="31">
        <v>0</v>
      </c>
      <c r="AD177" s="31">
        <v>0</v>
      </c>
      <c r="AE177" s="31">
        <v>0</v>
      </c>
      <c r="AF177" s="31">
        <v>0</v>
      </c>
      <c r="AG177" s="31">
        <v>0</v>
      </c>
      <c r="AH177" s="31">
        <v>0</v>
      </c>
      <c r="AI177" s="31">
        <v>0</v>
      </c>
      <c r="AJ177" s="31">
        <v>0</v>
      </c>
      <c r="AK177" s="31">
        <v>0</v>
      </c>
      <c r="AL177" s="31">
        <v>0</v>
      </c>
      <c r="AM177" s="31">
        <v>0</v>
      </c>
      <c r="AN177" s="31">
        <v>0</v>
      </c>
    </row>
    <row r="178" spans="1:40" x14ac:dyDescent="0.35">
      <c r="A178" s="1" t="s">
        <v>164</v>
      </c>
      <c r="B178" s="1" t="s">
        <v>163</v>
      </c>
      <c r="C178" s="1" t="s">
        <v>126</v>
      </c>
      <c r="D178" s="1" t="s">
        <v>125</v>
      </c>
      <c r="E178" s="1" t="s">
        <v>127</v>
      </c>
      <c r="F178" s="2">
        <v>82.315268462693936</v>
      </c>
      <c r="G178" s="2">
        <v>82.315268462693936</v>
      </c>
      <c r="H178" s="2">
        <v>82.315268462693936</v>
      </c>
      <c r="I178" s="2">
        <v>82.315268462693936</v>
      </c>
      <c r="J178" s="2">
        <v>82.315268462693936</v>
      </c>
      <c r="K178" s="2">
        <v>82.315268462693936</v>
      </c>
      <c r="L178" s="2">
        <v>82.315268462693936</v>
      </c>
      <c r="M178" s="2">
        <v>45.160884244650966</v>
      </c>
      <c r="N178" s="2">
        <v>45.160884244650966</v>
      </c>
      <c r="O178" s="2">
        <v>45.160884244650966</v>
      </c>
      <c r="P178" s="2">
        <v>45.160884244650966</v>
      </c>
      <c r="Q178" s="2">
        <v>45.160884244650966</v>
      </c>
      <c r="R178" s="2">
        <v>45.160884244650966</v>
      </c>
      <c r="S178" s="2">
        <v>45.160884244650966</v>
      </c>
      <c r="T178" s="2">
        <v>45.160884244650966</v>
      </c>
      <c r="U178" s="2">
        <v>45.160884244650966</v>
      </c>
      <c r="V178" s="2">
        <v>45.160884244650966</v>
      </c>
      <c r="W178" s="2">
        <v>45.160884244650966</v>
      </c>
      <c r="X178" s="2">
        <v>45.160884244650966</v>
      </c>
      <c r="Y178" s="2">
        <v>45.160884244650966</v>
      </c>
      <c r="Z178" s="2">
        <v>45.160884244650966</v>
      </c>
      <c r="AA178" s="2">
        <v>45.160884244650966</v>
      </c>
      <c r="AB178" s="2">
        <v>45.160884244650966</v>
      </c>
      <c r="AC178" s="2">
        <v>45.160884244650966</v>
      </c>
      <c r="AD178" s="2">
        <v>45.160884244650966</v>
      </c>
      <c r="AE178" s="2">
        <v>45.160884244650966</v>
      </c>
      <c r="AF178" s="2">
        <v>45.160884244650966</v>
      </c>
      <c r="AG178" s="2">
        <v>45.160884244650966</v>
      </c>
      <c r="AH178" s="2">
        <v>45.160884244650966</v>
      </c>
      <c r="AI178" s="2">
        <v>45.160884244650966</v>
      </c>
      <c r="AJ178" s="2">
        <v>45.160884244650966</v>
      </c>
      <c r="AK178" s="2">
        <v>45.160884244650966</v>
      </c>
      <c r="AL178" s="2">
        <v>45.160884244650966</v>
      </c>
      <c r="AM178" s="2">
        <v>45.160884244650966</v>
      </c>
      <c r="AN178" s="2">
        <v>45.160884244650966</v>
      </c>
    </row>
    <row r="179" spans="1:40" x14ac:dyDescent="0.35">
      <c r="A179" s="30" t="s">
        <v>164</v>
      </c>
      <c r="B179" s="30" t="s">
        <v>163</v>
      </c>
      <c r="C179" s="30" t="s">
        <v>129</v>
      </c>
      <c r="D179" s="30" t="s">
        <v>128</v>
      </c>
      <c r="E179" s="30" t="s">
        <v>127</v>
      </c>
      <c r="F179" s="31">
        <v>0</v>
      </c>
      <c r="G179" s="31">
        <v>234.82291283285474</v>
      </c>
      <c r="H179" s="31">
        <v>137.07397478618688</v>
      </c>
      <c r="I179" s="31">
        <v>117.22064071612512</v>
      </c>
      <c r="J179" s="31">
        <v>197.05546694458135</v>
      </c>
      <c r="K179" s="31">
        <v>199.85668754680606</v>
      </c>
      <c r="L179" s="31">
        <v>203.21815446260143</v>
      </c>
      <c r="M179" s="31">
        <v>17.927820352600332</v>
      </c>
      <c r="N179" s="31">
        <v>16.807333208273342</v>
      </c>
      <c r="O179" s="31">
        <v>16.247088265406241</v>
      </c>
      <c r="P179" s="31">
        <v>14.566354807508549</v>
      </c>
      <c r="Q179" s="31">
        <v>13.445864921774348</v>
      </c>
      <c r="R179" s="31">
        <v>12.045255306013805</v>
      </c>
      <c r="S179" s="31">
        <v>10.644642948846059</v>
      </c>
      <c r="T179" s="31">
        <v>9.2440333330855182</v>
      </c>
      <c r="U179" s="31">
        <v>7.2831774037542738</v>
      </c>
      <c r="V179" s="31">
        <v>6.722932460887173</v>
      </c>
      <c r="W179" s="31">
        <v>5.8825664172901284</v>
      </c>
      <c r="X179" s="31">
        <v>5.6024439458565789</v>
      </c>
      <c r="Y179" s="31">
        <v>4.7620765315559295</v>
      </c>
      <c r="Z179" s="31">
        <v>4.4819554308259839</v>
      </c>
      <c r="AA179" s="31">
        <v>4.4819554308259839</v>
      </c>
      <c r="AB179" s="31">
        <v>3.3614655450917841</v>
      </c>
      <c r="AC179" s="31">
        <v>3.0813444443618385</v>
      </c>
      <c r="AD179" s="31">
        <v>2.8012206022246851</v>
      </c>
      <c r="AE179" s="31">
        <v>1.96085455862764</v>
      </c>
      <c r="AF179" s="31">
        <v>1.6807334578976947</v>
      </c>
      <c r="AG179" s="31">
        <v>1.1204871443269901</v>
      </c>
      <c r="AH179" s="31">
        <v>0.56024494286709969</v>
      </c>
      <c r="AI179" s="31">
        <v>0</v>
      </c>
      <c r="AJ179" s="31">
        <v>0</v>
      </c>
      <c r="AK179" s="31">
        <v>0</v>
      </c>
      <c r="AL179" s="31">
        <v>0</v>
      </c>
      <c r="AM179" s="31">
        <v>0</v>
      </c>
      <c r="AN179" s="31">
        <v>0</v>
      </c>
    </row>
    <row r="180" spans="1:40" x14ac:dyDescent="0.35">
      <c r="A180" s="1" t="s">
        <v>164</v>
      </c>
      <c r="B180" s="1" t="s">
        <v>163</v>
      </c>
      <c r="C180" s="1" t="s">
        <v>131</v>
      </c>
      <c r="D180" s="1" t="s">
        <v>130</v>
      </c>
      <c r="E180" s="1" t="s">
        <v>127</v>
      </c>
      <c r="F180" s="2">
        <v>88.730030571931792</v>
      </c>
      <c r="G180" s="2">
        <v>0</v>
      </c>
      <c r="H180" s="2">
        <v>0</v>
      </c>
      <c r="I180" s="2">
        <v>0</v>
      </c>
      <c r="J180" s="2">
        <v>0</v>
      </c>
      <c r="K180" s="2">
        <v>0</v>
      </c>
      <c r="L180" s="2">
        <v>0</v>
      </c>
      <c r="M180" s="2">
        <v>0</v>
      </c>
      <c r="N180" s="2">
        <v>0</v>
      </c>
      <c r="O180" s="2">
        <v>0</v>
      </c>
      <c r="P180" s="2">
        <v>0</v>
      </c>
      <c r="Q180" s="2">
        <v>0</v>
      </c>
      <c r="R180" s="2">
        <v>0</v>
      </c>
      <c r="S180" s="2">
        <v>0</v>
      </c>
      <c r="T180" s="2">
        <v>0</v>
      </c>
      <c r="U180" s="2">
        <v>0</v>
      </c>
      <c r="V180" s="2">
        <v>0</v>
      </c>
      <c r="W180" s="2">
        <v>0</v>
      </c>
      <c r="X180" s="2">
        <v>0</v>
      </c>
      <c r="Y180" s="2">
        <v>0</v>
      </c>
      <c r="Z180" s="2">
        <v>0</v>
      </c>
      <c r="AA180" s="2">
        <v>0</v>
      </c>
      <c r="AB180" s="2">
        <v>0</v>
      </c>
      <c r="AC180" s="2">
        <v>0</v>
      </c>
      <c r="AD180" s="2">
        <v>0</v>
      </c>
      <c r="AE180" s="2">
        <v>0</v>
      </c>
      <c r="AF180" s="2">
        <v>0</v>
      </c>
      <c r="AG180" s="2">
        <v>0</v>
      </c>
      <c r="AH180" s="2">
        <v>0</v>
      </c>
      <c r="AI180" s="2">
        <v>0</v>
      </c>
      <c r="AJ180" s="2">
        <v>0</v>
      </c>
      <c r="AK180" s="2">
        <v>0</v>
      </c>
      <c r="AL180" s="2">
        <v>0</v>
      </c>
      <c r="AM180" s="2">
        <v>0</v>
      </c>
      <c r="AN180" s="2">
        <v>0</v>
      </c>
    </row>
    <row r="181" spans="1:40" x14ac:dyDescent="0.35">
      <c r="A181" s="30" t="s">
        <v>164</v>
      </c>
      <c r="B181" s="30" t="s">
        <v>163</v>
      </c>
      <c r="C181" s="30" t="s">
        <v>133</v>
      </c>
      <c r="D181" s="30" t="s">
        <v>132</v>
      </c>
      <c r="E181" s="30" t="s">
        <v>127</v>
      </c>
      <c r="F181" s="31">
        <v>0</v>
      </c>
      <c r="G181" s="31">
        <v>0</v>
      </c>
      <c r="H181" s="31">
        <v>0</v>
      </c>
      <c r="I181" s="31">
        <v>0</v>
      </c>
      <c r="J181" s="31">
        <v>0</v>
      </c>
      <c r="K181" s="31">
        <v>0</v>
      </c>
      <c r="L181" s="31">
        <v>0</v>
      </c>
      <c r="M181" s="31">
        <v>0</v>
      </c>
      <c r="N181" s="31">
        <v>0</v>
      </c>
      <c r="O181" s="31">
        <v>0</v>
      </c>
      <c r="P181" s="31">
        <v>0</v>
      </c>
      <c r="Q181" s="31">
        <v>0</v>
      </c>
      <c r="R181" s="31">
        <v>0</v>
      </c>
      <c r="S181" s="31">
        <v>0</v>
      </c>
      <c r="T181" s="31">
        <v>0</v>
      </c>
      <c r="U181" s="31">
        <v>0</v>
      </c>
      <c r="V181" s="31">
        <v>0</v>
      </c>
      <c r="W181" s="31">
        <v>0</v>
      </c>
      <c r="X181" s="31">
        <v>0</v>
      </c>
      <c r="Y181" s="31">
        <v>0</v>
      </c>
      <c r="Z181" s="31">
        <v>0</v>
      </c>
      <c r="AA181" s="31">
        <v>0</v>
      </c>
      <c r="AB181" s="31">
        <v>0</v>
      </c>
      <c r="AC181" s="31">
        <v>0</v>
      </c>
      <c r="AD181" s="31">
        <v>0</v>
      </c>
      <c r="AE181" s="31">
        <v>0</v>
      </c>
      <c r="AF181" s="31">
        <v>0</v>
      </c>
      <c r="AG181" s="31">
        <v>0</v>
      </c>
      <c r="AH181" s="31">
        <v>0</v>
      </c>
      <c r="AI181" s="31">
        <v>0</v>
      </c>
      <c r="AJ181" s="31">
        <v>0</v>
      </c>
      <c r="AK181" s="31">
        <v>0</v>
      </c>
      <c r="AL181" s="31">
        <v>0</v>
      </c>
      <c r="AM181" s="31">
        <v>0</v>
      </c>
      <c r="AN181" s="31">
        <v>0</v>
      </c>
    </row>
    <row r="182" spans="1:40" x14ac:dyDescent="0.35">
      <c r="A182" s="1" t="s">
        <v>164</v>
      </c>
      <c r="B182" s="1" t="s">
        <v>163</v>
      </c>
      <c r="C182" s="1" t="s">
        <v>279</v>
      </c>
      <c r="D182" s="1" t="s">
        <v>278</v>
      </c>
      <c r="E182" s="1" t="s">
        <v>127</v>
      </c>
      <c r="F182" s="2">
        <v>0</v>
      </c>
      <c r="G182" s="2">
        <v>0</v>
      </c>
      <c r="H182" s="2">
        <v>0</v>
      </c>
      <c r="I182" s="2">
        <v>0</v>
      </c>
      <c r="J182" s="2">
        <v>0</v>
      </c>
      <c r="K182" s="2">
        <v>0</v>
      </c>
      <c r="L182" s="2">
        <v>0</v>
      </c>
      <c r="M182" s="2">
        <v>0</v>
      </c>
      <c r="N182" s="2">
        <v>0</v>
      </c>
      <c r="O182" s="2">
        <v>0</v>
      </c>
      <c r="P182" s="2">
        <v>0</v>
      </c>
      <c r="Q182" s="2">
        <v>0</v>
      </c>
      <c r="R182" s="2">
        <v>0</v>
      </c>
      <c r="S182" s="2">
        <v>0</v>
      </c>
      <c r="T182" s="2">
        <v>0</v>
      </c>
      <c r="U182" s="2">
        <v>0</v>
      </c>
      <c r="V182" s="2">
        <v>0</v>
      </c>
      <c r="W182" s="2">
        <v>0</v>
      </c>
      <c r="X182" s="2">
        <v>0</v>
      </c>
      <c r="Y182" s="2">
        <v>0</v>
      </c>
      <c r="Z182" s="2">
        <v>0</v>
      </c>
      <c r="AA182" s="2">
        <v>0</v>
      </c>
      <c r="AB182" s="2">
        <v>0</v>
      </c>
      <c r="AC182" s="2">
        <v>0</v>
      </c>
      <c r="AD182" s="2">
        <v>0</v>
      </c>
      <c r="AE182" s="2">
        <v>0</v>
      </c>
      <c r="AF182" s="2">
        <v>0</v>
      </c>
      <c r="AG182" s="2">
        <v>0</v>
      </c>
      <c r="AH182" s="2">
        <v>0</v>
      </c>
      <c r="AI182" s="2">
        <v>0</v>
      </c>
      <c r="AJ182" s="2">
        <v>0</v>
      </c>
      <c r="AK182" s="2">
        <v>0</v>
      </c>
      <c r="AL182" s="2">
        <v>0</v>
      </c>
      <c r="AM182" s="2">
        <v>0</v>
      </c>
      <c r="AN182" s="2">
        <v>0</v>
      </c>
    </row>
    <row r="183" spans="1:40" x14ac:dyDescent="0.35">
      <c r="A183" s="1" t="s">
        <v>164</v>
      </c>
      <c r="B183" s="1" t="s">
        <v>163</v>
      </c>
      <c r="C183" s="1" t="s">
        <v>135</v>
      </c>
      <c r="D183" s="1" t="s">
        <v>134</v>
      </c>
      <c r="E183" s="1" t="s">
        <v>136</v>
      </c>
      <c r="F183" s="2">
        <v>1275.9710637826913</v>
      </c>
      <c r="G183" s="2">
        <v>1275.9710637826913</v>
      </c>
      <c r="H183" s="2">
        <v>1275.9710637826913</v>
      </c>
      <c r="I183" s="2">
        <v>1275.9710637826913</v>
      </c>
      <c r="J183" s="2">
        <v>1275.9710637826913</v>
      </c>
      <c r="K183" s="2">
        <v>1275.9710637826913</v>
      </c>
      <c r="L183" s="2">
        <v>1275.9710637826913</v>
      </c>
      <c r="M183" s="2">
        <v>0</v>
      </c>
      <c r="N183" s="2">
        <v>0</v>
      </c>
      <c r="O183" s="2">
        <v>0</v>
      </c>
      <c r="P183" s="2">
        <v>0</v>
      </c>
      <c r="Q183" s="2">
        <v>0</v>
      </c>
      <c r="R183" s="2">
        <v>0</v>
      </c>
      <c r="S183" s="2">
        <v>0</v>
      </c>
      <c r="T183" s="2">
        <v>0</v>
      </c>
      <c r="U183" s="2">
        <v>0</v>
      </c>
      <c r="V183" s="2">
        <v>0</v>
      </c>
      <c r="W183" s="2">
        <v>0</v>
      </c>
      <c r="X183" s="2">
        <v>0</v>
      </c>
      <c r="Y183" s="2">
        <v>0</v>
      </c>
      <c r="Z183" s="2">
        <v>0</v>
      </c>
      <c r="AA183" s="2">
        <v>0</v>
      </c>
      <c r="AB183" s="2">
        <v>0</v>
      </c>
      <c r="AC183" s="2">
        <v>0</v>
      </c>
      <c r="AD183" s="2">
        <v>0</v>
      </c>
      <c r="AE183" s="2">
        <v>0</v>
      </c>
      <c r="AF183" s="2">
        <v>0</v>
      </c>
      <c r="AG183" s="2">
        <v>0</v>
      </c>
      <c r="AH183" s="2">
        <v>0</v>
      </c>
      <c r="AI183" s="2">
        <v>0</v>
      </c>
      <c r="AJ183" s="2">
        <v>0</v>
      </c>
      <c r="AK183" s="2">
        <v>0</v>
      </c>
      <c r="AL183" s="2">
        <v>0</v>
      </c>
      <c r="AM183" s="2">
        <v>0</v>
      </c>
      <c r="AN183" s="2">
        <v>0</v>
      </c>
    </row>
    <row r="184" spans="1:40" x14ac:dyDescent="0.35">
      <c r="A184" s="30" t="s">
        <v>164</v>
      </c>
      <c r="B184" s="30" t="s">
        <v>163</v>
      </c>
      <c r="C184" s="30" t="s">
        <v>138</v>
      </c>
      <c r="D184" s="30" t="s">
        <v>137</v>
      </c>
      <c r="E184" s="30" t="s">
        <v>136</v>
      </c>
      <c r="F184" s="31">
        <v>0</v>
      </c>
      <c r="G184" s="31">
        <v>630.9864228448298</v>
      </c>
      <c r="H184" s="31">
        <v>630.9864228448298</v>
      </c>
      <c r="I184" s="31">
        <v>630.9864228448298</v>
      </c>
      <c r="J184" s="31">
        <v>0</v>
      </c>
      <c r="K184" s="31">
        <v>0</v>
      </c>
      <c r="L184" s="31">
        <v>0</v>
      </c>
      <c r="M184" s="31">
        <v>0</v>
      </c>
      <c r="N184" s="31">
        <v>0</v>
      </c>
      <c r="O184" s="31">
        <v>0</v>
      </c>
      <c r="P184" s="31">
        <v>0</v>
      </c>
      <c r="Q184" s="31">
        <v>0</v>
      </c>
      <c r="R184" s="31">
        <v>0</v>
      </c>
      <c r="S184" s="31">
        <v>0</v>
      </c>
      <c r="T184" s="31">
        <v>0</v>
      </c>
      <c r="U184" s="31">
        <v>0</v>
      </c>
      <c r="V184" s="31">
        <v>0</v>
      </c>
      <c r="W184" s="31">
        <v>0</v>
      </c>
      <c r="X184" s="31">
        <v>0</v>
      </c>
      <c r="Y184" s="31">
        <v>0</v>
      </c>
      <c r="Z184" s="31">
        <v>0</v>
      </c>
      <c r="AA184" s="31">
        <v>0</v>
      </c>
      <c r="AB184" s="31">
        <v>0</v>
      </c>
      <c r="AC184" s="31">
        <v>0</v>
      </c>
      <c r="AD184" s="31">
        <v>0</v>
      </c>
      <c r="AE184" s="31">
        <v>0</v>
      </c>
      <c r="AF184" s="31">
        <v>0</v>
      </c>
      <c r="AG184" s="31">
        <v>0</v>
      </c>
      <c r="AH184" s="31">
        <v>0</v>
      </c>
      <c r="AI184" s="31">
        <v>0</v>
      </c>
      <c r="AJ184" s="31">
        <v>0</v>
      </c>
      <c r="AK184" s="31">
        <v>0</v>
      </c>
      <c r="AL184" s="31">
        <v>0</v>
      </c>
      <c r="AM184" s="31">
        <v>0</v>
      </c>
      <c r="AN184" s="31">
        <v>0</v>
      </c>
    </row>
    <row r="185" spans="1:40" x14ac:dyDescent="0.35">
      <c r="A185" s="1" t="s">
        <v>164</v>
      </c>
      <c r="B185" s="1" t="s">
        <v>163</v>
      </c>
      <c r="C185" s="1" t="s">
        <v>140</v>
      </c>
      <c r="D185" s="1" t="s">
        <v>139</v>
      </c>
      <c r="E185" s="1" t="s">
        <v>136</v>
      </c>
      <c r="F185" s="2">
        <v>0</v>
      </c>
      <c r="G185" s="2">
        <v>2702.7348248132225</v>
      </c>
      <c r="H185" s="2">
        <v>2702.7348248132225</v>
      </c>
      <c r="I185" s="2">
        <v>2702.7348248132225</v>
      </c>
      <c r="J185" s="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0</v>
      </c>
      <c r="X185" s="2">
        <v>0</v>
      </c>
      <c r="Y185" s="2">
        <v>0</v>
      </c>
      <c r="Z185" s="2">
        <v>0</v>
      </c>
      <c r="AA185" s="2">
        <v>0</v>
      </c>
      <c r="AB185" s="2">
        <v>0</v>
      </c>
      <c r="AC185" s="2">
        <v>0</v>
      </c>
      <c r="AD185" s="2">
        <v>0</v>
      </c>
      <c r="AE185" s="2">
        <v>0</v>
      </c>
      <c r="AF185" s="2">
        <v>0</v>
      </c>
      <c r="AG185" s="2">
        <v>0</v>
      </c>
      <c r="AH185" s="2">
        <v>0</v>
      </c>
      <c r="AI185" s="2">
        <v>0</v>
      </c>
      <c r="AJ185" s="2">
        <v>0</v>
      </c>
      <c r="AK185" s="2">
        <v>0</v>
      </c>
      <c r="AL185" s="2">
        <v>0</v>
      </c>
      <c r="AM185" s="2">
        <v>0</v>
      </c>
      <c r="AN185" s="2">
        <v>0</v>
      </c>
    </row>
    <row r="186" spans="1:40" x14ac:dyDescent="0.35">
      <c r="A186" s="30" t="s">
        <v>164</v>
      </c>
      <c r="B186" s="30" t="s">
        <v>163</v>
      </c>
      <c r="C186" s="30" t="s">
        <v>142</v>
      </c>
      <c r="D186" s="30" t="s">
        <v>141</v>
      </c>
      <c r="E186" s="30" t="s">
        <v>136</v>
      </c>
      <c r="F186" s="31">
        <v>510.73101656112539</v>
      </c>
      <c r="G186" s="31">
        <v>4442.511302400394</v>
      </c>
      <c r="H186" s="31">
        <v>4442.511302400394</v>
      </c>
      <c r="I186" s="31">
        <v>4442.511302400394</v>
      </c>
      <c r="J186" s="31">
        <v>0</v>
      </c>
      <c r="K186" s="31">
        <v>0</v>
      </c>
      <c r="L186" s="31">
        <v>0</v>
      </c>
      <c r="M186" s="31">
        <v>0</v>
      </c>
      <c r="N186" s="31">
        <v>0</v>
      </c>
      <c r="O186" s="31">
        <v>0</v>
      </c>
      <c r="P186" s="31">
        <v>0</v>
      </c>
      <c r="Q186" s="31">
        <v>0</v>
      </c>
      <c r="R186" s="31">
        <v>0</v>
      </c>
      <c r="S186" s="31">
        <v>0</v>
      </c>
      <c r="T186" s="31">
        <v>0</v>
      </c>
      <c r="U186" s="31">
        <v>0</v>
      </c>
      <c r="V186" s="31">
        <v>0</v>
      </c>
      <c r="W186" s="31">
        <v>0</v>
      </c>
      <c r="X186" s="31">
        <v>0</v>
      </c>
      <c r="Y186" s="31">
        <v>0</v>
      </c>
      <c r="Z186" s="31">
        <v>0</v>
      </c>
      <c r="AA186" s="31">
        <v>0</v>
      </c>
      <c r="AB186" s="31">
        <v>0</v>
      </c>
      <c r="AC186" s="31">
        <v>0</v>
      </c>
      <c r="AD186" s="31">
        <v>0</v>
      </c>
      <c r="AE186" s="31">
        <v>0</v>
      </c>
      <c r="AF186" s="31">
        <v>0</v>
      </c>
      <c r="AG186" s="31">
        <v>0</v>
      </c>
      <c r="AH186" s="31">
        <v>0</v>
      </c>
      <c r="AI186" s="31">
        <v>0</v>
      </c>
      <c r="AJ186" s="31">
        <v>0</v>
      </c>
      <c r="AK186" s="31">
        <v>0</v>
      </c>
      <c r="AL186" s="31">
        <v>0</v>
      </c>
      <c r="AM186" s="31">
        <v>0</v>
      </c>
      <c r="AN186" s="31">
        <v>0</v>
      </c>
    </row>
    <row r="187" spans="1:40" x14ac:dyDescent="0.35">
      <c r="A187" s="1" t="s">
        <v>164</v>
      </c>
      <c r="B187" s="1" t="s">
        <v>163</v>
      </c>
      <c r="C187" s="1" t="s">
        <v>144</v>
      </c>
      <c r="D187" s="1" t="s">
        <v>143</v>
      </c>
      <c r="E187" s="1" t="s">
        <v>136</v>
      </c>
      <c r="F187" s="2">
        <v>0</v>
      </c>
      <c r="G187" s="2">
        <v>3560.7242940243063</v>
      </c>
      <c r="H187" s="2">
        <v>3641.9014279045073</v>
      </c>
      <c r="I187" s="2">
        <v>3723.0785617847077</v>
      </c>
      <c r="J187" s="2">
        <v>3800.5658186741994</v>
      </c>
      <c r="K187" s="2">
        <v>3881.7429639769302</v>
      </c>
      <c r="L187" s="2">
        <v>3944.4707471711718</v>
      </c>
      <c r="M187" s="2">
        <v>214.01244282757276</v>
      </c>
      <c r="N187" s="2">
        <v>202.94283470050263</v>
      </c>
      <c r="O187" s="2">
        <v>191.87322657343248</v>
      </c>
      <c r="P187" s="2">
        <v>173.42387588747221</v>
      </c>
      <c r="Q187" s="2">
        <v>162.35426776040211</v>
      </c>
      <c r="R187" s="2">
        <v>143.90492849697191</v>
      </c>
      <c r="S187" s="2">
        <v>129.14544337919168</v>
      </c>
      <c r="T187" s="2">
        <v>110.69609269323142</v>
      </c>
      <c r="U187" s="2">
        <v>88.556876439091155</v>
      </c>
      <c r="V187" s="2">
        <v>77.487256889490993</v>
      </c>
      <c r="W187" s="2">
        <v>70.107514330600878</v>
      </c>
      <c r="X187" s="2">
        <v>66.417648762420839</v>
      </c>
      <c r="Y187" s="2">
        <v>62.727783194240807</v>
      </c>
      <c r="Z187" s="2">
        <v>55.348040635350699</v>
      </c>
      <c r="AA187" s="2">
        <v>47.968309498990628</v>
      </c>
      <c r="AB187" s="2">
        <v>44.278432508280567</v>
      </c>
      <c r="AC187" s="2">
        <v>36.898701371920495</v>
      </c>
      <c r="AD187" s="2">
        <v>29.518958813030384</v>
      </c>
      <c r="AE187" s="2">
        <v>22.13921625414028</v>
      </c>
      <c r="AF187" s="2">
        <v>22.139216254140283</v>
      </c>
      <c r="AG187" s="2">
        <v>14.759473695250175</v>
      </c>
      <c r="AH187" s="2">
        <v>7.3797425588901051</v>
      </c>
      <c r="AI187" s="2">
        <v>0</v>
      </c>
      <c r="AJ187" s="2">
        <v>0</v>
      </c>
      <c r="AK187" s="2">
        <v>0</v>
      </c>
      <c r="AL187" s="2">
        <v>0</v>
      </c>
      <c r="AM187" s="2">
        <v>0</v>
      </c>
      <c r="AN187" s="2">
        <v>0</v>
      </c>
    </row>
    <row r="188" spans="1:40" x14ac:dyDescent="0.35">
      <c r="A188" s="30" t="s">
        <v>164</v>
      </c>
      <c r="B188" s="30" t="s">
        <v>163</v>
      </c>
      <c r="C188" s="30" t="s">
        <v>146</v>
      </c>
      <c r="D188" s="30" t="s">
        <v>145</v>
      </c>
      <c r="E188" s="30" t="s">
        <v>136</v>
      </c>
      <c r="F188" s="31">
        <v>0</v>
      </c>
      <c r="G188" s="31">
        <v>1142.4896100515198</v>
      </c>
      <c r="H188" s="31">
        <v>1168.5360055078065</v>
      </c>
      <c r="I188" s="31">
        <v>1194.5824009640928</v>
      </c>
      <c r="J188" s="31">
        <v>1219.4448740270375</v>
      </c>
      <c r="K188" s="31">
        <v>1245.4912580607941</v>
      </c>
      <c r="L188" s="31">
        <v>1265.6180187053121</v>
      </c>
      <c r="M188" s="31">
        <v>68.667772954536176</v>
      </c>
      <c r="N188" s="31">
        <v>65.115982929451178</v>
      </c>
      <c r="O188" s="31">
        <v>61.564204326896196</v>
      </c>
      <c r="P188" s="31">
        <v>55.64456951512792</v>
      </c>
      <c r="Q188" s="31">
        <v>52.092790912572951</v>
      </c>
      <c r="R188" s="31">
        <v>46.173156100804668</v>
      </c>
      <c r="S188" s="31">
        <v>41.437443682378017</v>
      </c>
      <c r="T188" s="31">
        <v>35.517808870609727</v>
      </c>
      <c r="U188" s="31">
        <v>28.414251665499798</v>
      </c>
      <c r="V188" s="31">
        <v>24.862461640414793</v>
      </c>
      <c r="W188" s="31">
        <v>22.494616853731511</v>
      </c>
      <c r="X188" s="31">
        <v>21.310694460389868</v>
      </c>
      <c r="Y188" s="31">
        <v>20.126760644518185</v>
      </c>
      <c r="Z188" s="31">
        <v>17.75890443530486</v>
      </c>
      <c r="AA188" s="31">
        <v>15.391048226091543</v>
      </c>
      <c r="AB188" s="31">
        <v>14.207125832749899</v>
      </c>
      <c r="AC188" s="31">
        <v>11.839269623536577</v>
      </c>
      <c r="AD188" s="31">
        <v>9.4714134143232531</v>
      </c>
      <c r="AE188" s="31">
        <v>7.1035572051099303</v>
      </c>
      <c r="AF188" s="31">
        <v>7.1035686276399685</v>
      </c>
      <c r="AG188" s="31">
        <v>4.7357009958966074</v>
      </c>
      <c r="AH188" s="31">
        <v>2.3678562092133224</v>
      </c>
      <c r="AI188" s="31">
        <v>0</v>
      </c>
      <c r="AJ188" s="31">
        <v>0</v>
      </c>
      <c r="AK188" s="31">
        <v>0</v>
      </c>
      <c r="AL188" s="31">
        <v>0</v>
      </c>
      <c r="AM188" s="31">
        <v>0</v>
      </c>
      <c r="AN188" s="31">
        <v>0</v>
      </c>
    </row>
    <row r="189" spans="1:40" x14ac:dyDescent="0.35">
      <c r="A189" s="1" t="s">
        <v>164</v>
      </c>
      <c r="B189" s="1" t="s">
        <v>163</v>
      </c>
      <c r="C189" s="1" t="s">
        <v>148</v>
      </c>
      <c r="D189" s="1" t="s">
        <v>147</v>
      </c>
      <c r="E189" s="1" t="s">
        <v>136</v>
      </c>
      <c r="F189" s="2">
        <v>0</v>
      </c>
      <c r="G189" s="2">
        <v>0</v>
      </c>
      <c r="H189" s="2">
        <v>0</v>
      </c>
      <c r="I189" s="2">
        <v>1301.656238044437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0</v>
      </c>
      <c r="X189" s="2">
        <v>0</v>
      </c>
      <c r="Y189" s="2">
        <v>0</v>
      </c>
      <c r="Z189" s="2">
        <v>0</v>
      </c>
      <c r="AA189" s="2">
        <v>0</v>
      </c>
      <c r="AB189" s="2">
        <v>0</v>
      </c>
      <c r="AC189" s="2">
        <v>0</v>
      </c>
      <c r="AD189" s="2">
        <v>0</v>
      </c>
      <c r="AE189" s="2">
        <v>0</v>
      </c>
      <c r="AF189" s="2">
        <v>0</v>
      </c>
      <c r="AG189" s="2">
        <v>0</v>
      </c>
      <c r="AH189" s="2">
        <v>0</v>
      </c>
      <c r="AI189" s="2">
        <v>0</v>
      </c>
      <c r="AJ189" s="2">
        <v>0</v>
      </c>
      <c r="AK189" s="2">
        <v>0</v>
      </c>
      <c r="AL189" s="2">
        <v>0</v>
      </c>
      <c r="AM189" s="2">
        <v>0</v>
      </c>
      <c r="AN189" s="2">
        <v>0</v>
      </c>
    </row>
    <row r="190" spans="1:40" x14ac:dyDescent="0.35">
      <c r="A190" s="30" t="s">
        <v>164</v>
      </c>
      <c r="B190" s="30" t="s">
        <v>163</v>
      </c>
      <c r="C190" s="30" t="s">
        <v>150</v>
      </c>
      <c r="D190" s="30" t="s">
        <v>149</v>
      </c>
      <c r="E190" s="30" t="s">
        <v>136</v>
      </c>
      <c r="F190" s="31">
        <v>214.40424964125802</v>
      </c>
      <c r="G190" s="31">
        <v>1650.6501021500358</v>
      </c>
      <c r="H190" s="31">
        <v>1663.5169256704146</v>
      </c>
      <c r="I190" s="31">
        <v>1676.3837491907927</v>
      </c>
      <c r="J190" s="31">
        <v>755.51781077807141</v>
      </c>
      <c r="K190" s="31">
        <v>768.38463429845012</v>
      </c>
      <c r="L190" s="31">
        <v>778.32717955910107</v>
      </c>
      <c r="M190" s="31">
        <v>33.921625893853076</v>
      </c>
      <c r="N190" s="31">
        <v>32.167058115594457</v>
      </c>
      <c r="O190" s="31">
        <v>30.41249170803944</v>
      </c>
      <c r="P190" s="31">
        <v>27.488213448312017</v>
      </c>
      <c r="Q190" s="31">
        <v>25.73364704075701</v>
      </c>
      <c r="R190" s="31">
        <v>22.809370151733191</v>
      </c>
      <c r="S190" s="31">
        <v>20.46994644738837</v>
      </c>
      <c r="T190" s="31">
        <v>17.54566818766094</v>
      </c>
      <c r="U190" s="31">
        <v>14.036535372550915</v>
      </c>
      <c r="V190" s="31">
        <v>12.281966223588695</v>
      </c>
      <c r="W190" s="31">
        <v>11.112255742119887</v>
      </c>
      <c r="X190" s="31">
        <v>10.527401186737285</v>
      </c>
      <c r="Y190" s="31">
        <v>9.9425452606510785</v>
      </c>
      <c r="Z190" s="31">
        <v>8.7728334084786681</v>
      </c>
      <c r="AA190" s="31">
        <v>7.6031229270098617</v>
      </c>
      <c r="AB190" s="31">
        <v>7.0182670009236556</v>
      </c>
      <c r="AC190" s="31">
        <v>5.8485565194548483</v>
      </c>
      <c r="AD190" s="31">
        <v>4.6788446672824371</v>
      </c>
      <c r="AE190" s="31">
        <v>3.5091328151100254</v>
      </c>
      <c r="AF190" s="31">
        <v>3.5091341858136302</v>
      </c>
      <c r="AG190" s="31">
        <v>2.3394209629376137</v>
      </c>
      <c r="AH190" s="31">
        <v>1.1697118521724117</v>
      </c>
      <c r="AI190" s="31">
        <v>0</v>
      </c>
      <c r="AJ190" s="31">
        <v>0</v>
      </c>
      <c r="AK190" s="31">
        <v>0</v>
      </c>
      <c r="AL190" s="31">
        <v>0</v>
      </c>
      <c r="AM190" s="31">
        <v>0</v>
      </c>
      <c r="AN190" s="31">
        <v>0</v>
      </c>
    </row>
    <row r="191" spans="1:40" x14ac:dyDescent="0.35">
      <c r="A191" s="1" t="s">
        <v>164</v>
      </c>
      <c r="B191" s="1" t="s">
        <v>163</v>
      </c>
      <c r="C191" s="1" t="s">
        <v>152</v>
      </c>
      <c r="D191" s="1" t="s">
        <v>151</v>
      </c>
      <c r="E191" s="1" t="s">
        <v>136</v>
      </c>
      <c r="F191" s="2">
        <v>8.1940661478037278</v>
      </c>
      <c r="G191" s="2">
        <v>0</v>
      </c>
      <c r="H191" s="2">
        <v>0</v>
      </c>
      <c r="I191" s="2">
        <v>0</v>
      </c>
      <c r="J191" s="2">
        <v>0</v>
      </c>
      <c r="K191" s="2">
        <v>0</v>
      </c>
      <c r="L191" s="2">
        <v>0</v>
      </c>
      <c r="M191" s="2">
        <v>0</v>
      </c>
      <c r="N191" s="2">
        <v>0</v>
      </c>
      <c r="O191" s="2">
        <v>0</v>
      </c>
      <c r="P191" s="2">
        <v>0</v>
      </c>
      <c r="Q191" s="2">
        <v>0</v>
      </c>
      <c r="R191" s="2">
        <v>0</v>
      </c>
      <c r="S191" s="2">
        <v>0</v>
      </c>
      <c r="T191" s="2">
        <v>0</v>
      </c>
      <c r="U191" s="2">
        <v>0</v>
      </c>
      <c r="V191" s="2">
        <v>0</v>
      </c>
      <c r="W191" s="2">
        <v>0</v>
      </c>
      <c r="X191" s="2">
        <v>0</v>
      </c>
      <c r="Y191" s="2">
        <v>0</v>
      </c>
      <c r="Z191" s="2">
        <v>0</v>
      </c>
      <c r="AA191" s="2">
        <v>0</v>
      </c>
      <c r="AB191" s="2">
        <v>0</v>
      </c>
      <c r="AC191" s="2">
        <v>0</v>
      </c>
      <c r="AD191" s="2">
        <v>0</v>
      </c>
      <c r="AE191" s="2">
        <v>0</v>
      </c>
      <c r="AF191" s="2">
        <v>0</v>
      </c>
      <c r="AG191" s="2">
        <v>0</v>
      </c>
      <c r="AH191" s="2">
        <v>0</v>
      </c>
      <c r="AI191" s="2">
        <v>0</v>
      </c>
      <c r="AJ191" s="2">
        <v>0</v>
      </c>
      <c r="AK191" s="2">
        <v>0</v>
      </c>
      <c r="AL191" s="2">
        <v>0</v>
      </c>
      <c r="AM191" s="2">
        <v>0</v>
      </c>
      <c r="AN191" s="2">
        <v>0</v>
      </c>
    </row>
    <row r="192" spans="1:40" x14ac:dyDescent="0.35">
      <c r="A192" s="30" t="s">
        <v>164</v>
      </c>
      <c r="B192" s="30" t="s">
        <v>163</v>
      </c>
      <c r="C192" s="30" t="s">
        <v>281</v>
      </c>
      <c r="D192" s="30" t="s">
        <v>280</v>
      </c>
      <c r="E192" s="30" t="s">
        <v>136</v>
      </c>
      <c r="F192" s="31">
        <v>0</v>
      </c>
      <c r="G192" s="31">
        <v>0</v>
      </c>
      <c r="H192" s="31">
        <v>0</v>
      </c>
      <c r="I192" s="31">
        <v>0</v>
      </c>
      <c r="J192" s="31">
        <v>0</v>
      </c>
      <c r="K192" s="31">
        <v>0</v>
      </c>
      <c r="L192" s="31">
        <v>0</v>
      </c>
      <c r="M192" s="31">
        <v>0</v>
      </c>
      <c r="N192" s="31">
        <v>0</v>
      </c>
      <c r="O192" s="31">
        <v>0</v>
      </c>
      <c r="P192" s="31">
        <v>0</v>
      </c>
      <c r="Q192" s="31">
        <v>0</v>
      </c>
      <c r="R192" s="31">
        <v>0</v>
      </c>
      <c r="S192" s="31">
        <v>0</v>
      </c>
      <c r="T192" s="31">
        <v>0</v>
      </c>
      <c r="U192" s="31">
        <v>0</v>
      </c>
      <c r="V192" s="31">
        <v>0</v>
      </c>
      <c r="W192" s="31">
        <v>0</v>
      </c>
      <c r="X192" s="31">
        <v>0</v>
      </c>
      <c r="Y192" s="31">
        <v>0</v>
      </c>
      <c r="Z192" s="31">
        <v>0</v>
      </c>
      <c r="AA192" s="31">
        <v>0</v>
      </c>
      <c r="AB192" s="31">
        <v>0</v>
      </c>
      <c r="AC192" s="31">
        <v>0</v>
      </c>
      <c r="AD192" s="31">
        <v>0</v>
      </c>
      <c r="AE192" s="31">
        <v>0</v>
      </c>
      <c r="AF192" s="31">
        <v>0</v>
      </c>
      <c r="AG192" s="31">
        <v>0</v>
      </c>
      <c r="AH192" s="31">
        <v>0</v>
      </c>
      <c r="AI192" s="31">
        <v>0</v>
      </c>
      <c r="AJ192" s="31">
        <v>0</v>
      </c>
      <c r="AK192" s="31">
        <v>0</v>
      </c>
      <c r="AL192" s="31">
        <v>0</v>
      </c>
      <c r="AM192" s="31">
        <v>0</v>
      </c>
      <c r="AN192" s="31">
        <v>0</v>
      </c>
    </row>
    <row r="193" spans="1:40" x14ac:dyDescent="0.35">
      <c r="A193" s="30" t="s">
        <v>166</v>
      </c>
      <c r="B193" s="30" t="s">
        <v>165</v>
      </c>
      <c r="C193" s="30" t="s">
        <v>100</v>
      </c>
      <c r="D193" s="30" t="s">
        <v>98</v>
      </c>
      <c r="E193" s="30" t="s">
        <v>101</v>
      </c>
      <c r="F193" s="31">
        <v>0</v>
      </c>
      <c r="G193" s="31">
        <v>75.929245520749973</v>
      </c>
      <c r="H193" s="31">
        <v>0</v>
      </c>
      <c r="I193" s="31">
        <v>0</v>
      </c>
      <c r="J193" s="31">
        <v>0</v>
      </c>
      <c r="K193" s="31">
        <v>0</v>
      </c>
      <c r="L193" s="31">
        <v>0</v>
      </c>
      <c r="M193" s="31">
        <v>0</v>
      </c>
      <c r="N193" s="31">
        <v>0</v>
      </c>
      <c r="O193" s="31">
        <v>0</v>
      </c>
      <c r="P193" s="31">
        <v>0</v>
      </c>
      <c r="Q193" s="31">
        <v>0</v>
      </c>
      <c r="R193" s="31">
        <v>0</v>
      </c>
      <c r="S193" s="31">
        <v>0</v>
      </c>
      <c r="T193" s="31">
        <v>0</v>
      </c>
      <c r="U193" s="31">
        <v>0</v>
      </c>
      <c r="V193" s="31">
        <v>0</v>
      </c>
      <c r="W193" s="31">
        <v>0</v>
      </c>
      <c r="X193" s="31">
        <v>0</v>
      </c>
      <c r="Y193" s="31">
        <v>0</v>
      </c>
      <c r="Z193" s="31">
        <v>0</v>
      </c>
      <c r="AA193" s="31">
        <v>0</v>
      </c>
      <c r="AB193" s="31">
        <v>0</v>
      </c>
      <c r="AC193" s="31">
        <v>0</v>
      </c>
      <c r="AD193" s="31">
        <v>0</v>
      </c>
      <c r="AE193" s="31">
        <v>0</v>
      </c>
      <c r="AF193" s="31">
        <v>0</v>
      </c>
      <c r="AG193" s="31">
        <v>0</v>
      </c>
      <c r="AH193" s="31">
        <v>0</v>
      </c>
      <c r="AI193" s="31">
        <v>0</v>
      </c>
      <c r="AJ193" s="31">
        <v>0</v>
      </c>
      <c r="AK193" s="31">
        <v>0</v>
      </c>
      <c r="AL193" s="31">
        <v>0</v>
      </c>
      <c r="AM193" s="31">
        <v>0</v>
      </c>
      <c r="AN193" s="31">
        <v>0</v>
      </c>
    </row>
    <row r="194" spans="1:40" x14ac:dyDescent="0.35">
      <c r="A194" s="1" t="s">
        <v>166</v>
      </c>
      <c r="B194" s="1" t="s">
        <v>165</v>
      </c>
      <c r="C194" s="1" t="s">
        <v>103</v>
      </c>
      <c r="D194" s="1" t="s">
        <v>102</v>
      </c>
      <c r="E194" s="1" t="s">
        <v>101</v>
      </c>
      <c r="F194" s="2">
        <v>0</v>
      </c>
      <c r="G194" s="2">
        <v>52.843675820382394</v>
      </c>
      <c r="H194" s="2">
        <v>52.843675820382394</v>
      </c>
      <c r="I194" s="2">
        <v>52.843675820382394</v>
      </c>
      <c r="J194" s="2">
        <v>52.843675820382394</v>
      </c>
      <c r="K194" s="2">
        <v>52.843675820382394</v>
      </c>
      <c r="L194" s="2">
        <v>52.843675820382394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2">
        <v>0</v>
      </c>
      <c r="AK194" s="2">
        <v>0</v>
      </c>
      <c r="AL194" s="2">
        <v>0</v>
      </c>
      <c r="AM194" s="2">
        <v>0</v>
      </c>
      <c r="AN194" s="2">
        <v>0</v>
      </c>
    </row>
    <row r="195" spans="1:40" x14ac:dyDescent="0.35">
      <c r="A195" s="30" t="s">
        <v>166</v>
      </c>
      <c r="B195" s="30" t="s">
        <v>165</v>
      </c>
      <c r="C195" s="30" t="s">
        <v>105</v>
      </c>
      <c r="D195" s="30" t="s">
        <v>104</v>
      </c>
      <c r="E195" s="30" t="s">
        <v>101</v>
      </c>
      <c r="F195" s="31">
        <v>0</v>
      </c>
      <c r="G195" s="31">
        <v>33.703393279270287</v>
      </c>
      <c r="H195" s="31">
        <v>33.703393279270287</v>
      </c>
      <c r="I195" s="31">
        <v>33.703393279270287</v>
      </c>
      <c r="J195" s="31">
        <v>0</v>
      </c>
      <c r="K195" s="31">
        <v>0</v>
      </c>
      <c r="L195" s="31">
        <v>0</v>
      </c>
      <c r="M195" s="31">
        <v>0</v>
      </c>
      <c r="N195" s="31">
        <v>0</v>
      </c>
      <c r="O195" s="31">
        <v>0</v>
      </c>
      <c r="P195" s="31">
        <v>0</v>
      </c>
      <c r="Q195" s="31">
        <v>0</v>
      </c>
      <c r="R195" s="31">
        <v>0</v>
      </c>
      <c r="S195" s="31">
        <v>0</v>
      </c>
      <c r="T195" s="31">
        <v>0</v>
      </c>
      <c r="U195" s="31">
        <v>0</v>
      </c>
      <c r="V195" s="31">
        <v>0</v>
      </c>
      <c r="W195" s="31">
        <v>0</v>
      </c>
      <c r="X195" s="31">
        <v>0</v>
      </c>
      <c r="Y195" s="31">
        <v>0</v>
      </c>
      <c r="Z195" s="31">
        <v>0</v>
      </c>
      <c r="AA195" s="31">
        <v>0</v>
      </c>
      <c r="AB195" s="31">
        <v>0</v>
      </c>
      <c r="AC195" s="31">
        <v>0</v>
      </c>
      <c r="AD195" s="31">
        <v>0</v>
      </c>
      <c r="AE195" s="31">
        <v>0</v>
      </c>
      <c r="AF195" s="31">
        <v>0</v>
      </c>
      <c r="AG195" s="31">
        <v>0</v>
      </c>
      <c r="AH195" s="31">
        <v>0</v>
      </c>
      <c r="AI195" s="31">
        <v>0</v>
      </c>
      <c r="AJ195" s="31">
        <v>0</v>
      </c>
      <c r="AK195" s="31">
        <v>0</v>
      </c>
      <c r="AL195" s="31">
        <v>0</v>
      </c>
      <c r="AM195" s="31">
        <v>0</v>
      </c>
      <c r="AN195" s="31">
        <v>0</v>
      </c>
    </row>
    <row r="196" spans="1:40" x14ac:dyDescent="0.35">
      <c r="A196" s="1" t="s">
        <v>166</v>
      </c>
      <c r="B196" s="1" t="s">
        <v>165</v>
      </c>
      <c r="C196" s="1" t="s">
        <v>107</v>
      </c>
      <c r="D196" s="1" t="s">
        <v>106</v>
      </c>
      <c r="E196" s="1" t="s">
        <v>101</v>
      </c>
      <c r="F196" s="2">
        <v>0</v>
      </c>
      <c r="G196" s="2">
        <v>660.52059266036031</v>
      </c>
      <c r="H196" s="2">
        <v>660.52059266036031</v>
      </c>
      <c r="I196" s="2">
        <v>660.52059266036031</v>
      </c>
      <c r="J196" s="2">
        <v>0</v>
      </c>
      <c r="K196" s="2">
        <v>0</v>
      </c>
      <c r="L196" s="2">
        <v>0</v>
      </c>
      <c r="M196" s="2">
        <v>0</v>
      </c>
      <c r="N196" s="2">
        <v>0</v>
      </c>
      <c r="O196" s="2">
        <v>0</v>
      </c>
      <c r="P196" s="2">
        <v>0</v>
      </c>
      <c r="Q196" s="2">
        <v>0</v>
      </c>
      <c r="R196" s="2">
        <v>0</v>
      </c>
      <c r="S196" s="2">
        <v>0</v>
      </c>
      <c r="T196" s="2">
        <v>0</v>
      </c>
      <c r="U196" s="2">
        <v>0</v>
      </c>
      <c r="V196" s="2">
        <v>0</v>
      </c>
      <c r="W196" s="2">
        <v>0</v>
      </c>
      <c r="X196" s="2">
        <v>0</v>
      </c>
      <c r="Y196" s="2">
        <v>0</v>
      </c>
      <c r="Z196" s="2">
        <v>0</v>
      </c>
      <c r="AA196" s="2">
        <v>0</v>
      </c>
      <c r="AB196" s="2">
        <v>0</v>
      </c>
      <c r="AC196" s="2">
        <v>0</v>
      </c>
      <c r="AD196" s="2">
        <v>0</v>
      </c>
      <c r="AE196" s="2">
        <v>0</v>
      </c>
      <c r="AF196" s="2">
        <v>0</v>
      </c>
      <c r="AG196" s="2">
        <v>0</v>
      </c>
      <c r="AH196" s="2">
        <v>0</v>
      </c>
      <c r="AI196" s="2">
        <v>0</v>
      </c>
      <c r="AJ196" s="2">
        <v>0</v>
      </c>
      <c r="AK196" s="2">
        <v>0</v>
      </c>
      <c r="AL196" s="2">
        <v>0</v>
      </c>
      <c r="AM196" s="2">
        <v>0</v>
      </c>
      <c r="AN196" s="2">
        <v>0</v>
      </c>
    </row>
    <row r="197" spans="1:40" x14ac:dyDescent="0.35">
      <c r="A197" s="30" t="s">
        <v>166</v>
      </c>
      <c r="B197" s="30" t="s">
        <v>165</v>
      </c>
      <c r="C197" s="30" t="s">
        <v>109</v>
      </c>
      <c r="D197" s="30" t="s">
        <v>108</v>
      </c>
      <c r="E197" s="30" t="s">
        <v>101</v>
      </c>
      <c r="F197" s="31">
        <v>0</v>
      </c>
      <c r="G197" s="31">
        <v>35.66340542079687</v>
      </c>
      <c r="H197" s="31">
        <v>0</v>
      </c>
      <c r="I197" s="31">
        <v>0</v>
      </c>
      <c r="J197" s="31">
        <v>0</v>
      </c>
      <c r="K197" s="31">
        <v>0</v>
      </c>
      <c r="L197" s="31">
        <v>0</v>
      </c>
      <c r="M197" s="31">
        <v>0</v>
      </c>
      <c r="N197" s="31">
        <v>0</v>
      </c>
      <c r="O197" s="31">
        <v>0</v>
      </c>
      <c r="P197" s="31">
        <v>0</v>
      </c>
      <c r="Q197" s="31">
        <v>0</v>
      </c>
      <c r="R197" s="31">
        <v>0</v>
      </c>
      <c r="S197" s="31">
        <v>0</v>
      </c>
      <c r="T197" s="31">
        <v>0</v>
      </c>
      <c r="U197" s="31">
        <v>0</v>
      </c>
      <c r="V197" s="31">
        <v>0</v>
      </c>
      <c r="W197" s="31">
        <v>0</v>
      </c>
      <c r="X197" s="31">
        <v>0</v>
      </c>
      <c r="Y197" s="31">
        <v>0</v>
      </c>
      <c r="Z197" s="31">
        <v>0</v>
      </c>
      <c r="AA197" s="31">
        <v>0</v>
      </c>
      <c r="AB197" s="31">
        <v>0</v>
      </c>
      <c r="AC197" s="31">
        <v>0</v>
      </c>
      <c r="AD197" s="31">
        <v>0</v>
      </c>
      <c r="AE197" s="31">
        <v>0</v>
      </c>
      <c r="AF197" s="31">
        <v>0</v>
      </c>
      <c r="AG197" s="31">
        <v>0</v>
      </c>
      <c r="AH197" s="31">
        <v>0</v>
      </c>
      <c r="AI197" s="31">
        <v>0</v>
      </c>
      <c r="AJ197" s="31">
        <v>0</v>
      </c>
      <c r="AK197" s="31">
        <v>0</v>
      </c>
      <c r="AL197" s="31">
        <v>0</v>
      </c>
      <c r="AM197" s="31">
        <v>0</v>
      </c>
      <c r="AN197" s="31">
        <v>0</v>
      </c>
    </row>
    <row r="198" spans="1:40" x14ac:dyDescent="0.35">
      <c r="A198" s="1" t="s">
        <v>166</v>
      </c>
      <c r="B198" s="1" t="s">
        <v>165</v>
      </c>
      <c r="C198" s="1" t="s">
        <v>111</v>
      </c>
      <c r="D198" s="1" t="s">
        <v>110</v>
      </c>
      <c r="E198" s="1" t="s">
        <v>112</v>
      </c>
      <c r="F198" s="2">
        <v>0</v>
      </c>
      <c r="G198" s="2">
        <v>42.771732203931165</v>
      </c>
      <c r="H198" s="2">
        <v>0</v>
      </c>
      <c r="I198" s="2">
        <v>0</v>
      </c>
      <c r="J198" s="2">
        <v>0</v>
      </c>
      <c r="K198" s="2">
        <v>0</v>
      </c>
      <c r="L198" s="2">
        <v>0</v>
      </c>
      <c r="M198" s="2">
        <v>0</v>
      </c>
      <c r="N198" s="2">
        <v>0</v>
      </c>
      <c r="O198" s="2">
        <v>145.03032401211232</v>
      </c>
      <c r="P198" s="2">
        <v>0</v>
      </c>
      <c r="Q198" s="2">
        <v>0</v>
      </c>
      <c r="R198" s="2">
        <v>0</v>
      </c>
      <c r="S198" s="2">
        <v>0</v>
      </c>
      <c r="T198" s="2">
        <v>0</v>
      </c>
      <c r="U198" s="2">
        <v>0</v>
      </c>
      <c r="V198" s="2">
        <v>0</v>
      </c>
      <c r="W198" s="2">
        <v>0</v>
      </c>
      <c r="X198" s="2">
        <v>0</v>
      </c>
      <c r="Y198" s="2">
        <v>0</v>
      </c>
      <c r="Z198" s="2">
        <v>0</v>
      </c>
      <c r="AA198" s="2">
        <v>0</v>
      </c>
      <c r="AB198" s="2">
        <v>0</v>
      </c>
      <c r="AC198" s="2">
        <v>0</v>
      </c>
      <c r="AD198" s="2">
        <v>0</v>
      </c>
      <c r="AE198" s="2">
        <v>0</v>
      </c>
      <c r="AF198" s="2">
        <v>0</v>
      </c>
      <c r="AG198" s="2">
        <v>0</v>
      </c>
      <c r="AH198" s="2">
        <v>0</v>
      </c>
      <c r="AI198" s="2">
        <v>0</v>
      </c>
      <c r="AJ198" s="2">
        <v>0</v>
      </c>
      <c r="AK198" s="2">
        <v>0</v>
      </c>
      <c r="AL198" s="2">
        <v>0</v>
      </c>
      <c r="AM198" s="2">
        <v>0</v>
      </c>
      <c r="AN198" s="2">
        <v>0</v>
      </c>
    </row>
    <row r="199" spans="1:40" x14ac:dyDescent="0.35">
      <c r="A199" s="30" t="s">
        <v>166</v>
      </c>
      <c r="B199" s="30" t="s">
        <v>165</v>
      </c>
      <c r="C199" s="30" t="s">
        <v>114</v>
      </c>
      <c r="D199" s="30" t="s">
        <v>113</v>
      </c>
      <c r="E199" s="30" t="s">
        <v>112</v>
      </c>
      <c r="F199" s="31">
        <v>0</v>
      </c>
      <c r="G199" s="31">
        <v>29.095602925517024</v>
      </c>
      <c r="H199" s="31">
        <v>29.095602925517024</v>
      </c>
      <c r="I199" s="31">
        <v>29.095602925517024</v>
      </c>
      <c r="J199" s="31">
        <v>29.095602925517024</v>
      </c>
      <c r="K199" s="31">
        <v>29.095602925517024</v>
      </c>
      <c r="L199" s="31">
        <v>29.095602925517024</v>
      </c>
      <c r="M199" s="31">
        <v>0</v>
      </c>
      <c r="N199" s="31">
        <v>0</v>
      </c>
      <c r="O199" s="31">
        <v>0</v>
      </c>
      <c r="P199" s="31">
        <v>0</v>
      </c>
      <c r="Q199" s="31">
        <v>0</v>
      </c>
      <c r="R199" s="31">
        <v>2.1540658491544575</v>
      </c>
      <c r="S199" s="31">
        <v>0</v>
      </c>
      <c r="T199" s="31">
        <v>0</v>
      </c>
      <c r="U199" s="31">
        <v>0</v>
      </c>
      <c r="V199" s="31">
        <v>0</v>
      </c>
      <c r="W199" s="31">
        <v>0</v>
      </c>
      <c r="X199" s="31">
        <v>0</v>
      </c>
      <c r="Y199" s="31">
        <v>0</v>
      </c>
      <c r="Z199" s="31">
        <v>0</v>
      </c>
      <c r="AA199" s="31">
        <v>0</v>
      </c>
      <c r="AB199" s="31">
        <v>0</v>
      </c>
      <c r="AC199" s="31">
        <v>0</v>
      </c>
      <c r="AD199" s="31">
        <v>0</v>
      </c>
      <c r="AE199" s="31">
        <v>0</v>
      </c>
      <c r="AF199" s="31">
        <v>0</v>
      </c>
      <c r="AG199" s="31">
        <v>0</v>
      </c>
      <c r="AH199" s="31">
        <v>0</v>
      </c>
      <c r="AI199" s="31">
        <v>0</v>
      </c>
      <c r="AJ199" s="31">
        <v>0</v>
      </c>
      <c r="AK199" s="31">
        <v>0</v>
      </c>
      <c r="AL199" s="31">
        <v>0</v>
      </c>
      <c r="AM199" s="31">
        <v>0</v>
      </c>
      <c r="AN199" s="31">
        <v>0</v>
      </c>
    </row>
    <row r="200" spans="1:40" x14ac:dyDescent="0.35">
      <c r="A200" s="1" t="s">
        <v>166</v>
      </c>
      <c r="B200" s="1" t="s">
        <v>165</v>
      </c>
      <c r="C200" s="1" t="s">
        <v>116</v>
      </c>
      <c r="D200" s="1" t="s">
        <v>115</v>
      </c>
      <c r="E200" s="1" t="s">
        <v>112</v>
      </c>
      <c r="F200" s="2">
        <v>0</v>
      </c>
      <c r="G200" s="2">
        <v>0</v>
      </c>
      <c r="H200" s="2">
        <v>0</v>
      </c>
      <c r="I200" s="2">
        <v>0</v>
      </c>
      <c r="J200" s="2">
        <v>0</v>
      </c>
      <c r="K200" s="2">
        <v>0</v>
      </c>
      <c r="L200" s="2">
        <v>0</v>
      </c>
      <c r="M200" s="2">
        <v>0</v>
      </c>
      <c r="N200" s="2">
        <v>0</v>
      </c>
      <c r="O200" s="2">
        <v>0</v>
      </c>
      <c r="P200" s="2">
        <v>0</v>
      </c>
      <c r="Q200" s="2">
        <v>0</v>
      </c>
      <c r="R200" s="2">
        <v>0</v>
      </c>
      <c r="S200" s="2">
        <v>0</v>
      </c>
      <c r="T200" s="2">
        <v>0</v>
      </c>
      <c r="U200" s="2">
        <v>0</v>
      </c>
      <c r="V200" s="2">
        <v>0</v>
      </c>
      <c r="W200" s="2">
        <v>0</v>
      </c>
      <c r="X200" s="2">
        <v>0</v>
      </c>
      <c r="Y200" s="2">
        <v>0</v>
      </c>
      <c r="Z200" s="2">
        <v>0</v>
      </c>
      <c r="AA200" s="2">
        <v>0</v>
      </c>
      <c r="AB200" s="2">
        <v>0</v>
      </c>
      <c r="AC200" s="2">
        <v>0</v>
      </c>
      <c r="AD200" s="2">
        <v>0</v>
      </c>
      <c r="AE200" s="2">
        <v>0</v>
      </c>
      <c r="AF200" s="2">
        <v>0</v>
      </c>
      <c r="AG200" s="2">
        <v>0</v>
      </c>
      <c r="AH200" s="2">
        <v>0</v>
      </c>
      <c r="AI200" s="2">
        <v>0</v>
      </c>
      <c r="AJ200" s="2">
        <v>0</v>
      </c>
      <c r="AK200" s="2">
        <v>0</v>
      </c>
      <c r="AL200" s="2">
        <v>0</v>
      </c>
      <c r="AM200" s="2">
        <v>0</v>
      </c>
      <c r="AN200" s="2">
        <v>0</v>
      </c>
    </row>
    <row r="201" spans="1:40" x14ac:dyDescent="0.35">
      <c r="A201" s="30" t="s">
        <v>166</v>
      </c>
      <c r="B201" s="30" t="s">
        <v>165</v>
      </c>
      <c r="C201" s="30" t="s">
        <v>118</v>
      </c>
      <c r="D201" s="30" t="s">
        <v>117</v>
      </c>
      <c r="E201" s="30" t="s">
        <v>112</v>
      </c>
      <c r="F201" s="31">
        <v>29.363018432956476</v>
      </c>
      <c r="G201" s="31">
        <v>106.77458963841802</v>
      </c>
      <c r="H201" s="31">
        <v>112.11332026259193</v>
      </c>
      <c r="I201" s="31">
        <v>114.78268557467889</v>
      </c>
      <c r="J201" s="31">
        <v>106.77458963841802</v>
      </c>
      <c r="K201" s="31">
        <v>109.44395495050499</v>
      </c>
      <c r="L201" s="31">
        <v>114.78268557467889</v>
      </c>
      <c r="M201" s="31">
        <v>29.363018432956476</v>
      </c>
      <c r="N201" s="31">
        <v>29.363018432956476</v>
      </c>
      <c r="O201" s="31">
        <v>66.734121379643781</v>
      </c>
      <c r="P201" s="31">
        <v>40.040468258774254</v>
      </c>
      <c r="Q201" s="31">
        <v>37.371102946687301</v>
      </c>
      <c r="R201" s="31">
        <v>37.371102946687301</v>
      </c>
      <c r="S201" s="31">
        <v>40.040468258774254</v>
      </c>
      <c r="T201" s="31">
        <v>40.040468258774254</v>
      </c>
      <c r="U201" s="31">
        <v>42.709833570861207</v>
      </c>
      <c r="V201" s="31">
        <v>40.040468258774254</v>
      </c>
      <c r="W201" s="31">
        <v>40.040468258774254</v>
      </c>
      <c r="X201" s="31">
        <v>40.040468258774254</v>
      </c>
      <c r="Y201" s="31">
        <v>37.371102946687301</v>
      </c>
      <c r="Z201" s="31">
        <v>40.040468258774254</v>
      </c>
      <c r="AA201" s="31">
        <v>37.371102946687301</v>
      </c>
      <c r="AB201" s="31">
        <v>34.701737634600349</v>
      </c>
      <c r="AC201" s="31">
        <v>34.701737634600349</v>
      </c>
      <c r="AD201" s="31">
        <v>34.701737634600349</v>
      </c>
      <c r="AE201" s="31">
        <v>34.701737634600349</v>
      </c>
      <c r="AF201" s="31">
        <v>32.032372322513396</v>
      </c>
      <c r="AG201" s="31">
        <v>29.363018432956476</v>
      </c>
      <c r="AH201" s="31">
        <v>29.363018432956476</v>
      </c>
      <c r="AI201" s="31">
        <v>32.032372322513396</v>
      </c>
      <c r="AJ201" s="31">
        <v>26.693653120869527</v>
      </c>
      <c r="AK201" s="31">
        <v>26.693653120869527</v>
      </c>
      <c r="AL201" s="31">
        <v>26.693653120869527</v>
      </c>
      <c r="AM201" s="31">
        <v>16.016191872521716</v>
      </c>
      <c r="AN201" s="31">
        <v>42.709833570861207</v>
      </c>
    </row>
    <row r="202" spans="1:40" x14ac:dyDescent="0.35">
      <c r="A202" s="1" t="s">
        <v>166</v>
      </c>
      <c r="B202" s="1" t="s">
        <v>165</v>
      </c>
      <c r="C202" s="1" t="s">
        <v>120</v>
      </c>
      <c r="D202" s="1" t="s">
        <v>119</v>
      </c>
      <c r="E202" s="1" t="s">
        <v>112</v>
      </c>
      <c r="F202" s="2">
        <v>8.3391094342217205</v>
      </c>
      <c r="G202" s="2">
        <v>30.324030152613517</v>
      </c>
      <c r="H202" s="2">
        <v>31.840222522220159</v>
      </c>
      <c r="I202" s="2">
        <v>32.598324418288499</v>
      </c>
      <c r="J202" s="2">
        <v>30.324030152613517</v>
      </c>
      <c r="K202" s="2">
        <v>31.082132048681856</v>
      </c>
      <c r="L202" s="2">
        <v>32.598324418288499</v>
      </c>
      <c r="M202" s="2">
        <v>8.3391094342217205</v>
      </c>
      <c r="N202" s="2">
        <v>8.3391094342217205</v>
      </c>
      <c r="O202" s="2">
        <v>18.95251313411843</v>
      </c>
      <c r="P202" s="2">
        <v>11.371505595965049</v>
      </c>
      <c r="Q202" s="2">
        <v>10.613403699896708</v>
      </c>
      <c r="R202" s="2">
        <v>10.613403699896708</v>
      </c>
      <c r="S202" s="2">
        <v>11.371505595965049</v>
      </c>
      <c r="T202" s="2">
        <v>11.371505595965049</v>
      </c>
      <c r="U202" s="2">
        <v>12.129607492033392</v>
      </c>
      <c r="V202" s="2">
        <v>11.371505595965049</v>
      </c>
      <c r="W202" s="2">
        <v>11.371505595965049</v>
      </c>
      <c r="X202" s="2">
        <v>11.371505595965049</v>
      </c>
      <c r="Y202" s="2">
        <v>10.613403699896708</v>
      </c>
      <c r="Z202" s="2">
        <v>11.371505595965049</v>
      </c>
      <c r="AA202" s="2">
        <v>10.613403699896708</v>
      </c>
      <c r="AB202" s="2">
        <v>9.8553132263584029</v>
      </c>
      <c r="AC202" s="2">
        <v>9.8553132263584029</v>
      </c>
      <c r="AD202" s="2">
        <v>9.8553132263584029</v>
      </c>
      <c r="AE202" s="2">
        <v>9.8553132263584029</v>
      </c>
      <c r="AF202" s="2">
        <v>9.0972113302900635</v>
      </c>
      <c r="AG202" s="2">
        <v>8.3391094342217205</v>
      </c>
      <c r="AH202" s="2">
        <v>8.3391094342217205</v>
      </c>
      <c r="AI202" s="2">
        <v>9.0972113302900635</v>
      </c>
      <c r="AJ202" s="2">
        <v>7.5810075381533792</v>
      </c>
      <c r="AK202" s="2">
        <v>7.5810075381533792</v>
      </c>
      <c r="AL202" s="2">
        <v>7.5810075381533792</v>
      </c>
      <c r="AM202" s="2">
        <v>4.5485999538800126</v>
      </c>
      <c r="AN202" s="2">
        <v>12.129607492033392</v>
      </c>
    </row>
    <row r="203" spans="1:40" x14ac:dyDescent="0.35">
      <c r="A203" s="30" t="s">
        <v>166</v>
      </c>
      <c r="B203" s="30" t="s">
        <v>165</v>
      </c>
      <c r="C203" s="30" t="s">
        <v>122</v>
      </c>
      <c r="D203" s="30" t="s">
        <v>121</v>
      </c>
      <c r="E203" s="30" t="s">
        <v>112</v>
      </c>
      <c r="F203" s="31">
        <v>41.858775125346519</v>
      </c>
      <c r="G203" s="31">
        <v>18.920073148811522</v>
      </c>
      <c r="H203" s="31">
        <v>0</v>
      </c>
      <c r="I203" s="31">
        <v>0</v>
      </c>
      <c r="J203" s="31">
        <v>0</v>
      </c>
      <c r="K203" s="31">
        <v>0</v>
      </c>
      <c r="L203" s="31">
        <v>0</v>
      </c>
      <c r="M203" s="31">
        <v>0</v>
      </c>
      <c r="N203" s="31">
        <v>62.151676469262227</v>
      </c>
      <c r="O203" s="31">
        <v>32.448666429735297</v>
      </c>
      <c r="P203" s="31">
        <v>0</v>
      </c>
      <c r="Q203" s="31">
        <v>0</v>
      </c>
      <c r="R203" s="31">
        <v>0</v>
      </c>
      <c r="S203" s="31">
        <v>0</v>
      </c>
      <c r="T203" s="31">
        <v>0</v>
      </c>
      <c r="U203" s="31">
        <v>0</v>
      </c>
      <c r="V203" s="31">
        <v>71.811390291256032</v>
      </c>
      <c r="W203" s="31">
        <v>38.88848325941786</v>
      </c>
      <c r="X203" s="31">
        <v>0</v>
      </c>
      <c r="Y203" s="31">
        <v>0</v>
      </c>
      <c r="Z203" s="31">
        <v>0</v>
      </c>
      <c r="AA203" s="31">
        <v>0</v>
      </c>
      <c r="AB203" s="31">
        <v>0</v>
      </c>
      <c r="AC203" s="31">
        <v>0</v>
      </c>
      <c r="AD203" s="31">
        <v>80.198131675734714</v>
      </c>
      <c r="AE203" s="31">
        <v>44.479628952363605</v>
      </c>
      <c r="AF203" s="31">
        <v>0</v>
      </c>
      <c r="AG203" s="31">
        <v>0</v>
      </c>
      <c r="AH203" s="31">
        <v>0</v>
      </c>
      <c r="AI203" s="31">
        <v>0</v>
      </c>
      <c r="AJ203" s="31">
        <v>0</v>
      </c>
      <c r="AK203" s="31">
        <v>0</v>
      </c>
      <c r="AL203" s="31">
        <v>86.862583981137561</v>
      </c>
      <c r="AM203" s="31">
        <v>48.922604770985529</v>
      </c>
      <c r="AN203" s="31">
        <v>0</v>
      </c>
    </row>
    <row r="204" spans="1:40" x14ac:dyDescent="0.35">
      <c r="A204" s="1" t="s">
        <v>166</v>
      </c>
      <c r="B204" s="1" t="s">
        <v>165</v>
      </c>
      <c r="C204" s="1" t="s">
        <v>124</v>
      </c>
      <c r="D204" s="1" t="s">
        <v>123</v>
      </c>
      <c r="E204" s="1" t="s">
        <v>112</v>
      </c>
      <c r="F204" s="2">
        <v>0</v>
      </c>
      <c r="G204" s="2">
        <v>0</v>
      </c>
      <c r="H204" s="2">
        <v>0</v>
      </c>
      <c r="I204" s="2">
        <v>0</v>
      </c>
      <c r="J204" s="2">
        <v>0</v>
      </c>
      <c r="K204" s="2">
        <v>0</v>
      </c>
      <c r="L204" s="2">
        <v>0</v>
      </c>
      <c r="M204" s="2">
        <v>0</v>
      </c>
      <c r="N204" s="2">
        <v>0</v>
      </c>
      <c r="O204" s="2">
        <v>0</v>
      </c>
      <c r="P204" s="2">
        <v>0</v>
      </c>
      <c r="Q204" s="2">
        <v>0</v>
      </c>
      <c r="R204" s="2">
        <v>0</v>
      </c>
      <c r="S204" s="2">
        <v>0</v>
      </c>
      <c r="T204" s="2">
        <v>0</v>
      </c>
      <c r="U204" s="2">
        <v>0</v>
      </c>
      <c r="V204" s="2">
        <v>0</v>
      </c>
      <c r="W204" s="2">
        <v>0</v>
      </c>
      <c r="X204" s="2">
        <v>0</v>
      </c>
      <c r="Y204" s="2">
        <v>0</v>
      </c>
      <c r="Z204" s="2">
        <v>0</v>
      </c>
      <c r="AA204" s="2">
        <v>0</v>
      </c>
      <c r="AB204" s="2">
        <v>0</v>
      </c>
      <c r="AC204" s="2">
        <v>0</v>
      </c>
      <c r="AD204" s="2">
        <v>0</v>
      </c>
      <c r="AE204" s="2">
        <v>0</v>
      </c>
      <c r="AF204" s="2">
        <v>0</v>
      </c>
      <c r="AG204" s="2">
        <v>0</v>
      </c>
      <c r="AH204" s="2">
        <v>0</v>
      </c>
      <c r="AI204" s="2">
        <v>0</v>
      </c>
      <c r="AJ204" s="2">
        <v>0</v>
      </c>
      <c r="AK204" s="2">
        <v>0</v>
      </c>
      <c r="AL204" s="2">
        <v>0</v>
      </c>
      <c r="AM204" s="2">
        <v>0</v>
      </c>
      <c r="AN204" s="2">
        <v>0</v>
      </c>
    </row>
    <row r="205" spans="1:40" x14ac:dyDescent="0.35">
      <c r="A205" s="30" t="s">
        <v>166</v>
      </c>
      <c r="B205" s="30" t="s">
        <v>165</v>
      </c>
      <c r="C205" s="30" t="s">
        <v>126</v>
      </c>
      <c r="D205" s="30" t="s">
        <v>125</v>
      </c>
      <c r="E205" s="30" t="s">
        <v>127</v>
      </c>
      <c r="F205" s="31">
        <v>106.53396309090013</v>
      </c>
      <c r="G205" s="31">
        <v>106.53396309090013</v>
      </c>
      <c r="H205" s="31">
        <v>30.017772675073665</v>
      </c>
      <c r="I205" s="31">
        <v>30.017772675073665</v>
      </c>
      <c r="J205" s="31">
        <v>30.017772675073665</v>
      </c>
      <c r="K205" s="31">
        <v>30.017772675073665</v>
      </c>
      <c r="L205" s="31">
        <v>30.017772675073665</v>
      </c>
      <c r="M205" s="31">
        <v>16.282428943423568</v>
      </c>
      <c r="N205" s="31">
        <v>16.282428943423568</v>
      </c>
      <c r="O205" s="31">
        <v>16.282428943423568</v>
      </c>
      <c r="P205" s="31">
        <v>16.282428943423568</v>
      </c>
      <c r="Q205" s="31">
        <v>16.282428943423568</v>
      </c>
      <c r="R205" s="31">
        <v>16.282428943423568</v>
      </c>
      <c r="S205" s="31">
        <v>16.282428943423568</v>
      </c>
      <c r="T205" s="31">
        <v>16.282428943423568</v>
      </c>
      <c r="U205" s="31">
        <v>16.282428943423568</v>
      </c>
      <c r="V205" s="31">
        <v>16.282428943423568</v>
      </c>
      <c r="W205" s="31">
        <v>16.282428943423568</v>
      </c>
      <c r="X205" s="31">
        <v>16.282428943423568</v>
      </c>
      <c r="Y205" s="31">
        <v>16.282428943423568</v>
      </c>
      <c r="Z205" s="31">
        <v>16.282428943423568</v>
      </c>
      <c r="AA205" s="31">
        <v>16.282428943423568</v>
      </c>
      <c r="AB205" s="31">
        <v>16.282428943423568</v>
      </c>
      <c r="AC205" s="31">
        <v>16.282428943423568</v>
      </c>
      <c r="AD205" s="31">
        <v>16.282428943423568</v>
      </c>
      <c r="AE205" s="31">
        <v>16.282428943423568</v>
      </c>
      <c r="AF205" s="31">
        <v>16.282428943423568</v>
      </c>
      <c r="AG205" s="31">
        <v>16.282428943423568</v>
      </c>
      <c r="AH205" s="31">
        <v>16.282428943423568</v>
      </c>
      <c r="AI205" s="31">
        <v>16.282428943423568</v>
      </c>
      <c r="AJ205" s="31">
        <v>16.282428943423568</v>
      </c>
      <c r="AK205" s="31">
        <v>16.282428943423568</v>
      </c>
      <c r="AL205" s="31">
        <v>16.282428943423568</v>
      </c>
      <c r="AM205" s="31">
        <v>16.282428943423568</v>
      </c>
      <c r="AN205" s="31">
        <v>16.282428943423568</v>
      </c>
    </row>
    <row r="206" spans="1:40" x14ac:dyDescent="0.35">
      <c r="A206" s="1" t="s">
        <v>166</v>
      </c>
      <c r="B206" s="1" t="s">
        <v>165</v>
      </c>
      <c r="C206" s="1" t="s">
        <v>129</v>
      </c>
      <c r="D206" s="1" t="s">
        <v>128</v>
      </c>
      <c r="E206" s="1" t="s">
        <v>127</v>
      </c>
      <c r="F206" s="2">
        <v>4.524255344061384</v>
      </c>
      <c r="G206" s="2">
        <v>123.83554346414914</v>
      </c>
      <c r="H206" s="2">
        <v>110.41401689644105</v>
      </c>
      <c r="I206" s="2">
        <v>110.82531296141971</v>
      </c>
      <c r="J206" s="2">
        <v>26.284547824431716</v>
      </c>
      <c r="K206" s="2">
        <v>26.695843889410355</v>
      </c>
      <c r="L206" s="2">
        <v>27.518434648664019</v>
      </c>
      <c r="M206" s="2">
        <v>4.524255344061384</v>
      </c>
      <c r="N206" s="2">
        <v>4.524255344061384</v>
      </c>
      <c r="O206" s="2">
        <v>27.686035023104946</v>
      </c>
      <c r="P206" s="2">
        <v>6.169436862568717</v>
      </c>
      <c r="Q206" s="2">
        <v>5.7581407975900802</v>
      </c>
      <c r="R206" s="2">
        <v>6.0166286994886153</v>
      </c>
      <c r="S206" s="2">
        <v>6.169436862568717</v>
      </c>
      <c r="T206" s="2">
        <v>6.169436862568717</v>
      </c>
      <c r="U206" s="2">
        <v>6.580732927547353</v>
      </c>
      <c r="V206" s="2">
        <v>6.169436862568717</v>
      </c>
      <c r="W206" s="2">
        <v>6.169436862568717</v>
      </c>
      <c r="X206" s="2">
        <v>6.169436862568717</v>
      </c>
      <c r="Y206" s="2">
        <v>5.7581407975900802</v>
      </c>
      <c r="Z206" s="2">
        <v>6.169436862568717</v>
      </c>
      <c r="AA206" s="2">
        <v>5.7581407975900802</v>
      </c>
      <c r="AB206" s="2">
        <v>5.3468461033150509</v>
      </c>
      <c r="AC206" s="2">
        <v>5.3468461033150509</v>
      </c>
      <c r="AD206" s="2">
        <v>5.3468461033150509</v>
      </c>
      <c r="AE206" s="2">
        <v>5.3468461033150509</v>
      </c>
      <c r="AF206" s="2">
        <v>4.935550038336415</v>
      </c>
      <c r="AG206" s="2">
        <v>4.524255344061384</v>
      </c>
      <c r="AH206" s="2">
        <v>4.524255344061384</v>
      </c>
      <c r="AI206" s="2">
        <v>4.935550038336415</v>
      </c>
      <c r="AJ206" s="2">
        <v>4.1129592790827489</v>
      </c>
      <c r="AK206" s="2">
        <v>4.1129592790827489</v>
      </c>
      <c r="AL206" s="2">
        <v>4.1129592790827489</v>
      </c>
      <c r="AM206" s="2">
        <v>2.4677750191682075</v>
      </c>
      <c r="AN206" s="2">
        <v>6.580732927547353</v>
      </c>
    </row>
    <row r="207" spans="1:40" x14ac:dyDescent="0.35">
      <c r="A207" s="30" t="s">
        <v>166</v>
      </c>
      <c r="B207" s="30" t="s">
        <v>165</v>
      </c>
      <c r="C207" s="30" t="s">
        <v>131</v>
      </c>
      <c r="D207" s="30" t="s">
        <v>130</v>
      </c>
      <c r="E207" s="30" t="s">
        <v>127</v>
      </c>
      <c r="F207" s="31">
        <v>21.538688159941227</v>
      </c>
      <c r="G207" s="31">
        <v>0</v>
      </c>
      <c r="H207" s="31">
        <v>0</v>
      </c>
      <c r="I207" s="31">
        <v>0</v>
      </c>
      <c r="J207" s="31">
        <v>0</v>
      </c>
      <c r="K207" s="31">
        <v>0</v>
      </c>
      <c r="L207" s="31">
        <v>0</v>
      </c>
      <c r="M207" s="31">
        <v>0</v>
      </c>
      <c r="N207" s="31">
        <v>0</v>
      </c>
      <c r="O207" s="31">
        <v>0</v>
      </c>
      <c r="P207" s="31">
        <v>0</v>
      </c>
      <c r="Q207" s="31">
        <v>0</v>
      </c>
      <c r="R207" s="31">
        <v>0</v>
      </c>
      <c r="S207" s="31">
        <v>0</v>
      </c>
      <c r="T207" s="31">
        <v>0</v>
      </c>
      <c r="U207" s="31">
        <v>0</v>
      </c>
      <c r="V207" s="31">
        <v>0</v>
      </c>
      <c r="W207" s="31">
        <v>0</v>
      </c>
      <c r="X207" s="31">
        <v>0</v>
      </c>
      <c r="Y207" s="31">
        <v>0</v>
      </c>
      <c r="Z207" s="31">
        <v>0</v>
      </c>
      <c r="AA207" s="31">
        <v>0</v>
      </c>
      <c r="AB207" s="31">
        <v>0</v>
      </c>
      <c r="AC207" s="31">
        <v>0</v>
      </c>
      <c r="AD207" s="31">
        <v>0</v>
      </c>
      <c r="AE207" s="31">
        <v>0</v>
      </c>
      <c r="AF207" s="31">
        <v>0</v>
      </c>
      <c r="AG207" s="31">
        <v>0</v>
      </c>
      <c r="AH207" s="31">
        <v>0</v>
      </c>
      <c r="AI207" s="31">
        <v>0</v>
      </c>
      <c r="AJ207" s="31">
        <v>0</v>
      </c>
      <c r="AK207" s="31">
        <v>0</v>
      </c>
      <c r="AL207" s="31">
        <v>0</v>
      </c>
      <c r="AM207" s="31">
        <v>0</v>
      </c>
      <c r="AN207" s="31">
        <v>0</v>
      </c>
    </row>
    <row r="208" spans="1:40" x14ac:dyDescent="0.35">
      <c r="A208" s="1" t="s">
        <v>166</v>
      </c>
      <c r="B208" s="1" t="s">
        <v>165</v>
      </c>
      <c r="C208" s="1" t="s">
        <v>133</v>
      </c>
      <c r="D208" s="1" t="s">
        <v>132</v>
      </c>
      <c r="E208" s="1" t="s">
        <v>127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0</v>
      </c>
      <c r="Y208" s="2">
        <v>0</v>
      </c>
      <c r="Z208" s="2">
        <v>0</v>
      </c>
      <c r="AA208" s="2">
        <v>0</v>
      </c>
      <c r="AB208" s="2">
        <v>0</v>
      </c>
      <c r="AC208" s="2">
        <v>0</v>
      </c>
      <c r="AD208" s="2">
        <v>0</v>
      </c>
      <c r="AE208" s="2">
        <v>0</v>
      </c>
      <c r="AF208" s="2">
        <v>0</v>
      </c>
      <c r="AG208" s="2">
        <v>0</v>
      </c>
      <c r="AH208" s="2">
        <v>0</v>
      </c>
      <c r="AI208" s="2">
        <v>0</v>
      </c>
      <c r="AJ208" s="2">
        <v>0</v>
      </c>
      <c r="AK208" s="2">
        <v>0</v>
      </c>
      <c r="AL208" s="2">
        <v>0</v>
      </c>
      <c r="AM208" s="2">
        <v>0</v>
      </c>
      <c r="AN208" s="2">
        <v>0</v>
      </c>
    </row>
    <row r="209" spans="1:40" x14ac:dyDescent="0.35">
      <c r="A209" s="30" t="s">
        <v>166</v>
      </c>
      <c r="B209" s="30" t="s">
        <v>165</v>
      </c>
      <c r="C209" s="30" t="s">
        <v>279</v>
      </c>
      <c r="D209" s="30" t="s">
        <v>278</v>
      </c>
      <c r="E209" s="30" t="s">
        <v>127</v>
      </c>
      <c r="F209" s="31">
        <v>0</v>
      </c>
      <c r="G209" s="31">
        <v>0</v>
      </c>
      <c r="H209" s="31">
        <v>0</v>
      </c>
      <c r="I209" s="31">
        <v>0</v>
      </c>
      <c r="J209" s="31">
        <v>0</v>
      </c>
      <c r="K209" s="31">
        <v>0</v>
      </c>
      <c r="L209" s="31">
        <v>0</v>
      </c>
      <c r="M209" s="31">
        <v>0</v>
      </c>
      <c r="N209" s="31">
        <v>0</v>
      </c>
      <c r="O209" s="31">
        <v>0</v>
      </c>
      <c r="P209" s="31">
        <v>0</v>
      </c>
      <c r="Q209" s="31">
        <v>0</v>
      </c>
      <c r="R209" s="31">
        <v>0</v>
      </c>
      <c r="S209" s="31">
        <v>0</v>
      </c>
      <c r="T209" s="31">
        <v>0</v>
      </c>
      <c r="U209" s="31">
        <v>0</v>
      </c>
      <c r="V209" s="31">
        <v>0</v>
      </c>
      <c r="W209" s="31">
        <v>0</v>
      </c>
      <c r="X209" s="31">
        <v>0</v>
      </c>
      <c r="Y209" s="31">
        <v>0</v>
      </c>
      <c r="Z209" s="31">
        <v>0</v>
      </c>
      <c r="AA209" s="31">
        <v>0</v>
      </c>
      <c r="AB209" s="31">
        <v>0</v>
      </c>
      <c r="AC209" s="31">
        <v>0</v>
      </c>
      <c r="AD209" s="31">
        <v>0</v>
      </c>
      <c r="AE209" s="31">
        <v>0</v>
      </c>
      <c r="AF209" s="31">
        <v>0</v>
      </c>
      <c r="AG209" s="31">
        <v>0</v>
      </c>
      <c r="AH209" s="31">
        <v>0</v>
      </c>
      <c r="AI209" s="31">
        <v>0</v>
      </c>
      <c r="AJ209" s="31">
        <v>0</v>
      </c>
      <c r="AK209" s="31">
        <v>0</v>
      </c>
      <c r="AL209" s="31">
        <v>0</v>
      </c>
      <c r="AM209" s="31">
        <v>0</v>
      </c>
      <c r="AN209" s="31">
        <v>0</v>
      </c>
    </row>
    <row r="210" spans="1:40" x14ac:dyDescent="0.35">
      <c r="A210" s="30" t="s">
        <v>166</v>
      </c>
      <c r="B210" s="30" t="s">
        <v>165</v>
      </c>
      <c r="C210" s="30" t="s">
        <v>135</v>
      </c>
      <c r="D210" s="30" t="s">
        <v>134</v>
      </c>
      <c r="E210" s="30" t="s">
        <v>136</v>
      </c>
      <c r="F210" s="31">
        <v>43.926194317719748</v>
      </c>
      <c r="G210" s="31">
        <v>43.926194317719748</v>
      </c>
      <c r="H210" s="31">
        <v>43.926194317719748</v>
      </c>
      <c r="I210" s="31">
        <v>43.926194317719748</v>
      </c>
      <c r="J210" s="31">
        <v>43.926194317719748</v>
      </c>
      <c r="K210" s="31">
        <v>43.926194317719748</v>
      </c>
      <c r="L210" s="31">
        <v>43.926194317719748</v>
      </c>
      <c r="M210" s="31">
        <v>0</v>
      </c>
      <c r="N210" s="31">
        <v>0</v>
      </c>
      <c r="O210" s="31">
        <v>0</v>
      </c>
      <c r="P210" s="31">
        <v>0</v>
      </c>
      <c r="Q210" s="31">
        <v>0</v>
      </c>
      <c r="R210" s="31">
        <v>0</v>
      </c>
      <c r="S210" s="31">
        <v>0</v>
      </c>
      <c r="T210" s="31">
        <v>0</v>
      </c>
      <c r="U210" s="31">
        <v>0</v>
      </c>
      <c r="V210" s="31">
        <v>0</v>
      </c>
      <c r="W210" s="31">
        <v>0</v>
      </c>
      <c r="X210" s="31">
        <v>0</v>
      </c>
      <c r="Y210" s="31">
        <v>0</v>
      </c>
      <c r="Z210" s="31">
        <v>0</v>
      </c>
      <c r="AA210" s="31">
        <v>0</v>
      </c>
      <c r="AB210" s="31">
        <v>0</v>
      </c>
      <c r="AC210" s="31">
        <v>0</v>
      </c>
      <c r="AD210" s="31">
        <v>0</v>
      </c>
      <c r="AE210" s="31">
        <v>0</v>
      </c>
      <c r="AF210" s="31">
        <v>0</v>
      </c>
      <c r="AG210" s="31">
        <v>0</v>
      </c>
      <c r="AH210" s="31">
        <v>0</v>
      </c>
      <c r="AI210" s="31">
        <v>0</v>
      </c>
      <c r="AJ210" s="31">
        <v>0</v>
      </c>
      <c r="AK210" s="31">
        <v>0</v>
      </c>
      <c r="AL210" s="31">
        <v>0</v>
      </c>
      <c r="AM210" s="31">
        <v>0</v>
      </c>
      <c r="AN210" s="31">
        <v>0</v>
      </c>
    </row>
    <row r="211" spans="1:40" x14ac:dyDescent="0.35">
      <c r="A211" s="1" t="s">
        <v>166</v>
      </c>
      <c r="B211" s="1" t="s">
        <v>165</v>
      </c>
      <c r="C211" s="1" t="s">
        <v>138</v>
      </c>
      <c r="D211" s="1" t="s">
        <v>137</v>
      </c>
      <c r="E211" s="1" t="s">
        <v>136</v>
      </c>
      <c r="F211" s="2">
        <v>0</v>
      </c>
      <c r="G211" s="2">
        <v>26.079920581946958</v>
      </c>
      <c r="H211" s="2">
        <v>26.079920581946958</v>
      </c>
      <c r="I211" s="2">
        <v>26.079920581946958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</row>
    <row r="212" spans="1:40" x14ac:dyDescent="0.35">
      <c r="A212" s="30" t="s">
        <v>166</v>
      </c>
      <c r="B212" s="30" t="s">
        <v>165</v>
      </c>
      <c r="C212" s="30" t="s">
        <v>140</v>
      </c>
      <c r="D212" s="30" t="s">
        <v>139</v>
      </c>
      <c r="E212" s="30" t="s">
        <v>136</v>
      </c>
      <c r="F212" s="31">
        <v>0</v>
      </c>
      <c r="G212" s="31">
        <v>79.664897513497451</v>
      </c>
      <c r="H212" s="31">
        <v>79.664897513497451</v>
      </c>
      <c r="I212" s="31">
        <v>79.664897513497451</v>
      </c>
      <c r="J212" s="31">
        <v>0</v>
      </c>
      <c r="K212" s="31">
        <v>0</v>
      </c>
      <c r="L212" s="31">
        <v>0</v>
      </c>
      <c r="M212" s="31">
        <v>0</v>
      </c>
      <c r="N212" s="31">
        <v>0</v>
      </c>
      <c r="O212" s="31">
        <v>0</v>
      </c>
      <c r="P212" s="31">
        <v>0</v>
      </c>
      <c r="Q212" s="31">
        <v>0</v>
      </c>
      <c r="R212" s="31">
        <v>0</v>
      </c>
      <c r="S212" s="31">
        <v>0</v>
      </c>
      <c r="T212" s="31">
        <v>0</v>
      </c>
      <c r="U212" s="31">
        <v>0</v>
      </c>
      <c r="V212" s="31">
        <v>0</v>
      </c>
      <c r="W212" s="31">
        <v>0</v>
      </c>
      <c r="X212" s="31">
        <v>0</v>
      </c>
      <c r="Y212" s="31">
        <v>0</v>
      </c>
      <c r="Z212" s="31">
        <v>0</v>
      </c>
      <c r="AA212" s="31">
        <v>0</v>
      </c>
      <c r="AB212" s="31">
        <v>0</v>
      </c>
      <c r="AC212" s="31">
        <v>0</v>
      </c>
      <c r="AD212" s="31">
        <v>0</v>
      </c>
      <c r="AE212" s="31">
        <v>0</v>
      </c>
      <c r="AF212" s="31">
        <v>0</v>
      </c>
      <c r="AG212" s="31">
        <v>0</v>
      </c>
      <c r="AH212" s="31">
        <v>0</v>
      </c>
      <c r="AI212" s="31">
        <v>0</v>
      </c>
      <c r="AJ212" s="31">
        <v>0</v>
      </c>
      <c r="AK212" s="31">
        <v>0</v>
      </c>
      <c r="AL212" s="31">
        <v>0</v>
      </c>
      <c r="AM212" s="31">
        <v>0</v>
      </c>
      <c r="AN212" s="31">
        <v>0</v>
      </c>
    </row>
    <row r="213" spans="1:40" x14ac:dyDescent="0.35">
      <c r="A213" s="1" t="s">
        <v>166</v>
      </c>
      <c r="B213" s="1" t="s">
        <v>165</v>
      </c>
      <c r="C213" s="1" t="s">
        <v>142</v>
      </c>
      <c r="D213" s="1" t="s">
        <v>141</v>
      </c>
      <c r="E213" s="1" t="s">
        <v>136</v>
      </c>
      <c r="F213" s="2">
        <v>86.697002985711904</v>
      </c>
      <c r="G213" s="2">
        <v>639.28093110676446</v>
      </c>
      <c r="H213" s="2">
        <v>639.28093110676446</v>
      </c>
      <c r="I213" s="2">
        <v>639.28093110676446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</row>
    <row r="214" spans="1:40" x14ac:dyDescent="0.35">
      <c r="A214" s="30" t="s">
        <v>166</v>
      </c>
      <c r="B214" s="30" t="s">
        <v>165</v>
      </c>
      <c r="C214" s="30" t="s">
        <v>144</v>
      </c>
      <c r="D214" s="30" t="s">
        <v>143</v>
      </c>
      <c r="E214" s="30" t="s">
        <v>136</v>
      </c>
      <c r="F214" s="31">
        <v>0</v>
      </c>
      <c r="G214" s="31">
        <v>505.57047740553872</v>
      </c>
      <c r="H214" s="31">
        <v>535.30992531588572</v>
      </c>
      <c r="I214" s="31">
        <v>565.04936180370271</v>
      </c>
      <c r="J214" s="31">
        <v>576.94513868333547</v>
      </c>
      <c r="K214" s="31">
        <v>594.7887982915197</v>
      </c>
      <c r="L214" s="31">
        <v>618.58035205078534</v>
      </c>
      <c r="M214" s="31">
        <v>59.478884398163984</v>
      </c>
      <c r="N214" s="31">
        <v>59.478884398163984</v>
      </c>
      <c r="O214" s="31">
        <v>136.80142840451214</v>
      </c>
      <c r="P214" s="31">
        <v>77.322544006348167</v>
      </c>
      <c r="Q214" s="31">
        <v>77.322544006348167</v>
      </c>
      <c r="R214" s="31">
        <v>77.322544006348167</v>
      </c>
      <c r="S214" s="31">
        <v>83.270426734899544</v>
      </c>
      <c r="T214" s="31">
        <v>77.322544006348167</v>
      </c>
      <c r="U214" s="31">
        <v>83.270426734899544</v>
      </c>
      <c r="V214" s="31">
        <v>83.270426734899544</v>
      </c>
      <c r="W214" s="31">
        <v>83.270426734899544</v>
      </c>
      <c r="X214" s="31">
        <v>77.322544006348167</v>
      </c>
      <c r="Y214" s="31">
        <v>77.322544006348167</v>
      </c>
      <c r="Z214" s="31">
        <v>83.270426734899544</v>
      </c>
      <c r="AA214" s="31">
        <v>71.37466127779679</v>
      </c>
      <c r="AB214" s="31">
        <v>71.37466127779679</v>
      </c>
      <c r="AC214" s="31">
        <v>71.37466127779679</v>
      </c>
      <c r="AD214" s="31">
        <v>71.37466127779679</v>
      </c>
      <c r="AE214" s="31">
        <v>71.37466127779679</v>
      </c>
      <c r="AF214" s="31">
        <v>59.478884398163984</v>
      </c>
      <c r="AG214" s="31">
        <v>65.426767126715362</v>
      </c>
      <c r="AH214" s="31">
        <v>59.478884398163984</v>
      </c>
      <c r="AI214" s="31">
        <v>59.478884398163984</v>
      </c>
      <c r="AJ214" s="31">
        <v>59.478884398163984</v>
      </c>
      <c r="AK214" s="31">
        <v>53.53099024708257</v>
      </c>
      <c r="AL214" s="31">
        <v>53.53099024708257</v>
      </c>
      <c r="AM214" s="31">
        <v>29.739436487816974</v>
      </c>
      <c r="AN214" s="31">
        <v>89.218320885980958</v>
      </c>
    </row>
    <row r="215" spans="1:40" x14ac:dyDescent="0.35">
      <c r="A215" s="1" t="s">
        <v>166</v>
      </c>
      <c r="B215" s="1" t="s">
        <v>165</v>
      </c>
      <c r="C215" s="1" t="s">
        <v>146</v>
      </c>
      <c r="D215" s="1" t="s">
        <v>145</v>
      </c>
      <c r="E215" s="1" t="s">
        <v>136</v>
      </c>
      <c r="F215" s="2">
        <v>0</v>
      </c>
      <c r="G215" s="2">
        <v>104.65363141596838</v>
      </c>
      <c r="H215" s="2">
        <v>110.80973544457595</v>
      </c>
      <c r="I215" s="2">
        <v>116.96582805065349</v>
      </c>
      <c r="J215" s="2">
        <v>119.42826280857849</v>
      </c>
      <c r="K215" s="2">
        <v>123.12192065673104</v>
      </c>
      <c r="L215" s="2">
        <v>128.04680159511108</v>
      </c>
      <c r="M215" s="2">
        <v>12.312196634685119</v>
      </c>
      <c r="N215" s="2">
        <v>12.312196634685119</v>
      </c>
      <c r="O215" s="2">
        <v>28.318039694992727</v>
      </c>
      <c r="P215" s="2">
        <v>16.005854482837648</v>
      </c>
      <c r="Q215" s="2">
        <v>16.005854482837648</v>
      </c>
      <c r="R215" s="2">
        <v>16.005854482837648</v>
      </c>
      <c r="S215" s="2">
        <v>17.237066150535135</v>
      </c>
      <c r="T215" s="2">
        <v>16.005854482837648</v>
      </c>
      <c r="U215" s="2">
        <v>17.237066150535135</v>
      </c>
      <c r="V215" s="2">
        <v>17.237066150535135</v>
      </c>
      <c r="W215" s="2">
        <v>17.237066150535135</v>
      </c>
      <c r="X215" s="2">
        <v>16.005854482837648</v>
      </c>
      <c r="Y215" s="2">
        <v>16.005854482837648</v>
      </c>
      <c r="Z215" s="2">
        <v>17.237066150535135</v>
      </c>
      <c r="AA215" s="2">
        <v>14.774631392610125</v>
      </c>
      <c r="AB215" s="2">
        <v>14.774631392610125</v>
      </c>
      <c r="AC215" s="2">
        <v>14.774631392610125</v>
      </c>
      <c r="AD215" s="2">
        <v>14.774631392610125</v>
      </c>
      <c r="AE215" s="2">
        <v>14.774631392610125</v>
      </c>
      <c r="AF215" s="2">
        <v>12.312196634685119</v>
      </c>
      <c r="AG215" s="2">
        <v>13.543408302382602</v>
      </c>
      <c r="AH215" s="2">
        <v>12.312196634685119</v>
      </c>
      <c r="AI215" s="2">
        <v>12.312196634685119</v>
      </c>
      <c r="AJ215" s="2">
        <v>12.312196634685119</v>
      </c>
      <c r="AK215" s="2">
        <v>11.080973544457594</v>
      </c>
      <c r="AL215" s="2">
        <v>11.080973544457594</v>
      </c>
      <c r="AM215" s="2">
        <v>6.1560926060775403</v>
      </c>
      <c r="AN215" s="2">
        <v>18.468289240762655</v>
      </c>
    </row>
    <row r="216" spans="1:40" x14ac:dyDescent="0.35">
      <c r="A216" s="30" t="s">
        <v>166</v>
      </c>
      <c r="B216" s="30" t="s">
        <v>165</v>
      </c>
      <c r="C216" s="30" t="s">
        <v>148</v>
      </c>
      <c r="D216" s="30" t="s">
        <v>147</v>
      </c>
      <c r="E216" s="30" t="s">
        <v>136</v>
      </c>
      <c r="F216" s="31">
        <v>0</v>
      </c>
      <c r="G216" s="31">
        <v>0</v>
      </c>
      <c r="H216" s="31">
        <v>0</v>
      </c>
      <c r="I216" s="31">
        <v>118.33238527676701</v>
      </c>
      <c r="J216" s="31">
        <v>0</v>
      </c>
      <c r="K216" s="31">
        <v>0</v>
      </c>
      <c r="L216" s="31">
        <v>0</v>
      </c>
      <c r="M216" s="31">
        <v>0</v>
      </c>
      <c r="N216" s="31">
        <v>0</v>
      </c>
      <c r="O216" s="31">
        <v>0</v>
      </c>
      <c r="P216" s="31">
        <v>0</v>
      </c>
      <c r="Q216" s="31">
        <v>0</v>
      </c>
      <c r="R216" s="31">
        <v>0</v>
      </c>
      <c r="S216" s="31">
        <v>0</v>
      </c>
      <c r="T216" s="31">
        <v>0</v>
      </c>
      <c r="U216" s="31">
        <v>0</v>
      </c>
      <c r="V216" s="31">
        <v>0</v>
      </c>
      <c r="W216" s="31">
        <v>0</v>
      </c>
      <c r="X216" s="31">
        <v>0</v>
      </c>
      <c r="Y216" s="31">
        <v>0</v>
      </c>
      <c r="Z216" s="31">
        <v>0</v>
      </c>
      <c r="AA216" s="31">
        <v>0</v>
      </c>
      <c r="AB216" s="31">
        <v>0</v>
      </c>
      <c r="AC216" s="31">
        <v>0</v>
      </c>
      <c r="AD216" s="31">
        <v>0</v>
      </c>
      <c r="AE216" s="31">
        <v>0</v>
      </c>
      <c r="AF216" s="31">
        <v>0</v>
      </c>
      <c r="AG216" s="31">
        <v>0</v>
      </c>
      <c r="AH216" s="31">
        <v>0</v>
      </c>
      <c r="AI216" s="31">
        <v>0</v>
      </c>
      <c r="AJ216" s="31">
        <v>0</v>
      </c>
      <c r="AK216" s="31">
        <v>0</v>
      </c>
      <c r="AL216" s="31">
        <v>0</v>
      </c>
      <c r="AM216" s="31">
        <v>0</v>
      </c>
      <c r="AN216" s="31">
        <v>0</v>
      </c>
    </row>
    <row r="217" spans="1:40" x14ac:dyDescent="0.35">
      <c r="A217" s="1" t="s">
        <v>166</v>
      </c>
      <c r="B217" s="1" t="s">
        <v>165</v>
      </c>
      <c r="C217" s="1" t="s">
        <v>150</v>
      </c>
      <c r="D217" s="1" t="s">
        <v>149</v>
      </c>
      <c r="E217" s="1" t="s">
        <v>136</v>
      </c>
      <c r="F217" s="2">
        <v>15.674783676411801</v>
      </c>
      <c r="G217" s="2">
        <v>167.90112628097231</v>
      </c>
      <c r="H217" s="2">
        <v>172.20859251364681</v>
      </c>
      <c r="I217" s="2">
        <v>176.51605600491419</v>
      </c>
      <c r="J217" s="2">
        <v>88.83595149715606</v>
      </c>
      <c r="K217" s="2">
        <v>91.420429591916474</v>
      </c>
      <c r="L217" s="2">
        <v>94.86640175563393</v>
      </c>
      <c r="M217" s="2">
        <v>8.6149297239418932</v>
      </c>
      <c r="N217" s="2">
        <v>8.6149297239418932</v>
      </c>
      <c r="O217" s="2">
        <v>19.814336171940589</v>
      </c>
      <c r="P217" s="2">
        <v>11.199407818702298</v>
      </c>
      <c r="Q217" s="2">
        <v>11.199407818702298</v>
      </c>
      <c r="R217" s="2">
        <v>11.199407818702298</v>
      </c>
      <c r="S217" s="2">
        <v>12.060899146252163</v>
      </c>
      <c r="T217" s="2">
        <v>11.199407818702298</v>
      </c>
      <c r="U217" s="2">
        <v>12.060899146252163</v>
      </c>
      <c r="V217" s="2">
        <v>12.060899146252163</v>
      </c>
      <c r="W217" s="2">
        <v>12.060899146252163</v>
      </c>
      <c r="X217" s="2">
        <v>11.199407818702298</v>
      </c>
      <c r="Y217" s="2">
        <v>11.199407818702298</v>
      </c>
      <c r="Z217" s="2">
        <v>12.060899146252163</v>
      </c>
      <c r="AA217" s="2">
        <v>10.33791512044883</v>
      </c>
      <c r="AB217" s="2">
        <v>10.33791512044883</v>
      </c>
      <c r="AC217" s="2">
        <v>10.33791512044883</v>
      </c>
      <c r="AD217" s="2">
        <v>10.33791512044883</v>
      </c>
      <c r="AE217" s="2">
        <v>10.33791512044883</v>
      </c>
      <c r="AF217" s="2">
        <v>8.6149297239418932</v>
      </c>
      <c r="AG217" s="2">
        <v>9.4764210514917568</v>
      </c>
      <c r="AH217" s="2">
        <v>8.6149297239418932</v>
      </c>
      <c r="AI217" s="2">
        <v>8.6149297239418932</v>
      </c>
      <c r="AJ217" s="2">
        <v>8.6149297239418932</v>
      </c>
      <c r="AK217" s="2">
        <v>7.7534356549848198</v>
      </c>
      <c r="AL217" s="2">
        <v>7.7534356549848198</v>
      </c>
      <c r="AM217" s="2">
        <v>4.3074634912673417</v>
      </c>
      <c r="AN217" s="2">
        <v>12.922393215209235</v>
      </c>
    </row>
    <row r="218" spans="1:40" x14ac:dyDescent="0.35">
      <c r="A218" s="30" t="s">
        <v>166</v>
      </c>
      <c r="B218" s="30" t="s">
        <v>165</v>
      </c>
      <c r="C218" s="30" t="s">
        <v>152</v>
      </c>
      <c r="D218" s="30" t="s">
        <v>151</v>
      </c>
      <c r="E218" s="30" t="s">
        <v>136</v>
      </c>
      <c r="F218" s="31">
        <v>6.3211367425914471</v>
      </c>
      <c r="G218" s="31">
        <v>0</v>
      </c>
      <c r="H218" s="31">
        <v>0</v>
      </c>
      <c r="I218" s="31">
        <v>0</v>
      </c>
      <c r="J218" s="31">
        <v>0</v>
      </c>
      <c r="K218" s="31">
        <v>0</v>
      </c>
      <c r="L218" s="31">
        <v>0</v>
      </c>
      <c r="M218" s="31">
        <v>0</v>
      </c>
      <c r="N218" s="31">
        <v>0</v>
      </c>
      <c r="O218" s="31">
        <v>0</v>
      </c>
      <c r="P218" s="31">
        <v>0</v>
      </c>
      <c r="Q218" s="31">
        <v>0</v>
      </c>
      <c r="R218" s="31">
        <v>0</v>
      </c>
      <c r="S218" s="31">
        <v>0</v>
      </c>
      <c r="T218" s="31">
        <v>0</v>
      </c>
      <c r="U218" s="31">
        <v>0</v>
      </c>
      <c r="V218" s="31">
        <v>0</v>
      </c>
      <c r="W218" s="31">
        <v>0</v>
      </c>
      <c r="X218" s="31">
        <v>0</v>
      </c>
      <c r="Y218" s="31">
        <v>0</v>
      </c>
      <c r="Z218" s="31">
        <v>0</v>
      </c>
      <c r="AA218" s="31">
        <v>0</v>
      </c>
      <c r="AB218" s="31">
        <v>0</v>
      </c>
      <c r="AC218" s="31">
        <v>0</v>
      </c>
      <c r="AD218" s="31">
        <v>0</v>
      </c>
      <c r="AE218" s="31">
        <v>0</v>
      </c>
      <c r="AF218" s="31">
        <v>0</v>
      </c>
      <c r="AG218" s="31">
        <v>0</v>
      </c>
      <c r="AH218" s="31">
        <v>0</v>
      </c>
      <c r="AI218" s="31">
        <v>0</v>
      </c>
      <c r="AJ218" s="31">
        <v>0</v>
      </c>
      <c r="AK218" s="31">
        <v>0</v>
      </c>
      <c r="AL218" s="31">
        <v>0</v>
      </c>
      <c r="AM218" s="31">
        <v>0</v>
      </c>
      <c r="AN218" s="31">
        <v>0</v>
      </c>
    </row>
    <row r="219" spans="1:40" x14ac:dyDescent="0.35">
      <c r="A219" s="1" t="s">
        <v>166</v>
      </c>
      <c r="B219" s="1" t="s">
        <v>165</v>
      </c>
      <c r="C219" s="1" t="s">
        <v>281</v>
      </c>
      <c r="D219" s="1" t="s">
        <v>280</v>
      </c>
      <c r="E219" s="1" t="s">
        <v>136</v>
      </c>
      <c r="F219" s="2">
        <v>0</v>
      </c>
      <c r="G219" s="2">
        <v>80.349503043793575</v>
      </c>
      <c r="H219" s="2">
        <v>80.349503043793575</v>
      </c>
      <c r="I219" s="2">
        <v>80.349503043793575</v>
      </c>
      <c r="J219" s="2">
        <v>80.349503043793575</v>
      </c>
      <c r="K219" s="2">
        <v>68.87100260896591</v>
      </c>
      <c r="L219" s="2">
        <v>57.392502174138265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</row>
    <row r="220" spans="1:40" x14ac:dyDescent="0.35">
      <c r="A220" s="1" t="s">
        <v>168</v>
      </c>
      <c r="B220" s="1" t="s">
        <v>167</v>
      </c>
      <c r="C220" s="1" t="s">
        <v>100</v>
      </c>
      <c r="D220" s="1" t="s">
        <v>98</v>
      </c>
      <c r="E220" s="1" t="s">
        <v>101</v>
      </c>
      <c r="F220" s="2">
        <v>0</v>
      </c>
      <c r="G220" s="2">
        <v>674.32981702599704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0</v>
      </c>
      <c r="AG220" s="2">
        <v>0</v>
      </c>
      <c r="AH220" s="2">
        <v>0</v>
      </c>
      <c r="AI220" s="2">
        <v>0</v>
      </c>
      <c r="AJ220" s="2">
        <v>0</v>
      </c>
      <c r="AK220" s="2">
        <v>0</v>
      </c>
      <c r="AL220" s="2">
        <v>0</v>
      </c>
      <c r="AM220" s="2">
        <v>0</v>
      </c>
      <c r="AN220" s="2">
        <v>0</v>
      </c>
    </row>
    <row r="221" spans="1:40" x14ac:dyDescent="0.35">
      <c r="A221" s="30" t="s">
        <v>168</v>
      </c>
      <c r="B221" s="30" t="s">
        <v>167</v>
      </c>
      <c r="C221" s="30" t="s">
        <v>103</v>
      </c>
      <c r="D221" s="30" t="s">
        <v>102</v>
      </c>
      <c r="E221" s="30" t="s">
        <v>101</v>
      </c>
      <c r="F221" s="31">
        <v>0</v>
      </c>
      <c r="G221" s="31">
        <v>1.6981556638418387</v>
      </c>
      <c r="H221" s="31">
        <v>1.6981556638418387</v>
      </c>
      <c r="I221" s="31">
        <v>1.6981556638418387</v>
      </c>
      <c r="J221" s="31">
        <v>1.6981556638418387</v>
      </c>
      <c r="K221" s="31">
        <v>1.6981556638418387</v>
      </c>
      <c r="L221" s="31">
        <v>1.6981556638418387</v>
      </c>
      <c r="M221" s="31">
        <v>0</v>
      </c>
      <c r="N221" s="31">
        <v>0</v>
      </c>
      <c r="O221" s="31">
        <v>0</v>
      </c>
      <c r="P221" s="31">
        <v>0</v>
      </c>
      <c r="Q221" s="31">
        <v>0</v>
      </c>
      <c r="R221" s="31">
        <v>0</v>
      </c>
      <c r="S221" s="31">
        <v>0</v>
      </c>
      <c r="T221" s="31">
        <v>0</v>
      </c>
      <c r="U221" s="31">
        <v>0</v>
      </c>
      <c r="V221" s="31">
        <v>0</v>
      </c>
      <c r="W221" s="31">
        <v>0</v>
      </c>
      <c r="X221" s="31">
        <v>0</v>
      </c>
      <c r="Y221" s="31">
        <v>0</v>
      </c>
      <c r="Z221" s="31">
        <v>0</v>
      </c>
      <c r="AA221" s="31">
        <v>0</v>
      </c>
      <c r="AB221" s="31">
        <v>0</v>
      </c>
      <c r="AC221" s="31">
        <v>0</v>
      </c>
      <c r="AD221" s="31">
        <v>0</v>
      </c>
      <c r="AE221" s="31">
        <v>0</v>
      </c>
      <c r="AF221" s="31">
        <v>0</v>
      </c>
      <c r="AG221" s="31">
        <v>0</v>
      </c>
      <c r="AH221" s="31">
        <v>0</v>
      </c>
      <c r="AI221" s="31">
        <v>0</v>
      </c>
      <c r="AJ221" s="31">
        <v>0</v>
      </c>
      <c r="AK221" s="31">
        <v>0</v>
      </c>
      <c r="AL221" s="31">
        <v>0</v>
      </c>
      <c r="AM221" s="31">
        <v>0</v>
      </c>
      <c r="AN221" s="31">
        <v>0</v>
      </c>
    </row>
    <row r="222" spans="1:40" x14ac:dyDescent="0.35">
      <c r="A222" s="1" t="s">
        <v>168</v>
      </c>
      <c r="B222" s="1" t="s">
        <v>167</v>
      </c>
      <c r="C222" s="1" t="s">
        <v>105</v>
      </c>
      <c r="D222" s="1" t="s">
        <v>104</v>
      </c>
      <c r="E222" s="1" t="s">
        <v>101</v>
      </c>
      <c r="F222" s="2">
        <v>0</v>
      </c>
      <c r="G222" s="2">
        <v>32.191683871952407</v>
      </c>
      <c r="H222" s="2">
        <v>32.191683871952407</v>
      </c>
      <c r="I222" s="2">
        <v>32.191683871952407</v>
      </c>
      <c r="J222" s="2">
        <v>0</v>
      </c>
      <c r="K222" s="2">
        <v>0</v>
      </c>
      <c r="L222" s="2">
        <v>0</v>
      </c>
      <c r="M222" s="2">
        <v>0</v>
      </c>
      <c r="N222" s="2">
        <v>0</v>
      </c>
      <c r="O222" s="2">
        <v>0</v>
      </c>
      <c r="P222" s="2">
        <v>0</v>
      </c>
      <c r="Q222" s="2">
        <v>0</v>
      </c>
      <c r="R222" s="2">
        <v>0</v>
      </c>
      <c r="S222" s="2">
        <v>0</v>
      </c>
      <c r="T222" s="2">
        <v>0</v>
      </c>
      <c r="U222" s="2">
        <v>0</v>
      </c>
      <c r="V222" s="2">
        <v>0</v>
      </c>
      <c r="W222" s="2">
        <v>0</v>
      </c>
      <c r="X222" s="2">
        <v>0</v>
      </c>
      <c r="Y222" s="2">
        <v>0</v>
      </c>
      <c r="Z222" s="2">
        <v>0</v>
      </c>
      <c r="AA222" s="2">
        <v>0</v>
      </c>
      <c r="AB222" s="2">
        <v>0</v>
      </c>
      <c r="AC222" s="2">
        <v>0</v>
      </c>
      <c r="AD222" s="2">
        <v>0</v>
      </c>
      <c r="AE222" s="2">
        <v>0</v>
      </c>
      <c r="AF222" s="2">
        <v>0</v>
      </c>
      <c r="AG222" s="2">
        <v>0</v>
      </c>
      <c r="AH222" s="2">
        <v>0</v>
      </c>
      <c r="AI222" s="2">
        <v>0</v>
      </c>
      <c r="AJ222" s="2">
        <v>0</v>
      </c>
      <c r="AK222" s="2">
        <v>0</v>
      </c>
      <c r="AL222" s="2">
        <v>0</v>
      </c>
      <c r="AM222" s="2">
        <v>0</v>
      </c>
      <c r="AN222" s="2">
        <v>0</v>
      </c>
    </row>
    <row r="223" spans="1:40" x14ac:dyDescent="0.35">
      <c r="A223" s="30" t="s">
        <v>168</v>
      </c>
      <c r="B223" s="30" t="s">
        <v>167</v>
      </c>
      <c r="C223" s="30" t="s">
        <v>107</v>
      </c>
      <c r="D223" s="30" t="s">
        <v>106</v>
      </c>
      <c r="E223" s="30" t="s">
        <v>101</v>
      </c>
      <c r="F223" s="31">
        <v>0</v>
      </c>
      <c r="G223" s="31">
        <v>0</v>
      </c>
      <c r="H223" s="31">
        <v>0</v>
      </c>
      <c r="I223" s="31">
        <v>0</v>
      </c>
      <c r="J223" s="31">
        <v>0</v>
      </c>
      <c r="K223" s="31">
        <v>0</v>
      </c>
      <c r="L223" s="31">
        <v>0</v>
      </c>
      <c r="M223" s="31">
        <v>0</v>
      </c>
      <c r="N223" s="31">
        <v>0</v>
      </c>
      <c r="O223" s="31">
        <v>0</v>
      </c>
      <c r="P223" s="31">
        <v>0</v>
      </c>
      <c r="Q223" s="31">
        <v>0</v>
      </c>
      <c r="R223" s="31">
        <v>0</v>
      </c>
      <c r="S223" s="31">
        <v>0</v>
      </c>
      <c r="T223" s="31">
        <v>0</v>
      </c>
      <c r="U223" s="31">
        <v>0</v>
      </c>
      <c r="V223" s="31">
        <v>0</v>
      </c>
      <c r="W223" s="31">
        <v>0</v>
      </c>
      <c r="X223" s="31">
        <v>0</v>
      </c>
      <c r="Y223" s="31">
        <v>0</v>
      </c>
      <c r="Z223" s="31">
        <v>0</v>
      </c>
      <c r="AA223" s="31">
        <v>0</v>
      </c>
      <c r="AB223" s="31">
        <v>0</v>
      </c>
      <c r="AC223" s="31">
        <v>0</v>
      </c>
      <c r="AD223" s="31">
        <v>0</v>
      </c>
      <c r="AE223" s="31">
        <v>0</v>
      </c>
      <c r="AF223" s="31">
        <v>0</v>
      </c>
      <c r="AG223" s="31">
        <v>0</v>
      </c>
      <c r="AH223" s="31">
        <v>0</v>
      </c>
      <c r="AI223" s="31">
        <v>0</v>
      </c>
      <c r="AJ223" s="31">
        <v>0</v>
      </c>
      <c r="AK223" s="31">
        <v>0</v>
      </c>
      <c r="AL223" s="31">
        <v>0</v>
      </c>
      <c r="AM223" s="31">
        <v>0</v>
      </c>
      <c r="AN223" s="31">
        <v>0</v>
      </c>
    </row>
    <row r="224" spans="1:40" x14ac:dyDescent="0.35">
      <c r="A224" s="1" t="s">
        <v>168</v>
      </c>
      <c r="B224" s="1" t="s">
        <v>167</v>
      </c>
      <c r="C224" s="1" t="s">
        <v>109</v>
      </c>
      <c r="D224" s="1" t="s">
        <v>108</v>
      </c>
      <c r="E224" s="1" t="s">
        <v>101</v>
      </c>
      <c r="F224" s="2">
        <v>0</v>
      </c>
      <c r="G224" s="2">
        <v>0</v>
      </c>
      <c r="H224" s="2">
        <v>0</v>
      </c>
      <c r="I224" s="2">
        <v>0</v>
      </c>
      <c r="J224" s="2">
        <v>0</v>
      </c>
      <c r="K224" s="2">
        <v>0</v>
      </c>
      <c r="L224" s="2">
        <v>0</v>
      </c>
      <c r="M224" s="2">
        <v>0</v>
      </c>
      <c r="N224" s="2">
        <v>0</v>
      </c>
      <c r="O224" s="2">
        <v>0</v>
      </c>
      <c r="P224" s="2">
        <v>0</v>
      </c>
      <c r="Q224" s="2">
        <v>0</v>
      </c>
      <c r="R224" s="2">
        <v>0</v>
      </c>
      <c r="S224" s="2">
        <v>0</v>
      </c>
      <c r="T224" s="2">
        <v>0</v>
      </c>
      <c r="U224" s="2">
        <v>0</v>
      </c>
      <c r="V224" s="2">
        <v>0</v>
      </c>
      <c r="W224" s="2">
        <v>0</v>
      </c>
      <c r="X224" s="2">
        <v>0</v>
      </c>
      <c r="Y224" s="2">
        <v>0</v>
      </c>
      <c r="Z224" s="2">
        <v>0</v>
      </c>
      <c r="AA224" s="2">
        <v>0</v>
      </c>
      <c r="AB224" s="2">
        <v>0</v>
      </c>
      <c r="AC224" s="2">
        <v>0</v>
      </c>
      <c r="AD224" s="2">
        <v>0</v>
      </c>
      <c r="AE224" s="2">
        <v>0</v>
      </c>
      <c r="AF224" s="2">
        <v>0</v>
      </c>
      <c r="AG224" s="2">
        <v>0</v>
      </c>
      <c r="AH224" s="2">
        <v>0</v>
      </c>
      <c r="AI224" s="2">
        <v>0</v>
      </c>
      <c r="AJ224" s="2">
        <v>0</v>
      </c>
      <c r="AK224" s="2">
        <v>0</v>
      </c>
      <c r="AL224" s="2">
        <v>0</v>
      </c>
      <c r="AM224" s="2">
        <v>0</v>
      </c>
      <c r="AN224" s="2">
        <v>0</v>
      </c>
    </row>
    <row r="225" spans="1:40" x14ac:dyDescent="0.35">
      <c r="A225" s="30" t="s">
        <v>168</v>
      </c>
      <c r="B225" s="30" t="s">
        <v>167</v>
      </c>
      <c r="C225" s="30" t="s">
        <v>111</v>
      </c>
      <c r="D225" s="30" t="s">
        <v>110</v>
      </c>
      <c r="E225" s="30" t="s">
        <v>112</v>
      </c>
      <c r="F225" s="31">
        <v>0</v>
      </c>
      <c r="G225" s="31">
        <v>1242.9973812098899</v>
      </c>
      <c r="H225" s="31">
        <v>0</v>
      </c>
      <c r="I225" s="31">
        <v>0</v>
      </c>
      <c r="J225" s="31">
        <v>0</v>
      </c>
      <c r="K225" s="31">
        <v>0</v>
      </c>
      <c r="L225" s="31">
        <v>0</v>
      </c>
      <c r="M225" s="31">
        <v>0</v>
      </c>
      <c r="N225" s="31">
        <v>0</v>
      </c>
      <c r="O225" s="31">
        <v>0</v>
      </c>
      <c r="P225" s="31">
        <v>0</v>
      </c>
      <c r="Q225" s="31">
        <v>0</v>
      </c>
      <c r="R225" s="31">
        <v>0</v>
      </c>
      <c r="S225" s="31">
        <v>0</v>
      </c>
      <c r="T225" s="31">
        <v>0</v>
      </c>
      <c r="U225" s="31">
        <v>0</v>
      </c>
      <c r="V225" s="31">
        <v>0</v>
      </c>
      <c r="W225" s="31">
        <v>0</v>
      </c>
      <c r="X225" s="31">
        <v>0</v>
      </c>
      <c r="Y225" s="31">
        <v>0</v>
      </c>
      <c r="Z225" s="31">
        <v>0</v>
      </c>
      <c r="AA225" s="31">
        <v>0</v>
      </c>
      <c r="AB225" s="31">
        <v>0</v>
      </c>
      <c r="AC225" s="31">
        <v>0</v>
      </c>
      <c r="AD225" s="31">
        <v>0</v>
      </c>
      <c r="AE225" s="31">
        <v>0</v>
      </c>
      <c r="AF225" s="31">
        <v>0</v>
      </c>
      <c r="AG225" s="31">
        <v>0</v>
      </c>
      <c r="AH225" s="31">
        <v>0</v>
      </c>
      <c r="AI225" s="31">
        <v>0</v>
      </c>
      <c r="AJ225" s="31">
        <v>0</v>
      </c>
      <c r="AK225" s="31">
        <v>0</v>
      </c>
      <c r="AL225" s="31">
        <v>0</v>
      </c>
      <c r="AM225" s="31">
        <v>0</v>
      </c>
      <c r="AN225" s="31">
        <v>0</v>
      </c>
    </row>
    <row r="226" spans="1:40" x14ac:dyDescent="0.35">
      <c r="A226" s="1" t="s">
        <v>168</v>
      </c>
      <c r="B226" s="1" t="s">
        <v>167</v>
      </c>
      <c r="C226" s="1" t="s">
        <v>114</v>
      </c>
      <c r="D226" s="1" t="s">
        <v>113</v>
      </c>
      <c r="E226" s="1" t="s">
        <v>112</v>
      </c>
      <c r="F226" s="2">
        <v>0</v>
      </c>
      <c r="G226" s="2">
        <v>0</v>
      </c>
      <c r="H226" s="2">
        <v>0</v>
      </c>
      <c r="I226" s="2">
        <v>0</v>
      </c>
      <c r="J226" s="2">
        <v>0</v>
      </c>
      <c r="K226" s="2">
        <v>0</v>
      </c>
      <c r="L226" s="2">
        <v>0</v>
      </c>
      <c r="M226" s="2">
        <v>0</v>
      </c>
      <c r="N226" s="2">
        <v>0</v>
      </c>
      <c r="O226" s="2">
        <v>0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  <c r="U226" s="2">
        <v>0</v>
      </c>
      <c r="V226" s="2">
        <v>0</v>
      </c>
      <c r="W226" s="2">
        <v>0</v>
      </c>
      <c r="X226" s="2">
        <v>0</v>
      </c>
      <c r="Y226" s="2">
        <v>0</v>
      </c>
      <c r="Z226" s="2">
        <v>0</v>
      </c>
      <c r="AA226" s="2">
        <v>0</v>
      </c>
      <c r="AB226" s="2">
        <v>0</v>
      </c>
      <c r="AC226" s="2">
        <v>0</v>
      </c>
      <c r="AD226" s="2">
        <v>0</v>
      </c>
      <c r="AE226" s="2">
        <v>0</v>
      </c>
      <c r="AF226" s="2">
        <v>0</v>
      </c>
      <c r="AG226" s="2">
        <v>0</v>
      </c>
      <c r="AH226" s="2">
        <v>0</v>
      </c>
      <c r="AI226" s="2">
        <v>0</v>
      </c>
      <c r="AJ226" s="2">
        <v>0</v>
      </c>
      <c r="AK226" s="2">
        <v>0</v>
      </c>
      <c r="AL226" s="2">
        <v>0</v>
      </c>
      <c r="AM226" s="2">
        <v>0</v>
      </c>
      <c r="AN226" s="2">
        <v>0</v>
      </c>
    </row>
    <row r="227" spans="1:40" x14ac:dyDescent="0.35">
      <c r="A227" s="30" t="s">
        <v>168</v>
      </c>
      <c r="B227" s="30" t="s">
        <v>167</v>
      </c>
      <c r="C227" s="30" t="s">
        <v>116</v>
      </c>
      <c r="D227" s="30" t="s">
        <v>115</v>
      </c>
      <c r="E227" s="30" t="s">
        <v>112</v>
      </c>
      <c r="F227" s="31">
        <v>0</v>
      </c>
      <c r="G227" s="31">
        <v>0</v>
      </c>
      <c r="H227" s="31">
        <v>0</v>
      </c>
      <c r="I227" s="31">
        <v>0</v>
      </c>
      <c r="J227" s="31">
        <v>0</v>
      </c>
      <c r="K227" s="31">
        <v>0</v>
      </c>
      <c r="L227" s="31">
        <v>0</v>
      </c>
      <c r="M227" s="31">
        <v>0</v>
      </c>
      <c r="N227" s="31">
        <v>0</v>
      </c>
      <c r="O227" s="31">
        <v>0</v>
      </c>
      <c r="P227" s="31">
        <v>0</v>
      </c>
      <c r="Q227" s="31">
        <v>0</v>
      </c>
      <c r="R227" s="31">
        <v>0</v>
      </c>
      <c r="S227" s="31">
        <v>0</v>
      </c>
      <c r="T227" s="31">
        <v>0</v>
      </c>
      <c r="U227" s="31">
        <v>0</v>
      </c>
      <c r="V227" s="31">
        <v>0</v>
      </c>
      <c r="W227" s="31">
        <v>0</v>
      </c>
      <c r="X227" s="31">
        <v>0</v>
      </c>
      <c r="Y227" s="31">
        <v>0</v>
      </c>
      <c r="Z227" s="31">
        <v>0</v>
      </c>
      <c r="AA227" s="31">
        <v>0</v>
      </c>
      <c r="AB227" s="31">
        <v>0</v>
      </c>
      <c r="AC227" s="31">
        <v>0</v>
      </c>
      <c r="AD227" s="31">
        <v>0</v>
      </c>
      <c r="AE227" s="31">
        <v>0</v>
      </c>
      <c r="AF227" s="31">
        <v>0</v>
      </c>
      <c r="AG227" s="31">
        <v>0</v>
      </c>
      <c r="AH227" s="31">
        <v>0</v>
      </c>
      <c r="AI227" s="31">
        <v>0</v>
      </c>
      <c r="AJ227" s="31">
        <v>0</v>
      </c>
      <c r="AK227" s="31">
        <v>0</v>
      </c>
      <c r="AL227" s="31">
        <v>0</v>
      </c>
      <c r="AM227" s="31">
        <v>0</v>
      </c>
      <c r="AN227" s="31">
        <v>0</v>
      </c>
    </row>
    <row r="228" spans="1:40" x14ac:dyDescent="0.35">
      <c r="A228" s="1" t="s">
        <v>168</v>
      </c>
      <c r="B228" s="1" t="s">
        <v>167</v>
      </c>
      <c r="C228" s="1" t="s">
        <v>118</v>
      </c>
      <c r="D228" s="1" t="s">
        <v>117</v>
      </c>
      <c r="E228" s="1" t="s">
        <v>112</v>
      </c>
      <c r="F228" s="2">
        <v>23.218177018966021</v>
      </c>
      <c r="G228" s="2">
        <v>113.98015003676412</v>
      </c>
      <c r="H228" s="2">
        <v>111.86940355616811</v>
      </c>
      <c r="I228" s="2">
        <v>111.86940355616811</v>
      </c>
      <c r="J228" s="2">
        <v>103.42642905631409</v>
      </c>
      <c r="K228" s="2">
        <v>99.204947517652101</v>
      </c>
      <c r="L228" s="2">
        <v>101.31568257571809</v>
      </c>
      <c r="M228" s="2">
        <v>8.4429744998540102</v>
      </c>
      <c r="N228" s="2">
        <v>6.3322280192579985</v>
      </c>
      <c r="O228" s="2">
        <v>8.4429744998540102</v>
      </c>
      <c r="P228" s="2">
        <v>12.664456038515997</v>
      </c>
      <c r="Q228" s="2">
        <v>12.664456038515997</v>
      </c>
      <c r="R228" s="2">
        <v>14.775202519112007</v>
      </c>
      <c r="S228" s="2">
        <v>18.996695480304034</v>
      </c>
      <c r="T228" s="2">
        <v>18.996695480304034</v>
      </c>
      <c r="U228" s="2">
        <v>25.328923499562027</v>
      </c>
      <c r="V228" s="2">
        <v>27.439669980158044</v>
      </c>
      <c r="W228" s="2">
        <v>25.328923499562027</v>
      </c>
      <c r="X228" s="2">
        <v>23.218177018966021</v>
      </c>
      <c r="Y228" s="2">
        <v>21.107430538370007</v>
      </c>
      <c r="Z228" s="2">
        <v>21.107430538370007</v>
      </c>
      <c r="AA228" s="2">
        <v>21.107430538370007</v>
      </c>
      <c r="AB228" s="2">
        <v>18.996695480304034</v>
      </c>
      <c r="AC228" s="2">
        <v>16.88594899970802</v>
      </c>
      <c r="AD228" s="2">
        <v>14.775202519112007</v>
      </c>
      <c r="AE228" s="2">
        <v>14.775202519112007</v>
      </c>
      <c r="AF228" s="2">
        <v>12.664456038515997</v>
      </c>
      <c r="AG228" s="2">
        <v>12.664456038515997</v>
      </c>
      <c r="AH228" s="2">
        <v>10.553720980450022</v>
      </c>
      <c r="AI228" s="2">
        <v>8.4429744998540102</v>
      </c>
      <c r="AJ228" s="2">
        <v>8.4429744998540102</v>
      </c>
      <c r="AK228" s="2">
        <v>4.2214815386619859</v>
      </c>
      <c r="AL228" s="2">
        <v>6.3322280192579985</v>
      </c>
      <c r="AM228" s="2">
        <v>4.2214815386619859</v>
      </c>
      <c r="AN228" s="2">
        <v>18.996695480304034</v>
      </c>
    </row>
    <row r="229" spans="1:40" x14ac:dyDescent="0.35">
      <c r="A229" s="30" t="s">
        <v>168</v>
      </c>
      <c r="B229" s="30" t="s">
        <v>167</v>
      </c>
      <c r="C229" s="30" t="s">
        <v>120</v>
      </c>
      <c r="D229" s="30" t="s">
        <v>119</v>
      </c>
      <c r="E229" s="30" t="s">
        <v>112</v>
      </c>
      <c r="F229" s="31">
        <v>8.161740387797197</v>
      </c>
      <c r="G229" s="31">
        <v>40.066705810270726</v>
      </c>
      <c r="H229" s="31">
        <v>39.32473252661552</v>
      </c>
      <c r="I229" s="31">
        <v>39.32473252661552</v>
      </c>
      <c r="J229" s="31">
        <v>36.356827969464732</v>
      </c>
      <c r="K229" s="31">
        <v>34.872869979624319</v>
      </c>
      <c r="L229" s="31">
        <v>35.61485468580954</v>
      </c>
      <c r="M229" s="31">
        <v>2.9679045571507956</v>
      </c>
      <c r="N229" s="31">
        <v>2.2259312734956058</v>
      </c>
      <c r="O229" s="31">
        <v>2.9679045571507956</v>
      </c>
      <c r="P229" s="31">
        <v>4.4518511244611743</v>
      </c>
      <c r="Q229" s="31">
        <v>4.4518511244611743</v>
      </c>
      <c r="R229" s="31">
        <v>5.1938358306464014</v>
      </c>
      <c r="S229" s="31">
        <v>6.6777823979567801</v>
      </c>
      <c r="T229" s="31">
        <v>6.6777823979567801</v>
      </c>
      <c r="U229" s="31">
        <v>8.903713671452385</v>
      </c>
      <c r="V229" s="31">
        <v>9.6456869551075766</v>
      </c>
      <c r="W229" s="31">
        <v>8.903713671452385</v>
      </c>
      <c r="X229" s="31">
        <v>8.161740387797197</v>
      </c>
      <c r="Y229" s="31">
        <v>7.4197556816119699</v>
      </c>
      <c r="Z229" s="31">
        <v>7.4197556816119699</v>
      </c>
      <c r="AA229" s="31">
        <v>7.4197556816119699</v>
      </c>
      <c r="AB229" s="31">
        <v>6.6777823979567801</v>
      </c>
      <c r="AC229" s="31">
        <v>5.9358091143015912</v>
      </c>
      <c r="AD229" s="31">
        <v>5.1938358306464014</v>
      </c>
      <c r="AE229" s="31">
        <v>5.1938358306464014</v>
      </c>
      <c r="AF229" s="31">
        <v>4.4518511244611743</v>
      </c>
      <c r="AG229" s="31">
        <v>4.4518511244611743</v>
      </c>
      <c r="AH229" s="31">
        <v>3.7098778408059849</v>
      </c>
      <c r="AI229" s="31">
        <v>2.9679045571507956</v>
      </c>
      <c r="AJ229" s="31">
        <v>2.9679045571507956</v>
      </c>
      <c r="AK229" s="31">
        <v>1.4839465673103791</v>
      </c>
      <c r="AL229" s="31">
        <v>2.2259312734956058</v>
      </c>
      <c r="AM229" s="31">
        <v>1.4839465673103791</v>
      </c>
      <c r="AN229" s="31">
        <v>6.6777823979567801</v>
      </c>
    </row>
    <row r="230" spans="1:40" x14ac:dyDescent="0.35">
      <c r="A230" s="1" t="s">
        <v>168</v>
      </c>
      <c r="B230" s="1" t="s">
        <v>167</v>
      </c>
      <c r="C230" s="1" t="s">
        <v>122</v>
      </c>
      <c r="D230" s="1" t="s">
        <v>121</v>
      </c>
      <c r="E230" s="1" t="s">
        <v>112</v>
      </c>
      <c r="F230" s="2">
        <v>275.63894563329427</v>
      </c>
      <c r="G230" s="2">
        <v>109.62656693821678</v>
      </c>
      <c r="H230" s="2">
        <v>0</v>
      </c>
      <c r="I230" s="2">
        <v>0</v>
      </c>
      <c r="J230" s="2">
        <v>0</v>
      </c>
      <c r="K230" s="2">
        <v>0</v>
      </c>
      <c r="L230" s="2">
        <v>0</v>
      </c>
      <c r="M230" s="2">
        <v>0</v>
      </c>
      <c r="N230" s="2">
        <v>298.92709707127096</v>
      </c>
      <c r="O230" s="2">
        <v>125.15201265273123</v>
      </c>
      <c r="P230" s="2">
        <v>0</v>
      </c>
      <c r="Q230" s="2">
        <v>0</v>
      </c>
      <c r="R230" s="2">
        <v>0</v>
      </c>
      <c r="S230" s="2">
        <v>0</v>
      </c>
      <c r="T230" s="2">
        <v>0</v>
      </c>
      <c r="U230" s="2">
        <v>0</v>
      </c>
      <c r="V230" s="2">
        <v>303.86928314265799</v>
      </c>
      <c r="W230" s="2">
        <v>128.44679575196926</v>
      </c>
      <c r="X230" s="2">
        <v>0</v>
      </c>
      <c r="Y230" s="2">
        <v>0</v>
      </c>
      <c r="Z230" s="2">
        <v>0</v>
      </c>
      <c r="AA230" s="2">
        <v>0</v>
      </c>
      <c r="AB230" s="2">
        <v>0</v>
      </c>
      <c r="AC230" s="2">
        <v>0</v>
      </c>
      <c r="AD230" s="2">
        <v>309.63515927758954</v>
      </c>
      <c r="AE230" s="2">
        <v>132.29071698276701</v>
      </c>
      <c r="AF230" s="2">
        <v>0</v>
      </c>
      <c r="AG230" s="2">
        <v>0</v>
      </c>
      <c r="AH230" s="2">
        <v>0</v>
      </c>
      <c r="AI230" s="2">
        <v>0</v>
      </c>
      <c r="AJ230" s="2">
        <v>0</v>
      </c>
      <c r="AK230" s="2">
        <v>0</v>
      </c>
      <c r="AL230" s="2">
        <v>312.40577389593022</v>
      </c>
      <c r="AM230" s="2">
        <v>134.13779720250409</v>
      </c>
      <c r="AN230" s="2">
        <v>0</v>
      </c>
    </row>
    <row r="231" spans="1:40" x14ac:dyDescent="0.35">
      <c r="A231" s="30" t="s">
        <v>168</v>
      </c>
      <c r="B231" s="30" t="s">
        <v>167</v>
      </c>
      <c r="C231" s="30" t="s">
        <v>124</v>
      </c>
      <c r="D231" s="30" t="s">
        <v>123</v>
      </c>
      <c r="E231" s="30" t="s">
        <v>112</v>
      </c>
      <c r="F231" s="31">
        <v>0</v>
      </c>
      <c r="G231" s="31">
        <v>0</v>
      </c>
      <c r="H231" s="31">
        <v>0</v>
      </c>
      <c r="I231" s="31">
        <v>0</v>
      </c>
      <c r="J231" s="31">
        <v>0</v>
      </c>
      <c r="K231" s="31">
        <v>0</v>
      </c>
      <c r="L231" s="31">
        <v>0</v>
      </c>
      <c r="M231" s="31">
        <v>0</v>
      </c>
      <c r="N231" s="31">
        <v>0</v>
      </c>
      <c r="O231" s="31">
        <v>0</v>
      </c>
      <c r="P231" s="31">
        <v>0</v>
      </c>
      <c r="Q231" s="31">
        <v>0</v>
      </c>
      <c r="R231" s="31">
        <v>0</v>
      </c>
      <c r="S231" s="31">
        <v>0</v>
      </c>
      <c r="T231" s="31">
        <v>0</v>
      </c>
      <c r="U231" s="31">
        <v>0</v>
      </c>
      <c r="V231" s="31">
        <v>0</v>
      </c>
      <c r="W231" s="31">
        <v>0</v>
      </c>
      <c r="X231" s="31">
        <v>0</v>
      </c>
      <c r="Y231" s="31">
        <v>0</v>
      </c>
      <c r="Z231" s="31">
        <v>0</v>
      </c>
      <c r="AA231" s="31">
        <v>0</v>
      </c>
      <c r="AB231" s="31">
        <v>0</v>
      </c>
      <c r="AC231" s="31">
        <v>0</v>
      </c>
      <c r="AD231" s="31">
        <v>0</v>
      </c>
      <c r="AE231" s="31">
        <v>0</v>
      </c>
      <c r="AF231" s="31">
        <v>0</v>
      </c>
      <c r="AG231" s="31">
        <v>0</v>
      </c>
      <c r="AH231" s="31">
        <v>0</v>
      </c>
      <c r="AI231" s="31">
        <v>0</v>
      </c>
      <c r="AJ231" s="31">
        <v>0</v>
      </c>
      <c r="AK231" s="31">
        <v>0</v>
      </c>
      <c r="AL231" s="31">
        <v>0</v>
      </c>
      <c r="AM231" s="31">
        <v>0</v>
      </c>
      <c r="AN231" s="31">
        <v>0</v>
      </c>
    </row>
    <row r="232" spans="1:40" x14ac:dyDescent="0.35">
      <c r="A232" s="1" t="s">
        <v>168</v>
      </c>
      <c r="B232" s="1" t="s">
        <v>167</v>
      </c>
      <c r="C232" s="1" t="s">
        <v>126</v>
      </c>
      <c r="D232" s="1" t="s">
        <v>125</v>
      </c>
      <c r="E232" s="1" t="s">
        <v>127</v>
      </c>
      <c r="F232" s="2">
        <v>5.5297274827940406</v>
      </c>
      <c r="G232" s="2">
        <v>5.5297274827940406</v>
      </c>
      <c r="H232" s="2">
        <v>5.5297274827940406</v>
      </c>
      <c r="I232" s="2">
        <v>5.5297274827940406</v>
      </c>
      <c r="J232" s="2">
        <v>5.5297274827940406</v>
      </c>
      <c r="K232" s="2">
        <v>5.5297274827940406</v>
      </c>
      <c r="L232" s="2">
        <v>5.5297274827940406</v>
      </c>
      <c r="M232" s="2">
        <v>4.4884843171498146</v>
      </c>
      <c r="N232" s="2">
        <v>4.4884843171498146</v>
      </c>
      <c r="O232" s="2">
        <v>4.4884843171498146</v>
      </c>
      <c r="P232" s="2">
        <v>4.4884843171498146</v>
      </c>
      <c r="Q232" s="2">
        <v>4.4884843171498146</v>
      </c>
      <c r="R232" s="2">
        <v>4.4884843171498146</v>
      </c>
      <c r="S232" s="2">
        <v>4.4884843171498146</v>
      </c>
      <c r="T232" s="2">
        <v>4.4884843171498146</v>
      </c>
      <c r="U232" s="2">
        <v>4.4884843171498146</v>
      </c>
      <c r="V232" s="2">
        <v>4.4884843171498146</v>
      </c>
      <c r="W232" s="2">
        <v>4.4884843171498146</v>
      </c>
      <c r="X232" s="2">
        <v>4.4884843171498146</v>
      </c>
      <c r="Y232" s="2">
        <v>4.4884843171498146</v>
      </c>
      <c r="Z232" s="2">
        <v>4.4884843171498146</v>
      </c>
      <c r="AA232" s="2">
        <v>4.4884843171498146</v>
      </c>
      <c r="AB232" s="2">
        <v>4.4884843171498146</v>
      </c>
      <c r="AC232" s="2">
        <v>4.4884843171498146</v>
      </c>
      <c r="AD232" s="2">
        <v>4.4884843171498146</v>
      </c>
      <c r="AE232" s="2">
        <v>4.4884843171498146</v>
      </c>
      <c r="AF232" s="2">
        <v>4.4884843171498146</v>
      </c>
      <c r="AG232" s="2">
        <v>4.4884843171498146</v>
      </c>
      <c r="AH232" s="2">
        <v>4.4884843171498146</v>
      </c>
      <c r="AI232" s="2">
        <v>4.4884843171498146</v>
      </c>
      <c r="AJ232" s="2">
        <v>4.4884843171498146</v>
      </c>
      <c r="AK232" s="2">
        <v>4.4884843171498146</v>
      </c>
      <c r="AL232" s="2">
        <v>4.4884843171498146</v>
      </c>
      <c r="AM232" s="2">
        <v>4.4884843171498146</v>
      </c>
      <c r="AN232" s="2">
        <v>4.4884843171498146</v>
      </c>
    </row>
    <row r="233" spans="1:40" x14ac:dyDescent="0.35">
      <c r="A233" s="30" t="s">
        <v>168</v>
      </c>
      <c r="B233" s="30" t="s">
        <v>167</v>
      </c>
      <c r="C233" s="30" t="s">
        <v>129</v>
      </c>
      <c r="D233" s="30" t="s">
        <v>128</v>
      </c>
      <c r="E233" s="30" t="s">
        <v>127</v>
      </c>
      <c r="F233" s="31">
        <v>3.7655900888115865</v>
      </c>
      <c r="G233" s="31">
        <v>252.63166723424595</v>
      </c>
      <c r="H233" s="31">
        <v>22.210077074229346</v>
      </c>
      <c r="I233" s="31">
        <v>22.210077074229346</v>
      </c>
      <c r="J233" s="31">
        <v>16.977769522754482</v>
      </c>
      <c r="K233" s="31">
        <v>16.293116779334195</v>
      </c>
      <c r="L233" s="31">
        <v>16.635443151044338</v>
      </c>
      <c r="M233" s="31">
        <v>1.3693054868405767</v>
      </c>
      <c r="N233" s="31">
        <v>1.0269791151304326</v>
      </c>
      <c r="O233" s="31">
        <v>1.3693054868405767</v>
      </c>
      <c r="P233" s="31">
        <v>2.0539568595572608</v>
      </c>
      <c r="Q233" s="31">
        <v>2.0539568595572608</v>
      </c>
      <c r="R233" s="31">
        <v>2.3962846019710091</v>
      </c>
      <c r="S233" s="31">
        <v>3.0809373453912983</v>
      </c>
      <c r="T233" s="31">
        <v>3.0809373453912983</v>
      </c>
      <c r="U233" s="31">
        <v>4.1079164605217304</v>
      </c>
      <c r="V233" s="31">
        <v>4.4502428322318739</v>
      </c>
      <c r="W233" s="31">
        <v>4.1079164605217304</v>
      </c>
      <c r="X233" s="31">
        <v>3.7655900888115865</v>
      </c>
      <c r="Y233" s="31">
        <v>3.4232623463978378</v>
      </c>
      <c r="Z233" s="31">
        <v>3.4232623463978378</v>
      </c>
      <c r="AA233" s="31">
        <v>3.4232623463978378</v>
      </c>
      <c r="AB233" s="31">
        <v>3.0809373453912983</v>
      </c>
      <c r="AC233" s="31">
        <v>2.7386109736811535</v>
      </c>
      <c r="AD233" s="31">
        <v>2.3962846019710091</v>
      </c>
      <c r="AE233" s="31">
        <v>2.3962846019710091</v>
      </c>
      <c r="AF233" s="31">
        <v>2.0539568595572608</v>
      </c>
      <c r="AG233" s="31">
        <v>2.0539568595572608</v>
      </c>
      <c r="AH233" s="31">
        <v>1.7116318585507209</v>
      </c>
      <c r="AI233" s="31">
        <v>1.3693054868405767</v>
      </c>
      <c r="AJ233" s="31">
        <v>1.3693054868405767</v>
      </c>
      <c r="AK233" s="31">
        <v>0.68465137271668397</v>
      </c>
      <c r="AL233" s="31">
        <v>1.0269791151304326</v>
      </c>
      <c r="AM233" s="31">
        <v>0.68465137271668397</v>
      </c>
      <c r="AN233" s="31">
        <v>3.0809373453912983</v>
      </c>
    </row>
    <row r="234" spans="1:40" x14ac:dyDescent="0.35">
      <c r="A234" s="1" t="s">
        <v>168</v>
      </c>
      <c r="B234" s="1" t="s">
        <v>167</v>
      </c>
      <c r="C234" s="1" t="s">
        <v>131</v>
      </c>
      <c r="D234" s="1" t="s">
        <v>130</v>
      </c>
      <c r="E234" s="1" t="s">
        <v>127</v>
      </c>
      <c r="F234" s="2">
        <v>136.95796275614799</v>
      </c>
      <c r="G234" s="2">
        <v>0</v>
      </c>
      <c r="H234" s="2">
        <v>0</v>
      </c>
      <c r="I234" s="2">
        <v>0</v>
      </c>
      <c r="J234" s="2">
        <v>0</v>
      </c>
      <c r="K234" s="2">
        <v>0</v>
      </c>
      <c r="L234" s="2">
        <v>0</v>
      </c>
      <c r="M234" s="2">
        <v>0</v>
      </c>
      <c r="N234" s="2">
        <v>0</v>
      </c>
      <c r="O234" s="2">
        <v>0</v>
      </c>
      <c r="P234" s="2">
        <v>0</v>
      </c>
      <c r="Q234" s="2">
        <v>0</v>
      </c>
      <c r="R234" s="2">
        <v>0</v>
      </c>
      <c r="S234" s="2">
        <v>0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0</v>
      </c>
      <c r="AC234" s="2">
        <v>0</v>
      </c>
      <c r="AD234" s="2">
        <v>0</v>
      </c>
      <c r="AE234" s="2">
        <v>0</v>
      </c>
      <c r="AF234" s="2">
        <v>0</v>
      </c>
      <c r="AG234" s="2">
        <v>0</v>
      </c>
      <c r="AH234" s="2">
        <v>0</v>
      </c>
      <c r="AI234" s="2">
        <v>0</v>
      </c>
      <c r="AJ234" s="2">
        <v>0</v>
      </c>
      <c r="AK234" s="2">
        <v>0</v>
      </c>
      <c r="AL234" s="2">
        <v>0</v>
      </c>
      <c r="AM234" s="2">
        <v>0</v>
      </c>
      <c r="AN234" s="2">
        <v>0</v>
      </c>
    </row>
    <row r="235" spans="1:40" x14ac:dyDescent="0.35">
      <c r="A235" s="30" t="s">
        <v>168</v>
      </c>
      <c r="B235" s="30" t="s">
        <v>167</v>
      </c>
      <c r="C235" s="30" t="s">
        <v>133</v>
      </c>
      <c r="D235" s="30" t="s">
        <v>132</v>
      </c>
      <c r="E235" s="30" t="s">
        <v>127</v>
      </c>
      <c r="F235" s="31">
        <v>0</v>
      </c>
      <c r="G235" s="31">
        <v>0</v>
      </c>
      <c r="H235" s="31">
        <v>0</v>
      </c>
      <c r="I235" s="31">
        <v>0</v>
      </c>
      <c r="J235" s="31">
        <v>0</v>
      </c>
      <c r="K235" s="31">
        <v>0</v>
      </c>
      <c r="L235" s="31">
        <v>0</v>
      </c>
      <c r="M235" s="31">
        <v>0</v>
      </c>
      <c r="N235" s="31">
        <v>0</v>
      </c>
      <c r="O235" s="31">
        <v>0</v>
      </c>
      <c r="P235" s="31">
        <v>0</v>
      </c>
      <c r="Q235" s="31">
        <v>0</v>
      </c>
      <c r="R235" s="31">
        <v>0</v>
      </c>
      <c r="S235" s="31">
        <v>0</v>
      </c>
      <c r="T235" s="31">
        <v>0</v>
      </c>
      <c r="U235" s="31">
        <v>0</v>
      </c>
      <c r="V235" s="31">
        <v>0</v>
      </c>
      <c r="W235" s="31">
        <v>0</v>
      </c>
      <c r="X235" s="31">
        <v>0</v>
      </c>
      <c r="Y235" s="31">
        <v>0</v>
      </c>
      <c r="Z235" s="31">
        <v>0</v>
      </c>
      <c r="AA235" s="31">
        <v>0</v>
      </c>
      <c r="AB235" s="31">
        <v>0</v>
      </c>
      <c r="AC235" s="31">
        <v>0</v>
      </c>
      <c r="AD235" s="31">
        <v>0</v>
      </c>
      <c r="AE235" s="31">
        <v>0</v>
      </c>
      <c r="AF235" s="31">
        <v>0</v>
      </c>
      <c r="AG235" s="31">
        <v>0</v>
      </c>
      <c r="AH235" s="31">
        <v>0</v>
      </c>
      <c r="AI235" s="31">
        <v>0</v>
      </c>
      <c r="AJ235" s="31">
        <v>0</v>
      </c>
      <c r="AK235" s="31">
        <v>0</v>
      </c>
      <c r="AL235" s="31">
        <v>0</v>
      </c>
      <c r="AM235" s="31">
        <v>0</v>
      </c>
      <c r="AN235" s="31">
        <v>0</v>
      </c>
    </row>
    <row r="236" spans="1:40" x14ac:dyDescent="0.35">
      <c r="A236" s="1" t="s">
        <v>168</v>
      </c>
      <c r="B236" s="1" t="s">
        <v>167</v>
      </c>
      <c r="C236" s="1" t="s">
        <v>279</v>
      </c>
      <c r="D236" s="1" t="s">
        <v>278</v>
      </c>
      <c r="E236" s="1" t="s">
        <v>127</v>
      </c>
      <c r="F236" s="2">
        <v>0</v>
      </c>
      <c r="G236" s="2">
        <v>0</v>
      </c>
      <c r="H236" s="2">
        <v>0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0</v>
      </c>
      <c r="O236" s="2">
        <v>0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0</v>
      </c>
      <c r="AE236" s="2">
        <v>0</v>
      </c>
      <c r="AF236" s="2">
        <v>0</v>
      </c>
      <c r="AG236" s="2">
        <v>0</v>
      </c>
      <c r="AH236" s="2">
        <v>0</v>
      </c>
      <c r="AI236" s="2">
        <v>0</v>
      </c>
      <c r="AJ236" s="2">
        <v>0</v>
      </c>
      <c r="AK236" s="2">
        <v>0</v>
      </c>
      <c r="AL236" s="2">
        <v>0</v>
      </c>
      <c r="AM236" s="2">
        <v>0</v>
      </c>
      <c r="AN236" s="2">
        <v>0</v>
      </c>
    </row>
    <row r="237" spans="1:40" x14ac:dyDescent="0.35">
      <c r="A237" s="1" t="s">
        <v>168</v>
      </c>
      <c r="B237" s="1" t="s">
        <v>167</v>
      </c>
      <c r="C237" s="1" t="s">
        <v>135</v>
      </c>
      <c r="D237" s="1" t="s">
        <v>134</v>
      </c>
      <c r="E237" s="1" t="s">
        <v>136</v>
      </c>
      <c r="F237" s="2">
        <v>177.48244277557731</v>
      </c>
      <c r="G237" s="2">
        <v>177.48244277557731</v>
      </c>
      <c r="H237" s="2">
        <v>177.48244277557731</v>
      </c>
      <c r="I237" s="2">
        <v>177.48244277557731</v>
      </c>
      <c r="J237" s="2">
        <v>177.48244277557731</v>
      </c>
      <c r="K237" s="2">
        <v>177.48244277557731</v>
      </c>
      <c r="L237" s="2">
        <v>177.48244277557731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0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0</v>
      </c>
      <c r="AE237" s="2">
        <v>0</v>
      </c>
      <c r="AF237" s="2">
        <v>0</v>
      </c>
      <c r="AG237" s="2">
        <v>0</v>
      </c>
      <c r="AH237" s="2">
        <v>0</v>
      </c>
      <c r="AI237" s="2">
        <v>0</v>
      </c>
      <c r="AJ237" s="2">
        <v>0</v>
      </c>
      <c r="AK237" s="2">
        <v>0</v>
      </c>
      <c r="AL237" s="2">
        <v>0</v>
      </c>
      <c r="AM237" s="2">
        <v>0</v>
      </c>
      <c r="AN237" s="2">
        <v>0</v>
      </c>
    </row>
    <row r="238" spans="1:40" x14ac:dyDescent="0.35">
      <c r="A238" s="30" t="s">
        <v>168</v>
      </c>
      <c r="B238" s="30" t="s">
        <v>167</v>
      </c>
      <c r="C238" s="30" t="s">
        <v>138</v>
      </c>
      <c r="D238" s="30" t="s">
        <v>137</v>
      </c>
      <c r="E238" s="30" t="s">
        <v>136</v>
      </c>
      <c r="F238" s="31">
        <v>0</v>
      </c>
      <c r="G238" s="31">
        <v>190.64347318206978</v>
      </c>
      <c r="H238" s="31">
        <v>190.64347318206978</v>
      </c>
      <c r="I238" s="31">
        <v>190.64347318206978</v>
      </c>
      <c r="J238" s="31">
        <v>0</v>
      </c>
      <c r="K238" s="31">
        <v>0</v>
      </c>
      <c r="L238" s="31">
        <v>0</v>
      </c>
      <c r="M238" s="31">
        <v>0</v>
      </c>
      <c r="N238" s="31">
        <v>0</v>
      </c>
      <c r="O238" s="31">
        <v>0</v>
      </c>
      <c r="P238" s="31">
        <v>0</v>
      </c>
      <c r="Q238" s="31">
        <v>0</v>
      </c>
      <c r="R238" s="31">
        <v>0</v>
      </c>
      <c r="S238" s="31">
        <v>0</v>
      </c>
      <c r="T238" s="31">
        <v>0</v>
      </c>
      <c r="U238" s="31">
        <v>0</v>
      </c>
      <c r="V238" s="31">
        <v>0</v>
      </c>
      <c r="W238" s="31">
        <v>0</v>
      </c>
      <c r="X238" s="31">
        <v>0</v>
      </c>
      <c r="Y238" s="31">
        <v>0</v>
      </c>
      <c r="Z238" s="31">
        <v>0</v>
      </c>
      <c r="AA238" s="31">
        <v>0</v>
      </c>
      <c r="AB238" s="31">
        <v>0</v>
      </c>
      <c r="AC238" s="31">
        <v>0</v>
      </c>
      <c r="AD238" s="31">
        <v>0</v>
      </c>
      <c r="AE238" s="31">
        <v>0</v>
      </c>
      <c r="AF238" s="31">
        <v>0</v>
      </c>
      <c r="AG238" s="31">
        <v>0</v>
      </c>
      <c r="AH238" s="31">
        <v>0</v>
      </c>
      <c r="AI238" s="31">
        <v>0</v>
      </c>
      <c r="AJ238" s="31">
        <v>0</v>
      </c>
      <c r="AK238" s="31">
        <v>0</v>
      </c>
      <c r="AL238" s="31">
        <v>0</v>
      </c>
      <c r="AM238" s="31">
        <v>0</v>
      </c>
      <c r="AN238" s="31">
        <v>0</v>
      </c>
    </row>
    <row r="239" spans="1:40" x14ac:dyDescent="0.35">
      <c r="A239" s="1" t="s">
        <v>168</v>
      </c>
      <c r="B239" s="1" t="s">
        <v>167</v>
      </c>
      <c r="C239" s="1" t="s">
        <v>140</v>
      </c>
      <c r="D239" s="1" t="s">
        <v>139</v>
      </c>
      <c r="E239" s="1" t="s">
        <v>136</v>
      </c>
      <c r="F239" s="2">
        <v>0</v>
      </c>
      <c r="G239" s="2">
        <v>1341.37770549934</v>
      </c>
      <c r="H239" s="2">
        <v>1341.37770549934</v>
      </c>
      <c r="I239" s="2">
        <v>1341.37770549934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0</v>
      </c>
      <c r="X239" s="2">
        <v>0</v>
      </c>
      <c r="Y239" s="2">
        <v>0</v>
      </c>
      <c r="Z239" s="2">
        <v>0</v>
      </c>
      <c r="AA239" s="2">
        <v>0</v>
      </c>
      <c r="AB239" s="2">
        <v>0</v>
      </c>
      <c r="AC239" s="2">
        <v>0</v>
      </c>
      <c r="AD239" s="2">
        <v>0</v>
      </c>
      <c r="AE239" s="2">
        <v>0</v>
      </c>
      <c r="AF239" s="2">
        <v>0</v>
      </c>
      <c r="AG239" s="2">
        <v>0</v>
      </c>
      <c r="AH239" s="2">
        <v>0</v>
      </c>
      <c r="AI239" s="2">
        <v>0</v>
      </c>
      <c r="AJ239" s="2">
        <v>0</v>
      </c>
      <c r="AK239" s="2">
        <v>0</v>
      </c>
      <c r="AL239" s="2">
        <v>0</v>
      </c>
      <c r="AM239" s="2">
        <v>0</v>
      </c>
      <c r="AN239" s="2">
        <v>0</v>
      </c>
    </row>
    <row r="240" spans="1:40" x14ac:dyDescent="0.35">
      <c r="A240" s="30" t="s">
        <v>168</v>
      </c>
      <c r="B240" s="30" t="s">
        <v>167</v>
      </c>
      <c r="C240" s="30" t="s">
        <v>142</v>
      </c>
      <c r="D240" s="30" t="s">
        <v>141</v>
      </c>
      <c r="E240" s="30" t="s">
        <v>136</v>
      </c>
      <c r="F240" s="31">
        <v>186.46366484049514</v>
      </c>
      <c r="G240" s="31">
        <v>1761.0457234935652</v>
      </c>
      <c r="H240" s="31">
        <v>1761.0457234935652</v>
      </c>
      <c r="I240" s="31">
        <v>1761.0457234935652</v>
      </c>
      <c r="J240" s="31">
        <v>0</v>
      </c>
      <c r="K240" s="31">
        <v>0</v>
      </c>
      <c r="L240" s="31">
        <v>0</v>
      </c>
      <c r="M240" s="31">
        <v>0</v>
      </c>
      <c r="N240" s="31">
        <v>0</v>
      </c>
      <c r="O240" s="31">
        <v>0</v>
      </c>
      <c r="P240" s="31">
        <v>0</v>
      </c>
      <c r="Q240" s="31">
        <v>0</v>
      </c>
      <c r="R240" s="31">
        <v>0</v>
      </c>
      <c r="S240" s="31">
        <v>0</v>
      </c>
      <c r="T240" s="31">
        <v>0</v>
      </c>
      <c r="U240" s="31">
        <v>0</v>
      </c>
      <c r="V240" s="31">
        <v>0</v>
      </c>
      <c r="W240" s="31">
        <v>0</v>
      </c>
      <c r="X240" s="31">
        <v>0</v>
      </c>
      <c r="Y240" s="31">
        <v>0</v>
      </c>
      <c r="Z240" s="31">
        <v>0</v>
      </c>
      <c r="AA240" s="31">
        <v>0</v>
      </c>
      <c r="AB240" s="31">
        <v>0</v>
      </c>
      <c r="AC240" s="31">
        <v>0</v>
      </c>
      <c r="AD240" s="31">
        <v>0</v>
      </c>
      <c r="AE240" s="31">
        <v>0</v>
      </c>
      <c r="AF240" s="31">
        <v>0</v>
      </c>
      <c r="AG240" s="31">
        <v>0</v>
      </c>
      <c r="AH240" s="31">
        <v>0</v>
      </c>
      <c r="AI240" s="31">
        <v>0</v>
      </c>
      <c r="AJ240" s="31">
        <v>0</v>
      </c>
      <c r="AK240" s="31">
        <v>0</v>
      </c>
      <c r="AL240" s="31">
        <v>0</v>
      </c>
      <c r="AM240" s="31">
        <v>0</v>
      </c>
      <c r="AN240" s="31">
        <v>0</v>
      </c>
    </row>
    <row r="241" spans="1:40" x14ac:dyDescent="0.35">
      <c r="A241" s="1" t="s">
        <v>168</v>
      </c>
      <c r="B241" s="1" t="s">
        <v>167</v>
      </c>
      <c r="C241" s="1" t="s">
        <v>144</v>
      </c>
      <c r="D241" s="1" t="s">
        <v>143</v>
      </c>
      <c r="E241" s="1" t="s">
        <v>136</v>
      </c>
      <c r="F241" s="2">
        <v>0</v>
      </c>
      <c r="G241" s="2">
        <v>2115.3201644258547</v>
      </c>
      <c r="H241" s="2">
        <v>2125.1360356559931</v>
      </c>
      <c r="I241" s="2">
        <v>2134.9519068861318</v>
      </c>
      <c r="J241" s="2">
        <v>2130.0439769823274</v>
      </c>
      <c r="K241" s="2">
        <v>2130.043965559797</v>
      </c>
      <c r="L241" s="2">
        <v>2149.6757080200741</v>
      </c>
      <c r="M241" s="2">
        <v>14.723801133942612</v>
      </c>
      <c r="N241" s="2">
        <v>14.723801133942612</v>
      </c>
      <c r="O241" s="2">
        <v>19.631742460276843</v>
      </c>
      <c r="P241" s="2">
        <v>24.539672364081035</v>
      </c>
      <c r="Q241" s="2">
        <v>24.539672364081035</v>
      </c>
      <c r="R241" s="2">
        <v>34.355543594219462</v>
      </c>
      <c r="S241" s="2">
        <v>39.263484920553687</v>
      </c>
      <c r="T241" s="2">
        <v>44.171414824357882</v>
      </c>
      <c r="U241" s="2">
        <v>53.987286054496302</v>
      </c>
      <c r="V241" s="2">
        <v>53.987286054496302</v>
      </c>
      <c r="W241" s="2">
        <v>53.987286054496302</v>
      </c>
      <c r="X241" s="2">
        <v>49.079356150692114</v>
      </c>
      <c r="Y241" s="2">
        <v>44.171414824357882</v>
      </c>
      <c r="Z241" s="2">
        <v>49.079356150692114</v>
      </c>
      <c r="AA241" s="2">
        <v>39.263484920553687</v>
      </c>
      <c r="AB241" s="2">
        <v>39.263484920553687</v>
      </c>
      <c r="AC241" s="2">
        <v>39.263484920553687</v>
      </c>
      <c r="AD241" s="2">
        <v>29.447613690415267</v>
      </c>
      <c r="AE241" s="2">
        <v>29.447613690415267</v>
      </c>
      <c r="AF241" s="2">
        <v>29.447613690415267</v>
      </c>
      <c r="AG241" s="2">
        <v>24.539672364081035</v>
      </c>
      <c r="AH241" s="2">
        <v>24.539672364081035</v>
      </c>
      <c r="AI241" s="2">
        <v>19.631742460276843</v>
      </c>
      <c r="AJ241" s="2">
        <v>14.723801133942612</v>
      </c>
      <c r="AK241" s="2">
        <v>9.8158712301384217</v>
      </c>
      <c r="AL241" s="2">
        <v>14.723801133942612</v>
      </c>
      <c r="AM241" s="2">
        <v>4.9079299038041917</v>
      </c>
      <c r="AN241" s="2">
        <v>39.263484920553687</v>
      </c>
    </row>
    <row r="242" spans="1:40" x14ac:dyDescent="0.35">
      <c r="A242" s="30" t="s">
        <v>168</v>
      </c>
      <c r="B242" s="30" t="s">
        <v>167</v>
      </c>
      <c r="C242" s="30" t="s">
        <v>146</v>
      </c>
      <c r="D242" s="30" t="s">
        <v>145</v>
      </c>
      <c r="E242" s="30" t="s">
        <v>136</v>
      </c>
      <c r="F242" s="31">
        <v>0</v>
      </c>
      <c r="G242" s="31">
        <v>508.9136920321364</v>
      </c>
      <c r="H242" s="31">
        <v>511.27524300476887</v>
      </c>
      <c r="I242" s="31">
        <v>513.63679397740145</v>
      </c>
      <c r="J242" s="31">
        <v>512.45602420235014</v>
      </c>
      <c r="K242" s="31">
        <v>512.45602420235014</v>
      </c>
      <c r="L242" s="31">
        <v>517.17911472508536</v>
      </c>
      <c r="M242" s="31">
        <v>3.5423207476837968</v>
      </c>
      <c r="N242" s="31">
        <v>3.5423207476837968</v>
      </c>
      <c r="O242" s="31">
        <v>4.7231019452650873</v>
      </c>
      <c r="P242" s="31">
        <v>5.9038717203163404</v>
      </c>
      <c r="Q242" s="31">
        <v>5.9038717203163404</v>
      </c>
      <c r="R242" s="31">
        <v>8.2654226929488832</v>
      </c>
      <c r="S242" s="31">
        <v>9.4461924680001381</v>
      </c>
      <c r="T242" s="31">
        <v>10.626973665581428</v>
      </c>
      <c r="U242" s="31">
        <v>12.988513215683932</v>
      </c>
      <c r="V242" s="31">
        <v>12.988513215683932</v>
      </c>
      <c r="W242" s="31">
        <v>12.988513215683932</v>
      </c>
      <c r="X242" s="31">
        <v>11.807743440632681</v>
      </c>
      <c r="Y242" s="31">
        <v>10.626973665581428</v>
      </c>
      <c r="Z242" s="31">
        <v>11.807743440632681</v>
      </c>
      <c r="AA242" s="31">
        <v>9.4461924680001381</v>
      </c>
      <c r="AB242" s="31">
        <v>9.4461924680001381</v>
      </c>
      <c r="AC242" s="31">
        <v>9.4461924680001381</v>
      </c>
      <c r="AD242" s="31">
        <v>7.0846414953675936</v>
      </c>
      <c r="AE242" s="31">
        <v>7.0846414953675936</v>
      </c>
      <c r="AF242" s="31">
        <v>7.0846414953675936</v>
      </c>
      <c r="AG242" s="31">
        <v>5.9038717203163404</v>
      </c>
      <c r="AH242" s="31">
        <v>5.9038717203163404</v>
      </c>
      <c r="AI242" s="31">
        <v>4.7231019452650873</v>
      </c>
      <c r="AJ242" s="31">
        <v>3.5423207476837968</v>
      </c>
      <c r="AK242" s="31">
        <v>2.3615509726325437</v>
      </c>
      <c r="AL242" s="31">
        <v>3.5423207476837968</v>
      </c>
      <c r="AM242" s="31">
        <v>1.1807697750512529</v>
      </c>
      <c r="AN242" s="31">
        <v>9.4461924680001381</v>
      </c>
    </row>
    <row r="243" spans="1:40" x14ac:dyDescent="0.35">
      <c r="A243" s="1" t="s">
        <v>168</v>
      </c>
      <c r="B243" s="1" t="s">
        <v>167</v>
      </c>
      <c r="C243" s="1" t="s">
        <v>148</v>
      </c>
      <c r="D243" s="1" t="s">
        <v>147</v>
      </c>
      <c r="E243" s="1" t="s">
        <v>136</v>
      </c>
      <c r="F243" s="2">
        <v>0</v>
      </c>
      <c r="G243" s="2">
        <v>0</v>
      </c>
      <c r="H243" s="2">
        <v>0</v>
      </c>
      <c r="I243" s="2">
        <v>354.99715583030104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0</v>
      </c>
      <c r="Y243" s="2">
        <v>0</v>
      </c>
      <c r="Z243" s="2">
        <v>0</v>
      </c>
      <c r="AA243" s="2">
        <v>0</v>
      </c>
      <c r="AB243" s="2">
        <v>0</v>
      </c>
      <c r="AC243" s="2">
        <v>0</v>
      </c>
      <c r="AD243" s="2">
        <v>0</v>
      </c>
      <c r="AE243" s="2">
        <v>0</v>
      </c>
      <c r="AF243" s="2">
        <v>0</v>
      </c>
      <c r="AG243" s="2">
        <v>0</v>
      </c>
      <c r="AH243" s="2">
        <v>0</v>
      </c>
      <c r="AI243" s="2">
        <v>0</v>
      </c>
      <c r="AJ243" s="2">
        <v>0</v>
      </c>
      <c r="AK243" s="2">
        <v>0</v>
      </c>
      <c r="AL243" s="2">
        <v>0</v>
      </c>
      <c r="AM243" s="2">
        <v>0</v>
      </c>
      <c r="AN243" s="2">
        <v>0</v>
      </c>
    </row>
    <row r="244" spans="1:40" x14ac:dyDescent="0.35">
      <c r="A244" s="30" t="s">
        <v>168</v>
      </c>
      <c r="B244" s="30" t="s">
        <v>167</v>
      </c>
      <c r="C244" s="30" t="s">
        <v>150</v>
      </c>
      <c r="D244" s="30" t="s">
        <v>149</v>
      </c>
      <c r="E244" s="30" t="s">
        <v>136</v>
      </c>
      <c r="F244" s="31">
        <v>43.673532913928703</v>
      </c>
      <c r="G244" s="31">
        <v>731.37398416902545</v>
      </c>
      <c r="H244" s="31">
        <v>732.83527483335774</v>
      </c>
      <c r="I244" s="31">
        <v>734.29656549769015</v>
      </c>
      <c r="J244" s="31">
        <v>338.39789327523056</v>
      </c>
      <c r="K244" s="31">
        <v>338.39789190452694</v>
      </c>
      <c r="L244" s="31">
        <v>341.32047186248843</v>
      </c>
      <c r="M244" s="31">
        <v>2.1919346257951693</v>
      </c>
      <c r="N244" s="31">
        <v>2.1919346257951693</v>
      </c>
      <c r="O244" s="31">
        <v>2.9225813286650317</v>
      </c>
      <c r="P244" s="31">
        <v>3.6532252901276854</v>
      </c>
      <c r="Q244" s="31">
        <v>3.6532252901276854</v>
      </c>
      <c r="R244" s="31">
        <v>5.1145159544602006</v>
      </c>
      <c r="S244" s="31">
        <v>5.8451612866264604</v>
      </c>
      <c r="T244" s="31">
        <v>6.5758066187927167</v>
      </c>
      <c r="U244" s="31">
        <v>8.0370959124216288</v>
      </c>
      <c r="V244" s="31">
        <v>8.0370959124216288</v>
      </c>
      <c r="W244" s="31">
        <v>8.0370959124216288</v>
      </c>
      <c r="X244" s="31">
        <v>7.3064519509589747</v>
      </c>
      <c r="Y244" s="31">
        <v>6.5758066187927167</v>
      </c>
      <c r="Z244" s="31">
        <v>7.3064519509589747</v>
      </c>
      <c r="AA244" s="31">
        <v>5.8451612866264604</v>
      </c>
      <c r="AB244" s="31">
        <v>5.8451612866264604</v>
      </c>
      <c r="AC244" s="31">
        <v>5.8451612866264604</v>
      </c>
      <c r="AD244" s="31">
        <v>4.3838706222939434</v>
      </c>
      <c r="AE244" s="31">
        <v>4.3838706222939434</v>
      </c>
      <c r="AF244" s="31">
        <v>4.3838706222939434</v>
      </c>
      <c r="AG244" s="31">
        <v>3.6532252901276854</v>
      </c>
      <c r="AH244" s="31">
        <v>3.6532252901276854</v>
      </c>
      <c r="AI244" s="31">
        <v>2.9225813286650317</v>
      </c>
      <c r="AJ244" s="31">
        <v>2.1919346257951693</v>
      </c>
      <c r="AK244" s="31">
        <v>1.4612906643325159</v>
      </c>
      <c r="AL244" s="31">
        <v>2.1919346257951693</v>
      </c>
      <c r="AM244" s="31">
        <v>0.73064396146265342</v>
      </c>
      <c r="AN244" s="31">
        <v>5.8451612866264604</v>
      </c>
    </row>
    <row r="245" spans="1:40" x14ac:dyDescent="0.35">
      <c r="A245" s="1" t="s">
        <v>168</v>
      </c>
      <c r="B245" s="1" t="s">
        <v>167</v>
      </c>
      <c r="C245" s="1" t="s">
        <v>152</v>
      </c>
      <c r="D245" s="1" t="s">
        <v>151</v>
      </c>
      <c r="E245" s="1" t="s">
        <v>136</v>
      </c>
      <c r="F245" s="2">
        <v>13.344622012137497</v>
      </c>
      <c r="G245" s="2">
        <v>0</v>
      </c>
      <c r="H245" s="2">
        <v>0</v>
      </c>
      <c r="I245" s="2">
        <v>0</v>
      </c>
      <c r="J245" s="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0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0</v>
      </c>
      <c r="AE245" s="2">
        <v>0</v>
      </c>
      <c r="AF245" s="2">
        <v>0</v>
      </c>
      <c r="AG245" s="2">
        <v>0</v>
      </c>
      <c r="AH245" s="2">
        <v>0</v>
      </c>
      <c r="AI245" s="2">
        <v>0</v>
      </c>
      <c r="AJ245" s="2">
        <v>0</v>
      </c>
      <c r="AK245" s="2">
        <v>0</v>
      </c>
      <c r="AL245" s="2">
        <v>0</v>
      </c>
      <c r="AM245" s="2">
        <v>0</v>
      </c>
      <c r="AN245" s="2">
        <v>0</v>
      </c>
    </row>
    <row r="246" spans="1:40" x14ac:dyDescent="0.35">
      <c r="A246" s="30" t="s">
        <v>168</v>
      </c>
      <c r="B246" s="30" t="s">
        <v>167</v>
      </c>
      <c r="C246" s="30" t="s">
        <v>281</v>
      </c>
      <c r="D246" s="30" t="s">
        <v>280</v>
      </c>
      <c r="E246" s="30" t="s">
        <v>136</v>
      </c>
      <c r="F246" s="31">
        <v>0</v>
      </c>
      <c r="G246" s="31">
        <v>218.09150826172544</v>
      </c>
      <c r="H246" s="31">
        <v>218.09150826172544</v>
      </c>
      <c r="I246" s="31">
        <v>218.09150826172544</v>
      </c>
      <c r="J246" s="31">
        <v>195.13450739207011</v>
      </c>
      <c r="K246" s="31">
        <v>195.13450739207011</v>
      </c>
      <c r="L246" s="31">
        <v>195.13450739207011</v>
      </c>
      <c r="M246" s="31">
        <v>0</v>
      </c>
      <c r="N246" s="31">
        <v>0</v>
      </c>
      <c r="O246" s="31">
        <v>0</v>
      </c>
      <c r="P246" s="31">
        <v>0</v>
      </c>
      <c r="Q246" s="31">
        <v>0</v>
      </c>
      <c r="R246" s="31">
        <v>0</v>
      </c>
      <c r="S246" s="31">
        <v>0</v>
      </c>
      <c r="T246" s="31">
        <v>0</v>
      </c>
      <c r="U246" s="31">
        <v>0</v>
      </c>
      <c r="V246" s="31">
        <v>0</v>
      </c>
      <c r="W246" s="31">
        <v>0</v>
      </c>
      <c r="X246" s="31">
        <v>0</v>
      </c>
      <c r="Y246" s="31">
        <v>0</v>
      </c>
      <c r="Z246" s="31">
        <v>0</v>
      </c>
      <c r="AA246" s="31">
        <v>0</v>
      </c>
      <c r="AB246" s="31">
        <v>0</v>
      </c>
      <c r="AC246" s="31">
        <v>0</v>
      </c>
      <c r="AD246" s="31">
        <v>0</v>
      </c>
      <c r="AE246" s="31">
        <v>0</v>
      </c>
      <c r="AF246" s="31">
        <v>0</v>
      </c>
      <c r="AG246" s="31">
        <v>0</v>
      </c>
      <c r="AH246" s="31">
        <v>0</v>
      </c>
      <c r="AI246" s="31">
        <v>0</v>
      </c>
      <c r="AJ246" s="31">
        <v>0</v>
      </c>
      <c r="AK246" s="31">
        <v>0</v>
      </c>
      <c r="AL246" s="31">
        <v>0</v>
      </c>
      <c r="AM246" s="31">
        <v>0</v>
      </c>
      <c r="AN246" s="31">
        <v>0</v>
      </c>
    </row>
    <row r="247" spans="1:40" x14ac:dyDescent="0.35">
      <c r="A247" s="30" t="s">
        <v>170</v>
      </c>
      <c r="B247" s="30" t="s">
        <v>169</v>
      </c>
      <c r="C247" s="30" t="s">
        <v>100</v>
      </c>
      <c r="D247" s="30" t="s">
        <v>98</v>
      </c>
      <c r="E247" s="30" t="s">
        <v>101</v>
      </c>
      <c r="F247" s="31">
        <v>0</v>
      </c>
      <c r="G247" s="31">
        <v>0</v>
      </c>
      <c r="H247" s="31">
        <v>0</v>
      </c>
      <c r="I247" s="31">
        <v>0</v>
      </c>
      <c r="J247" s="31">
        <v>0</v>
      </c>
      <c r="K247" s="31">
        <v>0</v>
      </c>
      <c r="L247" s="31">
        <v>0</v>
      </c>
      <c r="M247" s="31">
        <v>0</v>
      </c>
      <c r="N247" s="31">
        <v>0</v>
      </c>
      <c r="O247" s="31">
        <v>0</v>
      </c>
      <c r="P247" s="31">
        <v>0</v>
      </c>
      <c r="Q247" s="31">
        <v>0</v>
      </c>
      <c r="R247" s="31">
        <v>0</v>
      </c>
      <c r="S247" s="31">
        <v>0</v>
      </c>
      <c r="T247" s="31">
        <v>0</v>
      </c>
      <c r="U247" s="31">
        <v>0</v>
      </c>
      <c r="V247" s="31">
        <v>0</v>
      </c>
      <c r="W247" s="31">
        <v>0</v>
      </c>
      <c r="X247" s="31">
        <v>0</v>
      </c>
      <c r="Y247" s="31">
        <v>0</v>
      </c>
      <c r="Z247" s="31">
        <v>0</v>
      </c>
      <c r="AA247" s="31">
        <v>0</v>
      </c>
      <c r="AB247" s="31">
        <v>0</v>
      </c>
      <c r="AC247" s="31">
        <v>0</v>
      </c>
      <c r="AD247" s="31">
        <v>0</v>
      </c>
      <c r="AE247" s="31">
        <v>0</v>
      </c>
      <c r="AF247" s="31">
        <v>0</v>
      </c>
      <c r="AG247" s="31">
        <v>0</v>
      </c>
      <c r="AH247" s="31">
        <v>0</v>
      </c>
      <c r="AI247" s="31">
        <v>0</v>
      </c>
      <c r="AJ247" s="31">
        <v>0</v>
      </c>
      <c r="AK247" s="31">
        <v>0</v>
      </c>
      <c r="AL247" s="31">
        <v>0</v>
      </c>
      <c r="AM247" s="31">
        <v>0</v>
      </c>
      <c r="AN247" s="31">
        <v>0</v>
      </c>
    </row>
    <row r="248" spans="1:40" x14ac:dyDescent="0.35">
      <c r="A248" s="1" t="s">
        <v>170</v>
      </c>
      <c r="B248" s="1" t="s">
        <v>169</v>
      </c>
      <c r="C248" s="1" t="s">
        <v>103</v>
      </c>
      <c r="D248" s="1" t="s">
        <v>102</v>
      </c>
      <c r="E248" s="1" t="s">
        <v>101</v>
      </c>
      <c r="F248" s="2">
        <v>0</v>
      </c>
      <c r="G248" s="2">
        <v>2.4934970248232515</v>
      </c>
      <c r="H248" s="2">
        <v>2.4934970248232515</v>
      </c>
      <c r="I248" s="2">
        <v>2.4934970248232515</v>
      </c>
      <c r="J248" s="2">
        <v>2.4934970248232515</v>
      </c>
      <c r="K248" s="2">
        <v>2.4934970248232515</v>
      </c>
      <c r="L248" s="2">
        <v>2.4934970248232515</v>
      </c>
      <c r="M248" s="2">
        <v>0</v>
      </c>
      <c r="N248" s="2">
        <v>0</v>
      </c>
      <c r="O248" s="2">
        <v>0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</row>
    <row r="249" spans="1:40" x14ac:dyDescent="0.35">
      <c r="A249" s="30" t="s">
        <v>170</v>
      </c>
      <c r="B249" s="30" t="s">
        <v>169</v>
      </c>
      <c r="C249" s="30" t="s">
        <v>105</v>
      </c>
      <c r="D249" s="30" t="s">
        <v>104</v>
      </c>
      <c r="E249" s="30" t="s">
        <v>101</v>
      </c>
      <c r="F249" s="31">
        <v>0</v>
      </c>
      <c r="G249" s="31">
        <v>0</v>
      </c>
      <c r="H249" s="31">
        <v>0</v>
      </c>
      <c r="I249" s="31">
        <v>0</v>
      </c>
      <c r="J249" s="31">
        <v>0</v>
      </c>
      <c r="K249" s="31">
        <v>0</v>
      </c>
      <c r="L249" s="31">
        <v>0</v>
      </c>
      <c r="M249" s="31">
        <v>0</v>
      </c>
      <c r="N249" s="31">
        <v>0</v>
      </c>
      <c r="O249" s="31">
        <v>0</v>
      </c>
      <c r="P249" s="31">
        <v>0</v>
      </c>
      <c r="Q249" s="31">
        <v>0</v>
      </c>
      <c r="R249" s="31">
        <v>0</v>
      </c>
      <c r="S249" s="31">
        <v>0</v>
      </c>
      <c r="T249" s="31">
        <v>0</v>
      </c>
      <c r="U249" s="31">
        <v>0</v>
      </c>
      <c r="V249" s="31">
        <v>0</v>
      </c>
      <c r="W249" s="31">
        <v>0</v>
      </c>
      <c r="X249" s="31">
        <v>0</v>
      </c>
      <c r="Y249" s="31">
        <v>0</v>
      </c>
      <c r="Z249" s="31">
        <v>0</v>
      </c>
      <c r="AA249" s="31">
        <v>0</v>
      </c>
      <c r="AB249" s="31">
        <v>0</v>
      </c>
      <c r="AC249" s="31">
        <v>0</v>
      </c>
      <c r="AD249" s="31">
        <v>0</v>
      </c>
      <c r="AE249" s="31">
        <v>0</v>
      </c>
      <c r="AF249" s="31">
        <v>0</v>
      </c>
      <c r="AG249" s="31">
        <v>0</v>
      </c>
      <c r="AH249" s="31">
        <v>0</v>
      </c>
      <c r="AI249" s="31">
        <v>0</v>
      </c>
      <c r="AJ249" s="31">
        <v>0</v>
      </c>
      <c r="AK249" s="31">
        <v>0</v>
      </c>
      <c r="AL249" s="31">
        <v>0</v>
      </c>
      <c r="AM249" s="31">
        <v>0</v>
      </c>
      <c r="AN249" s="31">
        <v>0</v>
      </c>
    </row>
    <row r="250" spans="1:40" x14ac:dyDescent="0.35">
      <c r="A250" s="1" t="s">
        <v>170</v>
      </c>
      <c r="B250" s="1" t="s">
        <v>169</v>
      </c>
      <c r="C250" s="1" t="s">
        <v>107</v>
      </c>
      <c r="D250" s="1" t="s">
        <v>106</v>
      </c>
      <c r="E250" s="1" t="s">
        <v>101</v>
      </c>
      <c r="F250" s="2">
        <v>0</v>
      </c>
      <c r="G250" s="2">
        <v>0</v>
      </c>
      <c r="H250" s="2">
        <v>0</v>
      </c>
      <c r="I250" s="2">
        <v>0</v>
      </c>
      <c r="J250" s="2">
        <v>0</v>
      </c>
      <c r="K250" s="2">
        <v>0</v>
      </c>
      <c r="L250" s="2">
        <v>0</v>
      </c>
      <c r="M250" s="2">
        <v>0</v>
      </c>
      <c r="N250" s="2">
        <v>0</v>
      </c>
      <c r="O250" s="2">
        <v>0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0</v>
      </c>
      <c r="V250" s="2">
        <v>0</v>
      </c>
      <c r="W250" s="2">
        <v>0</v>
      </c>
      <c r="X250" s="2">
        <v>0</v>
      </c>
      <c r="Y250" s="2">
        <v>0</v>
      </c>
      <c r="Z250" s="2">
        <v>0</v>
      </c>
      <c r="AA250" s="2">
        <v>0</v>
      </c>
      <c r="AB250" s="2">
        <v>0</v>
      </c>
      <c r="AC250" s="2">
        <v>0</v>
      </c>
      <c r="AD250" s="2">
        <v>0</v>
      </c>
      <c r="AE250" s="2">
        <v>0</v>
      </c>
      <c r="AF250" s="2">
        <v>0</v>
      </c>
      <c r="AG250" s="2">
        <v>0</v>
      </c>
      <c r="AH250" s="2">
        <v>0</v>
      </c>
      <c r="AI250" s="2">
        <v>0</v>
      </c>
      <c r="AJ250" s="2">
        <v>0</v>
      </c>
      <c r="AK250" s="2">
        <v>0</v>
      </c>
      <c r="AL250" s="2">
        <v>0</v>
      </c>
      <c r="AM250" s="2">
        <v>0</v>
      </c>
      <c r="AN250" s="2">
        <v>0</v>
      </c>
    </row>
    <row r="251" spans="1:40" x14ac:dyDescent="0.35">
      <c r="A251" s="30" t="s">
        <v>170</v>
      </c>
      <c r="B251" s="30" t="s">
        <v>169</v>
      </c>
      <c r="C251" s="30" t="s">
        <v>109</v>
      </c>
      <c r="D251" s="30" t="s">
        <v>108</v>
      </c>
      <c r="E251" s="30" t="s">
        <v>101</v>
      </c>
      <c r="F251" s="31">
        <v>0</v>
      </c>
      <c r="G251" s="31">
        <v>0</v>
      </c>
      <c r="H251" s="31">
        <v>0</v>
      </c>
      <c r="I251" s="31">
        <v>0</v>
      </c>
      <c r="J251" s="31">
        <v>0</v>
      </c>
      <c r="K251" s="31">
        <v>0</v>
      </c>
      <c r="L251" s="31">
        <v>0</v>
      </c>
      <c r="M251" s="31">
        <v>0</v>
      </c>
      <c r="N251" s="31">
        <v>0</v>
      </c>
      <c r="O251" s="31">
        <v>0</v>
      </c>
      <c r="P251" s="31">
        <v>0</v>
      </c>
      <c r="Q251" s="31">
        <v>0</v>
      </c>
      <c r="R251" s="31">
        <v>0</v>
      </c>
      <c r="S251" s="31">
        <v>0</v>
      </c>
      <c r="T251" s="31">
        <v>0</v>
      </c>
      <c r="U251" s="31">
        <v>0</v>
      </c>
      <c r="V251" s="31">
        <v>0</v>
      </c>
      <c r="W251" s="31">
        <v>0</v>
      </c>
      <c r="X251" s="31">
        <v>0</v>
      </c>
      <c r="Y251" s="31">
        <v>0</v>
      </c>
      <c r="Z251" s="31">
        <v>0</v>
      </c>
      <c r="AA251" s="31">
        <v>0</v>
      </c>
      <c r="AB251" s="31">
        <v>0</v>
      </c>
      <c r="AC251" s="31">
        <v>0</v>
      </c>
      <c r="AD251" s="31">
        <v>0</v>
      </c>
      <c r="AE251" s="31">
        <v>0</v>
      </c>
      <c r="AF251" s="31">
        <v>0</v>
      </c>
      <c r="AG251" s="31">
        <v>0</v>
      </c>
      <c r="AH251" s="31">
        <v>0</v>
      </c>
      <c r="AI251" s="31">
        <v>0</v>
      </c>
      <c r="AJ251" s="31">
        <v>0</v>
      </c>
      <c r="AK251" s="31">
        <v>0</v>
      </c>
      <c r="AL251" s="31">
        <v>0</v>
      </c>
      <c r="AM251" s="31">
        <v>0</v>
      </c>
      <c r="AN251" s="31">
        <v>0</v>
      </c>
    </row>
    <row r="252" spans="1:40" x14ac:dyDescent="0.35">
      <c r="A252" s="1" t="s">
        <v>170</v>
      </c>
      <c r="B252" s="1" t="s">
        <v>169</v>
      </c>
      <c r="C252" s="1" t="s">
        <v>111</v>
      </c>
      <c r="D252" s="1" t="s">
        <v>110</v>
      </c>
      <c r="E252" s="1" t="s">
        <v>112</v>
      </c>
      <c r="F252" s="2">
        <v>0</v>
      </c>
      <c r="G252" s="2">
        <v>128.64279992510828</v>
      </c>
      <c r="H252" s="2">
        <v>0</v>
      </c>
      <c r="I252" s="2">
        <v>0</v>
      </c>
      <c r="J252" s="2">
        <v>0</v>
      </c>
      <c r="K252" s="2">
        <v>0</v>
      </c>
      <c r="L252" s="2">
        <v>0</v>
      </c>
      <c r="M252" s="2">
        <v>0</v>
      </c>
      <c r="N252" s="2">
        <v>0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0</v>
      </c>
      <c r="AF252" s="2">
        <v>0</v>
      </c>
      <c r="AG252" s="2">
        <v>0</v>
      </c>
      <c r="AH252" s="2">
        <v>0</v>
      </c>
      <c r="AI252" s="2">
        <v>0</v>
      </c>
      <c r="AJ252" s="2">
        <v>0</v>
      </c>
      <c r="AK252" s="2">
        <v>0</v>
      </c>
      <c r="AL252" s="2">
        <v>0</v>
      </c>
      <c r="AM252" s="2">
        <v>0</v>
      </c>
      <c r="AN252" s="2">
        <v>0</v>
      </c>
    </row>
    <row r="253" spans="1:40" x14ac:dyDescent="0.35">
      <c r="A253" s="30" t="s">
        <v>170</v>
      </c>
      <c r="B253" s="30" t="s">
        <v>169</v>
      </c>
      <c r="C253" s="30" t="s">
        <v>114</v>
      </c>
      <c r="D253" s="30" t="s">
        <v>113</v>
      </c>
      <c r="E253" s="30" t="s">
        <v>112</v>
      </c>
      <c r="F253" s="31">
        <v>0</v>
      </c>
      <c r="G253" s="31">
        <v>789.21758042720876</v>
      </c>
      <c r="H253" s="31">
        <v>789.21758042720876</v>
      </c>
      <c r="I253" s="31">
        <v>789.21758042720876</v>
      </c>
      <c r="J253" s="31">
        <v>789.21758042720876</v>
      </c>
      <c r="K253" s="31">
        <v>789.21758042720876</v>
      </c>
      <c r="L253" s="31">
        <v>789.21758042720876</v>
      </c>
      <c r="M253" s="31">
        <v>0</v>
      </c>
      <c r="N253" s="31">
        <v>0</v>
      </c>
      <c r="O253" s="31">
        <v>0</v>
      </c>
      <c r="P253" s="31">
        <v>0</v>
      </c>
      <c r="Q253" s="31">
        <v>0</v>
      </c>
      <c r="R253" s="31">
        <v>0</v>
      </c>
      <c r="S253" s="31">
        <v>0</v>
      </c>
      <c r="T253" s="31">
        <v>0</v>
      </c>
      <c r="U253" s="31">
        <v>0</v>
      </c>
      <c r="V253" s="31">
        <v>0</v>
      </c>
      <c r="W253" s="31">
        <v>0</v>
      </c>
      <c r="X253" s="31">
        <v>0</v>
      </c>
      <c r="Y253" s="31">
        <v>0</v>
      </c>
      <c r="Z253" s="31">
        <v>0</v>
      </c>
      <c r="AA253" s="31">
        <v>0</v>
      </c>
      <c r="AB253" s="31">
        <v>0</v>
      </c>
      <c r="AC253" s="31">
        <v>0</v>
      </c>
      <c r="AD253" s="31">
        <v>0</v>
      </c>
      <c r="AE253" s="31">
        <v>0</v>
      </c>
      <c r="AF253" s="31">
        <v>0</v>
      </c>
      <c r="AG253" s="31">
        <v>0</v>
      </c>
      <c r="AH253" s="31">
        <v>0</v>
      </c>
      <c r="AI253" s="31">
        <v>0</v>
      </c>
      <c r="AJ253" s="31">
        <v>0</v>
      </c>
      <c r="AK253" s="31">
        <v>0</v>
      </c>
      <c r="AL253" s="31">
        <v>0</v>
      </c>
      <c r="AM253" s="31">
        <v>0</v>
      </c>
      <c r="AN253" s="31">
        <v>0</v>
      </c>
    </row>
    <row r="254" spans="1:40" x14ac:dyDescent="0.35">
      <c r="A254" s="1" t="s">
        <v>170</v>
      </c>
      <c r="B254" s="1" t="s">
        <v>169</v>
      </c>
      <c r="C254" s="1" t="s">
        <v>116</v>
      </c>
      <c r="D254" s="1" t="s">
        <v>115</v>
      </c>
      <c r="E254" s="1" t="s">
        <v>112</v>
      </c>
      <c r="F254" s="2">
        <v>0</v>
      </c>
      <c r="G254" s="2">
        <v>0</v>
      </c>
      <c r="H254" s="2">
        <v>0</v>
      </c>
      <c r="I254" s="2">
        <v>0</v>
      </c>
      <c r="J254" s="2">
        <v>0</v>
      </c>
      <c r="K254" s="2">
        <v>0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0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0</v>
      </c>
      <c r="AE254" s="2">
        <v>0</v>
      </c>
      <c r="AF254" s="2">
        <v>0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</row>
    <row r="255" spans="1:40" x14ac:dyDescent="0.35">
      <c r="A255" s="30" t="s">
        <v>170</v>
      </c>
      <c r="B255" s="30" t="s">
        <v>169</v>
      </c>
      <c r="C255" s="30" t="s">
        <v>118</v>
      </c>
      <c r="D255" s="30" t="s">
        <v>117</v>
      </c>
      <c r="E255" s="30" t="s">
        <v>112</v>
      </c>
      <c r="F255" s="31">
        <v>0</v>
      </c>
      <c r="G255" s="31">
        <v>0</v>
      </c>
      <c r="H255" s="31">
        <v>0</v>
      </c>
      <c r="I255" s="31">
        <v>0</v>
      </c>
      <c r="J255" s="31">
        <v>0</v>
      </c>
      <c r="K255" s="31">
        <v>0</v>
      </c>
      <c r="L255" s="31">
        <v>0</v>
      </c>
      <c r="M255" s="31">
        <v>0</v>
      </c>
      <c r="N255" s="31">
        <v>0</v>
      </c>
      <c r="O255" s="31">
        <v>0</v>
      </c>
      <c r="P255" s="31">
        <v>0</v>
      </c>
      <c r="Q255" s="31">
        <v>0</v>
      </c>
      <c r="R255" s="31">
        <v>0</v>
      </c>
      <c r="S255" s="31">
        <v>0</v>
      </c>
      <c r="T255" s="31">
        <v>0</v>
      </c>
      <c r="U255" s="31">
        <v>0</v>
      </c>
      <c r="V255" s="31">
        <v>0</v>
      </c>
      <c r="W255" s="31">
        <v>0</v>
      </c>
      <c r="X255" s="31">
        <v>0</v>
      </c>
      <c r="Y255" s="31">
        <v>0</v>
      </c>
      <c r="Z255" s="31">
        <v>0</v>
      </c>
      <c r="AA255" s="31">
        <v>0</v>
      </c>
      <c r="AB255" s="31">
        <v>0</v>
      </c>
      <c r="AC255" s="31">
        <v>0</v>
      </c>
      <c r="AD255" s="31">
        <v>0</v>
      </c>
      <c r="AE255" s="31">
        <v>0</v>
      </c>
      <c r="AF255" s="31">
        <v>0</v>
      </c>
      <c r="AG255" s="31">
        <v>0</v>
      </c>
      <c r="AH255" s="31">
        <v>0</v>
      </c>
      <c r="AI255" s="31">
        <v>0</v>
      </c>
      <c r="AJ255" s="31">
        <v>0</v>
      </c>
      <c r="AK255" s="31">
        <v>0</v>
      </c>
      <c r="AL255" s="31">
        <v>0</v>
      </c>
      <c r="AM255" s="31">
        <v>0</v>
      </c>
      <c r="AN255" s="31">
        <v>0</v>
      </c>
    </row>
    <row r="256" spans="1:40" x14ac:dyDescent="0.35">
      <c r="A256" s="1" t="s">
        <v>170</v>
      </c>
      <c r="B256" s="1" t="s">
        <v>169</v>
      </c>
      <c r="C256" s="1" t="s">
        <v>120</v>
      </c>
      <c r="D256" s="1" t="s">
        <v>119</v>
      </c>
      <c r="E256" s="1" t="s">
        <v>112</v>
      </c>
      <c r="F256" s="2">
        <v>0</v>
      </c>
      <c r="G256" s="2">
        <v>0</v>
      </c>
      <c r="H256" s="2">
        <v>0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0</v>
      </c>
      <c r="O256" s="2">
        <v>0</v>
      </c>
      <c r="P256" s="2">
        <v>0</v>
      </c>
      <c r="Q256" s="2">
        <v>0</v>
      </c>
      <c r="R256" s="2">
        <v>0</v>
      </c>
      <c r="S256" s="2">
        <v>0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  <c r="Y256" s="2">
        <v>0</v>
      </c>
      <c r="Z256" s="2">
        <v>0</v>
      </c>
      <c r="AA256" s="2">
        <v>0</v>
      </c>
      <c r="AB256" s="2">
        <v>0</v>
      </c>
      <c r="AC256" s="2">
        <v>0</v>
      </c>
      <c r="AD256" s="2">
        <v>0</v>
      </c>
      <c r="AE256" s="2">
        <v>0</v>
      </c>
      <c r="AF256" s="2">
        <v>0</v>
      </c>
      <c r="AG256" s="2">
        <v>0</v>
      </c>
      <c r="AH256" s="2">
        <v>0</v>
      </c>
      <c r="AI256" s="2">
        <v>0</v>
      </c>
      <c r="AJ256" s="2">
        <v>0</v>
      </c>
      <c r="AK256" s="2">
        <v>0</v>
      </c>
      <c r="AL256" s="2">
        <v>0</v>
      </c>
      <c r="AM256" s="2">
        <v>0</v>
      </c>
      <c r="AN256" s="2">
        <v>0</v>
      </c>
    </row>
    <row r="257" spans="1:40" x14ac:dyDescent="0.35">
      <c r="A257" s="30" t="s">
        <v>170</v>
      </c>
      <c r="B257" s="30" t="s">
        <v>169</v>
      </c>
      <c r="C257" s="30" t="s">
        <v>122</v>
      </c>
      <c r="D257" s="30" t="s">
        <v>121</v>
      </c>
      <c r="E257" s="30" t="s">
        <v>112</v>
      </c>
      <c r="F257" s="31">
        <v>383.3185880167149</v>
      </c>
      <c r="G257" s="31">
        <v>255.54573295949663</v>
      </c>
      <c r="H257" s="31">
        <v>0</v>
      </c>
      <c r="I257" s="31">
        <v>0</v>
      </c>
      <c r="J257" s="31">
        <v>0</v>
      </c>
      <c r="K257" s="31">
        <v>0</v>
      </c>
      <c r="L257" s="31">
        <v>0</v>
      </c>
      <c r="M257" s="31">
        <v>0</v>
      </c>
      <c r="N257" s="31">
        <v>383.3185880167149</v>
      </c>
      <c r="O257" s="31">
        <v>255.54573295949663</v>
      </c>
      <c r="P257" s="31">
        <v>0</v>
      </c>
      <c r="Q257" s="31">
        <v>0</v>
      </c>
      <c r="R257" s="31">
        <v>0</v>
      </c>
      <c r="S257" s="31">
        <v>0</v>
      </c>
      <c r="T257" s="31">
        <v>0</v>
      </c>
      <c r="U257" s="31">
        <v>0</v>
      </c>
      <c r="V257" s="31">
        <v>383.3185880167149</v>
      </c>
      <c r="W257" s="31">
        <v>255.54573295949663</v>
      </c>
      <c r="X257" s="31">
        <v>0</v>
      </c>
      <c r="Y257" s="31">
        <v>0</v>
      </c>
      <c r="Z257" s="31">
        <v>0</v>
      </c>
      <c r="AA257" s="31">
        <v>0</v>
      </c>
      <c r="AB257" s="31">
        <v>0</v>
      </c>
      <c r="AC257" s="31">
        <v>0</v>
      </c>
      <c r="AD257" s="31">
        <v>383.3185880167149</v>
      </c>
      <c r="AE257" s="31">
        <v>255.54573295949663</v>
      </c>
      <c r="AF257" s="31">
        <v>0</v>
      </c>
      <c r="AG257" s="31">
        <v>0</v>
      </c>
      <c r="AH257" s="31">
        <v>0</v>
      </c>
      <c r="AI257" s="31">
        <v>0</v>
      </c>
      <c r="AJ257" s="31">
        <v>0</v>
      </c>
      <c r="AK257" s="31">
        <v>0</v>
      </c>
      <c r="AL257" s="31">
        <v>383.3185880167149</v>
      </c>
      <c r="AM257" s="31">
        <v>255.54573295949663</v>
      </c>
      <c r="AN257" s="31">
        <v>0</v>
      </c>
    </row>
    <row r="258" spans="1:40" x14ac:dyDescent="0.35">
      <c r="A258" s="1" t="s">
        <v>170</v>
      </c>
      <c r="B258" s="1" t="s">
        <v>169</v>
      </c>
      <c r="C258" s="1" t="s">
        <v>124</v>
      </c>
      <c r="D258" s="1" t="s">
        <v>123</v>
      </c>
      <c r="E258" s="1" t="s">
        <v>112</v>
      </c>
      <c r="F258" s="2">
        <v>0</v>
      </c>
      <c r="G258" s="2">
        <v>0</v>
      </c>
      <c r="H258" s="2">
        <v>0</v>
      </c>
      <c r="I258" s="2">
        <v>0</v>
      </c>
      <c r="J258" s="2">
        <v>0</v>
      </c>
      <c r="K258" s="2">
        <v>0</v>
      </c>
      <c r="L258" s="2">
        <v>0</v>
      </c>
      <c r="M258" s="2">
        <v>0</v>
      </c>
      <c r="N258" s="2">
        <v>0</v>
      </c>
      <c r="O258" s="2">
        <v>0</v>
      </c>
      <c r="P258" s="2">
        <v>0</v>
      </c>
      <c r="Q258" s="2">
        <v>0</v>
      </c>
      <c r="R258" s="2">
        <v>0</v>
      </c>
      <c r="S258" s="2">
        <v>0</v>
      </c>
      <c r="T258" s="2">
        <v>0</v>
      </c>
      <c r="U258" s="2">
        <v>0</v>
      </c>
      <c r="V258" s="2">
        <v>0</v>
      </c>
      <c r="W258" s="2">
        <v>0</v>
      </c>
      <c r="X258" s="2">
        <v>0</v>
      </c>
      <c r="Y258" s="2">
        <v>0</v>
      </c>
      <c r="Z258" s="2">
        <v>0</v>
      </c>
      <c r="AA258" s="2">
        <v>0</v>
      </c>
      <c r="AB258" s="2">
        <v>0</v>
      </c>
      <c r="AC258" s="2">
        <v>0</v>
      </c>
      <c r="AD258" s="2">
        <v>0</v>
      </c>
      <c r="AE258" s="2">
        <v>0</v>
      </c>
      <c r="AF258" s="2">
        <v>0</v>
      </c>
      <c r="AG258" s="2">
        <v>0</v>
      </c>
      <c r="AH258" s="2">
        <v>0</v>
      </c>
      <c r="AI258" s="2">
        <v>0</v>
      </c>
      <c r="AJ258" s="2">
        <v>0</v>
      </c>
      <c r="AK258" s="2">
        <v>0</v>
      </c>
      <c r="AL258" s="2">
        <v>0</v>
      </c>
      <c r="AM258" s="2">
        <v>0</v>
      </c>
      <c r="AN258" s="2">
        <v>0</v>
      </c>
    </row>
    <row r="259" spans="1:40" x14ac:dyDescent="0.35">
      <c r="A259" s="30" t="s">
        <v>170</v>
      </c>
      <c r="B259" s="30" t="s">
        <v>169</v>
      </c>
      <c r="C259" s="30" t="s">
        <v>126</v>
      </c>
      <c r="D259" s="30" t="s">
        <v>125</v>
      </c>
      <c r="E259" s="30" t="s">
        <v>127</v>
      </c>
      <c r="F259" s="31">
        <v>320.10812452186588</v>
      </c>
      <c r="G259" s="31">
        <v>320.10812452186588</v>
      </c>
      <c r="H259" s="31">
        <v>140.16326810881424</v>
      </c>
      <c r="I259" s="31">
        <v>140.16326810881424</v>
      </c>
      <c r="J259" s="31">
        <v>140.16326810881424</v>
      </c>
      <c r="K259" s="31">
        <v>140.16326810881424</v>
      </c>
      <c r="L259" s="31">
        <v>140.16326810881424</v>
      </c>
      <c r="M259" s="31">
        <v>76.075732291736415</v>
      </c>
      <c r="N259" s="31">
        <v>76.075732291736415</v>
      </c>
      <c r="O259" s="31">
        <v>76.075732291736415</v>
      </c>
      <c r="P259" s="31">
        <v>76.075732291736415</v>
      </c>
      <c r="Q259" s="31">
        <v>76.075732291736415</v>
      </c>
      <c r="R259" s="31">
        <v>76.075732291736415</v>
      </c>
      <c r="S259" s="31">
        <v>76.075732291736415</v>
      </c>
      <c r="T259" s="31">
        <v>76.075732291736415</v>
      </c>
      <c r="U259" s="31">
        <v>76.075732291736415</v>
      </c>
      <c r="V259" s="31">
        <v>76.075732291736415</v>
      </c>
      <c r="W259" s="31">
        <v>76.075732291736415</v>
      </c>
      <c r="X259" s="31">
        <v>76.075732291736415</v>
      </c>
      <c r="Y259" s="31">
        <v>76.075732291736415</v>
      </c>
      <c r="Z259" s="31">
        <v>76.075732291736415</v>
      </c>
      <c r="AA259" s="31">
        <v>76.075732291736415</v>
      </c>
      <c r="AB259" s="31">
        <v>76.075732291736415</v>
      </c>
      <c r="AC259" s="31">
        <v>76.075732291736415</v>
      </c>
      <c r="AD259" s="31">
        <v>76.075732291736415</v>
      </c>
      <c r="AE259" s="31">
        <v>76.075732291736415</v>
      </c>
      <c r="AF259" s="31">
        <v>76.075732291736415</v>
      </c>
      <c r="AG259" s="31">
        <v>76.075732291736415</v>
      </c>
      <c r="AH259" s="31">
        <v>76.075732291736415</v>
      </c>
      <c r="AI259" s="31">
        <v>76.075732291736415</v>
      </c>
      <c r="AJ259" s="31">
        <v>76.075732291736415</v>
      </c>
      <c r="AK259" s="31">
        <v>76.075732291736415</v>
      </c>
      <c r="AL259" s="31">
        <v>76.075732291736415</v>
      </c>
      <c r="AM259" s="31">
        <v>76.075732291736415</v>
      </c>
      <c r="AN259" s="31">
        <v>76.075732291736415</v>
      </c>
    </row>
    <row r="260" spans="1:40" x14ac:dyDescent="0.35">
      <c r="A260" s="1" t="s">
        <v>170</v>
      </c>
      <c r="B260" s="1" t="s">
        <v>169</v>
      </c>
      <c r="C260" s="1" t="s">
        <v>129</v>
      </c>
      <c r="D260" s="1" t="s">
        <v>128</v>
      </c>
      <c r="E260" s="1" t="s">
        <v>127</v>
      </c>
      <c r="F260" s="2">
        <v>0</v>
      </c>
      <c r="G260" s="2">
        <v>110.44246528525683</v>
      </c>
      <c r="H260" s="2">
        <v>95.005329294243836</v>
      </c>
      <c r="I260" s="2">
        <v>95.005329294243836</v>
      </c>
      <c r="J260" s="2">
        <v>95.005329294243836</v>
      </c>
      <c r="K260" s="2">
        <v>95.005329294243836</v>
      </c>
      <c r="L260" s="2">
        <v>95.005329294243836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</v>
      </c>
      <c r="AE260" s="2">
        <v>0</v>
      </c>
      <c r="AF260" s="2">
        <v>0</v>
      </c>
      <c r="AG260" s="2">
        <v>0</v>
      </c>
      <c r="AH260" s="2">
        <v>0</v>
      </c>
      <c r="AI260" s="2">
        <v>0</v>
      </c>
      <c r="AJ260" s="2">
        <v>0</v>
      </c>
      <c r="AK260" s="2">
        <v>0</v>
      </c>
      <c r="AL260" s="2">
        <v>0</v>
      </c>
      <c r="AM260" s="2">
        <v>0</v>
      </c>
      <c r="AN260" s="2">
        <v>0</v>
      </c>
    </row>
    <row r="261" spans="1:40" x14ac:dyDescent="0.35">
      <c r="A261" s="30" t="s">
        <v>170</v>
      </c>
      <c r="B261" s="30" t="s">
        <v>169</v>
      </c>
      <c r="C261" s="30" t="s">
        <v>131</v>
      </c>
      <c r="D261" s="30" t="s">
        <v>130</v>
      </c>
      <c r="E261" s="30" t="s">
        <v>127</v>
      </c>
      <c r="F261" s="31">
        <v>15.802841856478615</v>
      </c>
      <c r="G261" s="31">
        <v>0</v>
      </c>
      <c r="H261" s="31">
        <v>0</v>
      </c>
      <c r="I261" s="31">
        <v>0</v>
      </c>
      <c r="J261" s="31">
        <v>0</v>
      </c>
      <c r="K261" s="31">
        <v>0</v>
      </c>
      <c r="L261" s="31">
        <v>0</v>
      </c>
      <c r="M261" s="31">
        <v>0</v>
      </c>
      <c r="N261" s="31">
        <v>0</v>
      </c>
      <c r="O261" s="31">
        <v>0</v>
      </c>
      <c r="P261" s="31">
        <v>0</v>
      </c>
      <c r="Q261" s="31">
        <v>0</v>
      </c>
      <c r="R261" s="31">
        <v>0</v>
      </c>
      <c r="S261" s="31">
        <v>0</v>
      </c>
      <c r="T261" s="31">
        <v>0</v>
      </c>
      <c r="U261" s="31">
        <v>0</v>
      </c>
      <c r="V261" s="31">
        <v>0</v>
      </c>
      <c r="W261" s="31">
        <v>0</v>
      </c>
      <c r="X261" s="31">
        <v>0</v>
      </c>
      <c r="Y261" s="31">
        <v>0</v>
      </c>
      <c r="Z261" s="31">
        <v>0</v>
      </c>
      <c r="AA261" s="31">
        <v>0</v>
      </c>
      <c r="AB261" s="31">
        <v>0</v>
      </c>
      <c r="AC261" s="31">
        <v>0</v>
      </c>
      <c r="AD261" s="31">
        <v>0</v>
      </c>
      <c r="AE261" s="31">
        <v>0</v>
      </c>
      <c r="AF261" s="31">
        <v>0</v>
      </c>
      <c r="AG261" s="31">
        <v>0</v>
      </c>
      <c r="AH261" s="31">
        <v>0</v>
      </c>
      <c r="AI261" s="31">
        <v>0</v>
      </c>
      <c r="AJ261" s="31">
        <v>0</v>
      </c>
      <c r="AK261" s="31">
        <v>0</v>
      </c>
      <c r="AL261" s="31">
        <v>0</v>
      </c>
      <c r="AM261" s="31">
        <v>0</v>
      </c>
      <c r="AN261" s="31">
        <v>0</v>
      </c>
    </row>
    <row r="262" spans="1:40" x14ac:dyDescent="0.35">
      <c r="A262" s="1" t="s">
        <v>170</v>
      </c>
      <c r="B262" s="1" t="s">
        <v>169</v>
      </c>
      <c r="C262" s="1" t="s">
        <v>133</v>
      </c>
      <c r="D262" s="1" t="s">
        <v>132</v>
      </c>
      <c r="E262" s="1" t="s">
        <v>127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</v>
      </c>
      <c r="AE262" s="2">
        <v>0</v>
      </c>
      <c r="AF262" s="2">
        <v>0</v>
      </c>
      <c r="AG262" s="2">
        <v>0</v>
      </c>
      <c r="AH262" s="2">
        <v>0</v>
      </c>
      <c r="AI262" s="2">
        <v>0</v>
      </c>
      <c r="AJ262" s="2">
        <v>0</v>
      </c>
      <c r="AK262" s="2">
        <v>0</v>
      </c>
      <c r="AL262" s="2">
        <v>0</v>
      </c>
      <c r="AM262" s="2">
        <v>0</v>
      </c>
      <c r="AN262" s="2">
        <v>0</v>
      </c>
    </row>
    <row r="263" spans="1:40" x14ac:dyDescent="0.35">
      <c r="A263" s="30" t="s">
        <v>170</v>
      </c>
      <c r="B263" s="30" t="s">
        <v>169</v>
      </c>
      <c r="C263" s="30" t="s">
        <v>279</v>
      </c>
      <c r="D263" s="30" t="s">
        <v>278</v>
      </c>
      <c r="E263" s="30" t="s">
        <v>127</v>
      </c>
      <c r="F263" s="31">
        <v>0</v>
      </c>
      <c r="G263" s="31">
        <v>0</v>
      </c>
      <c r="H263" s="31">
        <v>0</v>
      </c>
      <c r="I263" s="31">
        <v>0</v>
      </c>
      <c r="J263" s="31">
        <v>0</v>
      </c>
      <c r="K263" s="31">
        <v>0</v>
      </c>
      <c r="L263" s="31">
        <v>0</v>
      </c>
      <c r="M263" s="31">
        <v>0</v>
      </c>
      <c r="N263" s="31">
        <v>0</v>
      </c>
      <c r="O263" s="31">
        <v>0</v>
      </c>
      <c r="P263" s="31">
        <v>0</v>
      </c>
      <c r="Q263" s="31">
        <v>0</v>
      </c>
      <c r="R263" s="31">
        <v>0</v>
      </c>
      <c r="S263" s="31">
        <v>0</v>
      </c>
      <c r="T263" s="31">
        <v>0</v>
      </c>
      <c r="U263" s="31">
        <v>0</v>
      </c>
      <c r="V263" s="31">
        <v>0</v>
      </c>
      <c r="W263" s="31">
        <v>0</v>
      </c>
      <c r="X263" s="31">
        <v>0</v>
      </c>
      <c r="Y263" s="31">
        <v>0</v>
      </c>
      <c r="Z263" s="31">
        <v>0</v>
      </c>
      <c r="AA263" s="31">
        <v>0</v>
      </c>
      <c r="AB263" s="31">
        <v>0</v>
      </c>
      <c r="AC263" s="31">
        <v>0</v>
      </c>
      <c r="AD263" s="31">
        <v>0</v>
      </c>
      <c r="AE263" s="31">
        <v>0</v>
      </c>
      <c r="AF263" s="31">
        <v>0</v>
      </c>
      <c r="AG263" s="31">
        <v>0</v>
      </c>
      <c r="AH263" s="31">
        <v>0</v>
      </c>
      <c r="AI263" s="31">
        <v>0</v>
      </c>
      <c r="AJ263" s="31">
        <v>0</v>
      </c>
      <c r="AK263" s="31">
        <v>0</v>
      </c>
      <c r="AL263" s="31">
        <v>0</v>
      </c>
      <c r="AM263" s="31">
        <v>0</v>
      </c>
      <c r="AN263" s="31">
        <v>0</v>
      </c>
    </row>
    <row r="264" spans="1:40" x14ac:dyDescent="0.35">
      <c r="A264" s="30" t="s">
        <v>170</v>
      </c>
      <c r="B264" s="30" t="s">
        <v>169</v>
      </c>
      <c r="C264" s="30" t="s">
        <v>135</v>
      </c>
      <c r="D264" s="30" t="s">
        <v>134</v>
      </c>
      <c r="E264" s="30" t="s">
        <v>136</v>
      </c>
      <c r="F264" s="31">
        <v>326.32425239462879</v>
      </c>
      <c r="G264" s="31">
        <v>326.32425239462879</v>
      </c>
      <c r="H264" s="31">
        <v>326.32425239462879</v>
      </c>
      <c r="I264" s="31">
        <v>326.32425239462879</v>
      </c>
      <c r="J264" s="31">
        <v>326.32425239462879</v>
      </c>
      <c r="K264" s="31">
        <v>326.32425239462879</v>
      </c>
      <c r="L264" s="31">
        <v>326.32425239462879</v>
      </c>
      <c r="M264" s="31">
        <v>0</v>
      </c>
      <c r="N264" s="31">
        <v>0</v>
      </c>
      <c r="O264" s="31">
        <v>0</v>
      </c>
      <c r="P264" s="31">
        <v>0</v>
      </c>
      <c r="Q264" s="31">
        <v>0</v>
      </c>
      <c r="R264" s="31">
        <v>0</v>
      </c>
      <c r="S264" s="31">
        <v>0</v>
      </c>
      <c r="T264" s="31">
        <v>0</v>
      </c>
      <c r="U264" s="31">
        <v>0</v>
      </c>
      <c r="V264" s="31">
        <v>0</v>
      </c>
      <c r="W264" s="31">
        <v>0</v>
      </c>
      <c r="X264" s="31">
        <v>0</v>
      </c>
      <c r="Y264" s="31">
        <v>0</v>
      </c>
      <c r="Z264" s="31">
        <v>0</v>
      </c>
      <c r="AA264" s="31">
        <v>0</v>
      </c>
      <c r="AB264" s="31">
        <v>0</v>
      </c>
      <c r="AC264" s="31">
        <v>0</v>
      </c>
      <c r="AD264" s="31">
        <v>0</v>
      </c>
      <c r="AE264" s="31">
        <v>0</v>
      </c>
      <c r="AF264" s="31">
        <v>0</v>
      </c>
      <c r="AG264" s="31">
        <v>0</v>
      </c>
      <c r="AH264" s="31">
        <v>0</v>
      </c>
      <c r="AI264" s="31">
        <v>0</v>
      </c>
      <c r="AJ264" s="31">
        <v>0</v>
      </c>
      <c r="AK264" s="31">
        <v>0</v>
      </c>
      <c r="AL264" s="31">
        <v>0</v>
      </c>
      <c r="AM264" s="31">
        <v>0</v>
      </c>
      <c r="AN264" s="31">
        <v>0</v>
      </c>
    </row>
    <row r="265" spans="1:40" x14ac:dyDescent="0.35">
      <c r="A265" s="1" t="s">
        <v>170</v>
      </c>
      <c r="B265" s="1" t="s">
        <v>169</v>
      </c>
      <c r="C265" s="1" t="s">
        <v>138</v>
      </c>
      <c r="D265" s="1" t="s">
        <v>137</v>
      </c>
      <c r="E265" s="1" t="s">
        <v>136</v>
      </c>
      <c r="F265" s="2">
        <v>0</v>
      </c>
      <c r="G265" s="2">
        <v>412.60395989798548</v>
      </c>
      <c r="H265" s="2">
        <v>412.60395989798548</v>
      </c>
      <c r="I265" s="2">
        <v>412.60395989798548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</row>
    <row r="266" spans="1:40" x14ac:dyDescent="0.35">
      <c r="A266" s="30" t="s">
        <v>170</v>
      </c>
      <c r="B266" s="30" t="s">
        <v>169</v>
      </c>
      <c r="C266" s="30" t="s">
        <v>140</v>
      </c>
      <c r="D266" s="30" t="s">
        <v>139</v>
      </c>
      <c r="E266" s="30" t="s">
        <v>136</v>
      </c>
      <c r="F266" s="31">
        <v>0</v>
      </c>
      <c r="G266" s="31">
        <v>1199.7055884464564</v>
      </c>
      <c r="H266" s="31">
        <v>1199.7055884464564</v>
      </c>
      <c r="I266" s="31">
        <v>1199.7055884464564</v>
      </c>
      <c r="J266" s="31">
        <v>0</v>
      </c>
      <c r="K266" s="31">
        <v>0</v>
      </c>
      <c r="L266" s="31">
        <v>0</v>
      </c>
      <c r="M266" s="31">
        <v>0</v>
      </c>
      <c r="N266" s="31">
        <v>0</v>
      </c>
      <c r="O266" s="31">
        <v>0</v>
      </c>
      <c r="P266" s="31">
        <v>0</v>
      </c>
      <c r="Q266" s="31">
        <v>0</v>
      </c>
      <c r="R266" s="31">
        <v>0</v>
      </c>
      <c r="S266" s="31">
        <v>0</v>
      </c>
      <c r="T266" s="31">
        <v>0</v>
      </c>
      <c r="U266" s="31">
        <v>0</v>
      </c>
      <c r="V266" s="31">
        <v>0</v>
      </c>
      <c r="W266" s="31">
        <v>0</v>
      </c>
      <c r="X266" s="31">
        <v>0</v>
      </c>
      <c r="Y266" s="31">
        <v>0</v>
      </c>
      <c r="Z266" s="31">
        <v>0</v>
      </c>
      <c r="AA266" s="31">
        <v>0</v>
      </c>
      <c r="AB266" s="31">
        <v>0</v>
      </c>
      <c r="AC266" s="31">
        <v>0</v>
      </c>
      <c r="AD266" s="31">
        <v>0</v>
      </c>
      <c r="AE266" s="31">
        <v>0</v>
      </c>
      <c r="AF266" s="31">
        <v>0</v>
      </c>
      <c r="AG266" s="31">
        <v>0</v>
      </c>
      <c r="AH266" s="31">
        <v>0</v>
      </c>
      <c r="AI266" s="31">
        <v>0</v>
      </c>
      <c r="AJ266" s="31">
        <v>0</v>
      </c>
      <c r="AK266" s="31">
        <v>0</v>
      </c>
      <c r="AL266" s="31">
        <v>0</v>
      </c>
      <c r="AM266" s="31">
        <v>0</v>
      </c>
      <c r="AN266" s="31">
        <v>0</v>
      </c>
    </row>
    <row r="267" spans="1:40" x14ac:dyDescent="0.35">
      <c r="A267" s="1" t="s">
        <v>170</v>
      </c>
      <c r="B267" s="1" t="s">
        <v>169</v>
      </c>
      <c r="C267" s="1" t="s">
        <v>142</v>
      </c>
      <c r="D267" s="1" t="s">
        <v>141</v>
      </c>
      <c r="E267" s="1" t="s">
        <v>136</v>
      </c>
      <c r="F267" s="2">
        <v>236.36184505693569</v>
      </c>
      <c r="G267" s="2">
        <v>2813.8260494730262</v>
      </c>
      <c r="H267" s="2">
        <v>2813.8260494730262</v>
      </c>
      <c r="I267" s="2">
        <v>2813.8260494730262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</row>
    <row r="268" spans="1:40" x14ac:dyDescent="0.35">
      <c r="A268" s="30" t="s">
        <v>170</v>
      </c>
      <c r="B268" s="30" t="s">
        <v>169</v>
      </c>
      <c r="C268" s="30" t="s">
        <v>144</v>
      </c>
      <c r="D268" s="30" t="s">
        <v>143</v>
      </c>
      <c r="E268" s="30" t="s">
        <v>136</v>
      </c>
      <c r="F268" s="31">
        <v>0</v>
      </c>
      <c r="G268" s="31">
        <v>5575.7699966000246</v>
      </c>
      <c r="H268" s="31">
        <v>5532.9453437572238</v>
      </c>
      <c r="I268" s="31">
        <v>5498.6856123449597</v>
      </c>
      <c r="J268" s="31">
        <v>5430.1661723654934</v>
      </c>
      <c r="K268" s="31">
        <v>5378.7765866696272</v>
      </c>
      <c r="L268" s="31">
        <v>5344.5168552573641</v>
      </c>
      <c r="M268" s="31">
        <v>0</v>
      </c>
      <c r="N268" s="31">
        <v>0</v>
      </c>
      <c r="O268" s="31">
        <v>0</v>
      </c>
      <c r="P268" s="31">
        <v>0</v>
      </c>
      <c r="Q268" s="31">
        <v>0</v>
      </c>
      <c r="R268" s="31">
        <v>0</v>
      </c>
      <c r="S268" s="31">
        <v>0</v>
      </c>
      <c r="T268" s="31">
        <v>0</v>
      </c>
      <c r="U268" s="31">
        <v>0</v>
      </c>
      <c r="V268" s="31">
        <v>0</v>
      </c>
      <c r="W268" s="31">
        <v>0</v>
      </c>
      <c r="X268" s="31">
        <v>111.34410424479697</v>
      </c>
      <c r="Y268" s="31">
        <v>102.77917139173104</v>
      </c>
      <c r="Z268" s="31">
        <v>102.77917139173104</v>
      </c>
      <c r="AA268" s="31">
        <v>94.214238538665114</v>
      </c>
      <c r="AB268" s="31">
        <v>85.649305685599202</v>
      </c>
      <c r="AC268" s="31">
        <v>77.084372832533262</v>
      </c>
      <c r="AD268" s="31">
        <v>68.519451401997387</v>
      </c>
      <c r="AE268" s="31">
        <v>59.954518548931446</v>
      </c>
      <c r="AF268" s="31">
        <v>51.38958569586552</v>
      </c>
      <c r="AG268" s="31">
        <v>42.824652842799601</v>
      </c>
      <c r="AH268" s="31">
        <v>34.259719989733668</v>
      </c>
      <c r="AI268" s="31">
        <v>25.694787136667742</v>
      </c>
      <c r="AJ268" s="31">
        <v>17.129865706131852</v>
      </c>
      <c r="AK268" s="31">
        <v>17.129865706131852</v>
      </c>
      <c r="AL268" s="31">
        <v>0</v>
      </c>
      <c r="AM268" s="31">
        <v>0</v>
      </c>
      <c r="AN268" s="31">
        <v>85.649305685599202</v>
      </c>
    </row>
    <row r="269" spans="1:40" x14ac:dyDescent="0.35">
      <c r="A269" s="1" t="s">
        <v>170</v>
      </c>
      <c r="B269" s="1" t="s">
        <v>169</v>
      </c>
      <c r="C269" s="1" t="s">
        <v>146</v>
      </c>
      <c r="D269" s="1" t="s">
        <v>145</v>
      </c>
      <c r="E269" s="1" t="s">
        <v>136</v>
      </c>
      <c r="F269" s="2">
        <v>0</v>
      </c>
      <c r="G269" s="2">
        <v>808.56080828433016</v>
      </c>
      <c r="H269" s="2">
        <v>802.35066426611456</v>
      </c>
      <c r="I269" s="2">
        <v>797.38253762901195</v>
      </c>
      <c r="J269" s="2">
        <v>787.44630719986674</v>
      </c>
      <c r="K269" s="2">
        <v>779.99413437800797</v>
      </c>
      <c r="L269" s="2">
        <v>775.02601916343542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16.146374447360735</v>
      </c>
      <c r="Y269" s="2">
        <v>14.904345643717603</v>
      </c>
      <c r="Z269" s="2">
        <v>14.904345643717603</v>
      </c>
      <c r="AA269" s="2">
        <v>13.662316840074469</v>
      </c>
      <c r="AB269" s="2">
        <v>12.420288036431335</v>
      </c>
      <c r="AC269" s="2">
        <v>11.1782592327882</v>
      </c>
      <c r="AD269" s="2">
        <v>9.9362304291450663</v>
      </c>
      <c r="AE269" s="2">
        <v>8.6942016255019343</v>
      </c>
      <c r="AF269" s="2">
        <v>7.4521728218588015</v>
      </c>
      <c r="AG269" s="2">
        <v>6.2101440182156677</v>
      </c>
      <c r="AH269" s="2">
        <v>4.9681152145725331</v>
      </c>
      <c r="AI269" s="2">
        <v>3.7260864109294007</v>
      </c>
      <c r="AJ269" s="2">
        <v>2.4840576072862666</v>
      </c>
      <c r="AK269" s="2">
        <v>2.4840576072862666</v>
      </c>
      <c r="AL269" s="2">
        <v>0</v>
      </c>
      <c r="AM269" s="2">
        <v>0</v>
      </c>
      <c r="AN269" s="2">
        <v>12.420288036431335</v>
      </c>
    </row>
    <row r="270" spans="1:40" x14ac:dyDescent="0.35">
      <c r="A270" s="30" t="s">
        <v>170</v>
      </c>
      <c r="B270" s="30" t="s">
        <v>169</v>
      </c>
      <c r="C270" s="30" t="s">
        <v>148</v>
      </c>
      <c r="D270" s="30" t="s">
        <v>147</v>
      </c>
      <c r="E270" s="30" t="s">
        <v>136</v>
      </c>
      <c r="F270" s="31">
        <v>0</v>
      </c>
      <c r="G270" s="31">
        <v>0</v>
      </c>
      <c r="H270" s="31">
        <v>0</v>
      </c>
      <c r="I270" s="31">
        <v>473.32954110706805</v>
      </c>
      <c r="J270" s="31">
        <v>0</v>
      </c>
      <c r="K270" s="31">
        <v>0</v>
      </c>
      <c r="L270" s="31">
        <v>0</v>
      </c>
      <c r="M270" s="31">
        <v>0</v>
      </c>
      <c r="N270" s="31">
        <v>0</v>
      </c>
      <c r="O270" s="31">
        <v>0</v>
      </c>
      <c r="P270" s="31">
        <v>0</v>
      </c>
      <c r="Q270" s="31">
        <v>0</v>
      </c>
      <c r="R270" s="31">
        <v>0</v>
      </c>
      <c r="S270" s="31">
        <v>0</v>
      </c>
      <c r="T270" s="31">
        <v>0</v>
      </c>
      <c r="U270" s="31">
        <v>0</v>
      </c>
      <c r="V270" s="31">
        <v>0</v>
      </c>
      <c r="W270" s="31">
        <v>0</v>
      </c>
      <c r="X270" s="31">
        <v>0</v>
      </c>
      <c r="Y270" s="31">
        <v>0</v>
      </c>
      <c r="Z270" s="31">
        <v>0</v>
      </c>
      <c r="AA270" s="31">
        <v>0</v>
      </c>
      <c r="AB270" s="31">
        <v>0</v>
      </c>
      <c r="AC270" s="31">
        <v>0</v>
      </c>
      <c r="AD270" s="31">
        <v>0</v>
      </c>
      <c r="AE270" s="31">
        <v>0</v>
      </c>
      <c r="AF270" s="31">
        <v>0</v>
      </c>
      <c r="AG270" s="31">
        <v>0</v>
      </c>
      <c r="AH270" s="31">
        <v>0</v>
      </c>
      <c r="AI270" s="31">
        <v>0</v>
      </c>
      <c r="AJ270" s="31">
        <v>0</v>
      </c>
      <c r="AK270" s="31">
        <v>0</v>
      </c>
      <c r="AL270" s="31">
        <v>0</v>
      </c>
      <c r="AM270" s="31">
        <v>0</v>
      </c>
      <c r="AN270" s="31">
        <v>0</v>
      </c>
    </row>
    <row r="271" spans="1:40" x14ac:dyDescent="0.35">
      <c r="A271" s="1" t="s">
        <v>170</v>
      </c>
      <c r="B271" s="1" t="s">
        <v>169</v>
      </c>
      <c r="C271" s="1" t="s">
        <v>150</v>
      </c>
      <c r="D271" s="1" t="s">
        <v>149</v>
      </c>
      <c r="E271" s="1" t="s">
        <v>136</v>
      </c>
      <c r="F271" s="2">
        <v>67.522331694187741</v>
      </c>
      <c r="G271" s="2">
        <v>1336.4148786115743</v>
      </c>
      <c r="H271" s="2">
        <v>1330.5307029882522</v>
      </c>
      <c r="I271" s="2">
        <v>1325.8233600223284</v>
      </c>
      <c r="J271" s="2">
        <v>785.27240783519869</v>
      </c>
      <c r="K271" s="2">
        <v>778.21139681307181</v>
      </c>
      <c r="L271" s="2">
        <v>773.50405521785149</v>
      </c>
      <c r="M271" s="2">
        <v>0</v>
      </c>
      <c r="N271" s="2">
        <v>0</v>
      </c>
      <c r="O271" s="2">
        <v>0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15.298857443058926</v>
      </c>
      <c r="Y271" s="2">
        <v>14.122022044253837</v>
      </c>
      <c r="Z271" s="2">
        <v>14.122022044253837</v>
      </c>
      <c r="AA271" s="2">
        <v>12.94518664544875</v>
      </c>
      <c r="AB271" s="2">
        <v>11.768351246643665</v>
      </c>
      <c r="AC271" s="2">
        <v>10.591515847838576</v>
      </c>
      <c r="AD271" s="2">
        <v>9.4146818197370923</v>
      </c>
      <c r="AE271" s="2">
        <v>8.237846420932005</v>
      </c>
      <c r="AF271" s="2">
        <v>7.0610110221269187</v>
      </c>
      <c r="AG271" s="2">
        <v>5.8841756233218323</v>
      </c>
      <c r="AH271" s="2">
        <v>4.7073402245167451</v>
      </c>
      <c r="AI271" s="2">
        <v>3.5305048257116578</v>
      </c>
      <c r="AJ271" s="2">
        <v>2.3536707976101745</v>
      </c>
      <c r="AK271" s="2">
        <v>2.3536707976101745</v>
      </c>
      <c r="AL271" s="2">
        <v>0</v>
      </c>
      <c r="AM271" s="2">
        <v>0</v>
      </c>
      <c r="AN271" s="2">
        <v>11.768351246643665</v>
      </c>
    </row>
    <row r="272" spans="1:40" x14ac:dyDescent="0.35">
      <c r="A272" s="30" t="s">
        <v>170</v>
      </c>
      <c r="B272" s="30" t="s">
        <v>169</v>
      </c>
      <c r="C272" s="30" t="s">
        <v>152</v>
      </c>
      <c r="D272" s="30" t="s">
        <v>151</v>
      </c>
      <c r="E272" s="30" t="s">
        <v>136</v>
      </c>
      <c r="F272" s="31">
        <v>21.070455808638155</v>
      </c>
      <c r="G272" s="31">
        <v>0</v>
      </c>
      <c r="H272" s="31">
        <v>0</v>
      </c>
      <c r="I272" s="31">
        <v>0</v>
      </c>
      <c r="J272" s="31">
        <v>0</v>
      </c>
      <c r="K272" s="31">
        <v>0</v>
      </c>
      <c r="L272" s="31">
        <v>0</v>
      </c>
      <c r="M272" s="31">
        <v>0</v>
      </c>
      <c r="N272" s="31">
        <v>0</v>
      </c>
      <c r="O272" s="31">
        <v>0</v>
      </c>
      <c r="P272" s="31">
        <v>0</v>
      </c>
      <c r="Q272" s="31">
        <v>0</v>
      </c>
      <c r="R272" s="31">
        <v>0</v>
      </c>
      <c r="S272" s="31">
        <v>0</v>
      </c>
      <c r="T272" s="31">
        <v>0</v>
      </c>
      <c r="U272" s="31">
        <v>0</v>
      </c>
      <c r="V272" s="31">
        <v>0</v>
      </c>
      <c r="W272" s="31">
        <v>0</v>
      </c>
      <c r="X272" s="31">
        <v>0</v>
      </c>
      <c r="Y272" s="31">
        <v>0</v>
      </c>
      <c r="Z272" s="31">
        <v>0</v>
      </c>
      <c r="AA272" s="31">
        <v>0</v>
      </c>
      <c r="AB272" s="31">
        <v>0</v>
      </c>
      <c r="AC272" s="31">
        <v>0</v>
      </c>
      <c r="AD272" s="31">
        <v>0</v>
      </c>
      <c r="AE272" s="31">
        <v>0</v>
      </c>
      <c r="AF272" s="31">
        <v>0</v>
      </c>
      <c r="AG272" s="31">
        <v>0</v>
      </c>
      <c r="AH272" s="31">
        <v>0</v>
      </c>
      <c r="AI272" s="31">
        <v>0</v>
      </c>
      <c r="AJ272" s="31">
        <v>0</v>
      </c>
      <c r="AK272" s="31">
        <v>0</v>
      </c>
      <c r="AL272" s="31">
        <v>0</v>
      </c>
      <c r="AM272" s="31">
        <v>0</v>
      </c>
      <c r="AN272" s="31">
        <v>0</v>
      </c>
    </row>
    <row r="273" spans="1:40" x14ac:dyDescent="0.35">
      <c r="A273" s="1" t="s">
        <v>170</v>
      </c>
      <c r="B273" s="1" t="s">
        <v>169</v>
      </c>
      <c r="C273" s="1" t="s">
        <v>281</v>
      </c>
      <c r="D273" s="1" t="s">
        <v>280</v>
      </c>
      <c r="E273" s="1" t="s">
        <v>136</v>
      </c>
      <c r="F273" s="2">
        <v>0</v>
      </c>
      <c r="G273" s="2">
        <v>0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2">
        <v>0</v>
      </c>
      <c r="AK273" s="2">
        <v>0</v>
      </c>
      <c r="AL273" s="2">
        <v>0</v>
      </c>
      <c r="AM273" s="2">
        <v>0</v>
      </c>
      <c r="AN273" s="2">
        <v>0</v>
      </c>
    </row>
    <row r="274" spans="1:40" x14ac:dyDescent="0.35">
      <c r="A274" s="1" t="s">
        <v>172</v>
      </c>
      <c r="B274" s="1" t="s">
        <v>171</v>
      </c>
      <c r="C274" s="1" t="s">
        <v>100</v>
      </c>
      <c r="D274" s="1" t="s">
        <v>98</v>
      </c>
      <c r="E274" s="1" t="s">
        <v>101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</v>
      </c>
      <c r="AE274" s="2">
        <v>0</v>
      </c>
      <c r="AF274" s="2">
        <v>0</v>
      </c>
      <c r="AG274" s="2">
        <v>0</v>
      </c>
      <c r="AH274" s="2">
        <v>0</v>
      </c>
      <c r="AI274" s="2">
        <v>0</v>
      </c>
      <c r="AJ274" s="2">
        <v>0</v>
      </c>
      <c r="AK274" s="2">
        <v>0</v>
      </c>
      <c r="AL274" s="2">
        <v>0</v>
      </c>
      <c r="AM274" s="2">
        <v>0</v>
      </c>
      <c r="AN274" s="2">
        <v>0</v>
      </c>
    </row>
    <row r="275" spans="1:40" x14ac:dyDescent="0.35">
      <c r="A275" s="30" t="s">
        <v>172</v>
      </c>
      <c r="B275" s="30" t="s">
        <v>171</v>
      </c>
      <c r="C275" s="30" t="s">
        <v>103</v>
      </c>
      <c r="D275" s="30" t="s">
        <v>102</v>
      </c>
      <c r="E275" s="30" t="s">
        <v>101</v>
      </c>
      <c r="F275" s="31">
        <v>0</v>
      </c>
      <c r="G275" s="31">
        <v>0</v>
      </c>
      <c r="H275" s="31">
        <v>0</v>
      </c>
      <c r="I275" s="31">
        <v>0</v>
      </c>
      <c r="J275" s="31">
        <v>0</v>
      </c>
      <c r="K275" s="31">
        <v>0</v>
      </c>
      <c r="L275" s="31">
        <v>0</v>
      </c>
      <c r="M275" s="31">
        <v>0</v>
      </c>
      <c r="N275" s="31">
        <v>0</v>
      </c>
      <c r="O275" s="31">
        <v>0</v>
      </c>
      <c r="P275" s="31">
        <v>0</v>
      </c>
      <c r="Q275" s="31">
        <v>0</v>
      </c>
      <c r="R275" s="31">
        <v>0</v>
      </c>
      <c r="S275" s="31">
        <v>0</v>
      </c>
      <c r="T275" s="31">
        <v>0</v>
      </c>
      <c r="U275" s="31">
        <v>0</v>
      </c>
      <c r="V275" s="31">
        <v>0</v>
      </c>
      <c r="W275" s="31">
        <v>0</v>
      </c>
      <c r="X275" s="31">
        <v>0</v>
      </c>
      <c r="Y275" s="31">
        <v>0</v>
      </c>
      <c r="Z275" s="31">
        <v>0</v>
      </c>
      <c r="AA275" s="31">
        <v>0</v>
      </c>
      <c r="AB275" s="31">
        <v>0</v>
      </c>
      <c r="AC275" s="31">
        <v>0</v>
      </c>
      <c r="AD275" s="31">
        <v>0</v>
      </c>
      <c r="AE275" s="31">
        <v>0</v>
      </c>
      <c r="AF275" s="31">
        <v>0</v>
      </c>
      <c r="AG275" s="31">
        <v>0</v>
      </c>
      <c r="AH275" s="31">
        <v>0</v>
      </c>
      <c r="AI275" s="31">
        <v>0</v>
      </c>
      <c r="AJ275" s="31">
        <v>0</v>
      </c>
      <c r="AK275" s="31">
        <v>0</v>
      </c>
      <c r="AL275" s="31">
        <v>0</v>
      </c>
      <c r="AM275" s="31">
        <v>0</v>
      </c>
      <c r="AN275" s="31">
        <v>0</v>
      </c>
    </row>
    <row r="276" spans="1:40" x14ac:dyDescent="0.35">
      <c r="A276" s="1" t="s">
        <v>172</v>
      </c>
      <c r="B276" s="1" t="s">
        <v>171</v>
      </c>
      <c r="C276" s="1" t="s">
        <v>105</v>
      </c>
      <c r="D276" s="1" t="s">
        <v>104</v>
      </c>
      <c r="E276" s="1" t="s">
        <v>101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0</v>
      </c>
      <c r="AE276" s="2">
        <v>0</v>
      </c>
      <c r="AF276" s="2">
        <v>0</v>
      </c>
      <c r="AG276" s="2">
        <v>0</v>
      </c>
      <c r="AH276" s="2">
        <v>0</v>
      </c>
      <c r="AI276" s="2">
        <v>0</v>
      </c>
      <c r="AJ276" s="2">
        <v>0</v>
      </c>
      <c r="AK276" s="2">
        <v>0</v>
      </c>
      <c r="AL276" s="2">
        <v>0</v>
      </c>
      <c r="AM276" s="2">
        <v>0</v>
      </c>
      <c r="AN276" s="2">
        <v>0</v>
      </c>
    </row>
    <row r="277" spans="1:40" x14ac:dyDescent="0.35">
      <c r="A277" s="30" t="s">
        <v>172</v>
      </c>
      <c r="B277" s="30" t="s">
        <v>171</v>
      </c>
      <c r="C277" s="30" t="s">
        <v>107</v>
      </c>
      <c r="D277" s="30" t="s">
        <v>106</v>
      </c>
      <c r="E277" s="30" t="s">
        <v>101</v>
      </c>
      <c r="F277" s="31">
        <v>0</v>
      </c>
      <c r="G277" s="31">
        <v>0</v>
      </c>
      <c r="H277" s="31">
        <v>0</v>
      </c>
      <c r="I277" s="31">
        <v>0</v>
      </c>
      <c r="J277" s="31">
        <v>0</v>
      </c>
      <c r="K277" s="31">
        <v>0</v>
      </c>
      <c r="L277" s="31">
        <v>0</v>
      </c>
      <c r="M277" s="31">
        <v>0</v>
      </c>
      <c r="N277" s="31">
        <v>0</v>
      </c>
      <c r="O277" s="31">
        <v>0</v>
      </c>
      <c r="P277" s="31">
        <v>0</v>
      </c>
      <c r="Q277" s="31">
        <v>0</v>
      </c>
      <c r="R277" s="31">
        <v>0</v>
      </c>
      <c r="S277" s="31">
        <v>0</v>
      </c>
      <c r="T277" s="31">
        <v>0</v>
      </c>
      <c r="U277" s="31">
        <v>0</v>
      </c>
      <c r="V277" s="31">
        <v>0</v>
      </c>
      <c r="W277" s="31">
        <v>0</v>
      </c>
      <c r="X277" s="31">
        <v>0</v>
      </c>
      <c r="Y277" s="31">
        <v>0</v>
      </c>
      <c r="Z277" s="31">
        <v>0</v>
      </c>
      <c r="AA277" s="31">
        <v>0</v>
      </c>
      <c r="AB277" s="31">
        <v>0</v>
      </c>
      <c r="AC277" s="31">
        <v>0</v>
      </c>
      <c r="AD277" s="31">
        <v>0</v>
      </c>
      <c r="AE277" s="31">
        <v>0</v>
      </c>
      <c r="AF277" s="31">
        <v>0</v>
      </c>
      <c r="AG277" s="31">
        <v>0</v>
      </c>
      <c r="AH277" s="31">
        <v>0</v>
      </c>
      <c r="AI277" s="31">
        <v>0</v>
      </c>
      <c r="AJ277" s="31">
        <v>0</v>
      </c>
      <c r="AK277" s="31">
        <v>0</v>
      </c>
      <c r="AL277" s="31">
        <v>0</v>
      </c>
      <c r="AM277" s="31">
        <v>0</v>
      </c>
      <c r="AN277" s="31">
        <v>0</v>
      </c>
    </row>
    <row r="278" spans="1:40" x14ac:dyDescent="0.35">
      <c r="A278" s="1" t="s">
        <v>172</v>
      </c>
      <c r="B278" s="1" t="s">
        <v>171</v>
      </c>
      <c r="C278" s="1" t="s">
        <v>109</v>
      </c>
      <c r="D278" s="1" t="s">
        <v>108</v>
      </c>
      <c r="E278" s="1" t="s">
        <v>101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0</v>
      </c>
      <c r="AE278" s="2">
        <v>0</v>
      </c>
      <c r="AF278" s="2">
        <v>0</v>
      </c>
      <c r="AG278" s="2">
        <v>0</v>
      </c>
      <c r="AH278" s="2">
        <v>0</v>
      </c>
      <c r="AI278" s="2">
        <v>0</v>
      </c>
      <c r="AJ278" s="2">
        <v>0</v>
      </c>
      <c r="AK278" s="2">
        <v>0</v>
      </c>
      <c r="AL278" s="2">
        <v>0</v>
      </c>
      <c r="AM278" s="2">
        <v>0</v>
      </c>
      <c r="AN278" s="2">
        <v>0</v>
      </c>
    </row>
    <row r="279" spans="1:40" x14ac:dyDescent="0.35">
      <c r="A279" s="30" t="s">
        <v>172</v>
      </c>
      <c r="B279" s="30" t="s">
        <v>171</v>
      </c>
      <c r="C279" s="30" t="s">
        <v>111</v>
      </c>
      <c r="D279" s="30" t="s">
        <v>110</v>
      </c>
      <c r="E279" s="30" t="s">
        <v>112</v>
      </c>
      <c r="F279" s="31">
        <v>0</v>
      </c>
      <c r="G279" s="31">
        <v>267.93675466464282</v>
      </c>
      <c r="H279" s="31">
        <v>0</v>
      </c>
      <c r="I279" s="31">
        <v>0</v>
      </c>
      <c r="J279" s="31">
        <v>0</v>
      </c>
      <c r="K279" s="31">
        <v>0</v>
      </c>
      <c r="L279" s="31">
        <v>0</v>
      </c>
      <c r="M279" s="31">
        <v>0</v>
      </c>
      <c r="N279" s="31">
        <v>0</v>
      </c>
      <c r="O279" s="31">
        <v>0</v>
      </c>
      <c r="P279" s="31">
        <v>0</v>
      </c>
      <c r="Q279" s="31">
        <v>0</v>
      </c>
      <c r="R279" s="31">
        <v>0</v>
      </c>
      <c r="S279" s="31">
        <v>0</v>
      </c>
      <c r="T279" s="31">
        <v>0</v>
      </c>
      <c r="U279" s="31">
        <v>0</v>
      </c>
      <c r="V279" s="31">
        <v>0</v>
      </c>
      <c r="W279" s="31">
        <v>0</v>
      </c>
      <c r="X279" s="31">
        <v>0</v>
      </c>
      <c r="Y279" s="31">
        <v>0</v>
      </c>
      <c r="Z279" s="31">
        <v>0</v>
      </c>
      <c r="AA279" s="31">
        <v>0</v>
      </c>
      <c r="AB279" s="31">
        <v>0</v>
      </c>
      <c r="AC279" s="31">
        <v>0</v>
      </c>
      <c r="AD279" s="31">
        <v>0</v>
      </c>
      <c r="AE279" s="31">
        <v>0</v>
      </c>
      <c r="AF279" s="31">
        <v>0</v>
      </c>
      <c r="AG279" s="31">
        <v>0</v>
      </c>
      <c r="AH279" s="31">
        <v>0</v>
      </c>
      <c r="AI279" s="31">
        <v>0</v>
      </c>
      <c r="AJ279" s="31">
        <v>0</v>
      </c>
      <c r="AK279" s="31">
        <v>0</v>
      </c>
      <c r="AL279" s="31">
        <v>0</v>
      </c>
      <c r="AM279" s="31">
        <v>0</v>
      </c>
      <c r="AN279" s="31">
        <v>0</v>
      </c>
    </row>
    <row r="280" spans="1:40" x14ac:dyDescent="0.35">
      <c r="A280" s="1" t="s">
        <v>172</v>
      </c>
      <c r="B280" s="1" t="s">
        <v>171</v>
      </c>
      <c r="C280" s="1" t="s">
        <v>114</v>
      </c>
      <c r="D280" s="1" t="s">
        <v>113</v>
      </c>
      <c r="E280" s="1" t="s">
        <v>112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0</v>
      </c>
      <c r="AE280" s="2">
        <v>0</v>
      </c>
      <c r="AF280" s="2">
        <v>0</v>
      </c>
      <c r="AG280" s="2">
        <v>0</v>
      </c>
      <c r="AH280" s="2">
        <v>0</v>
      </c>
      <c r="AI280" s="2">
        <v>0</v>
      </c>
      <c r="AJ280" s="2">
        <v>0</v>
      </c>
      <c r="AK280" s="2">
        <v>0</v>
      </c>
      <c r="AL280" s="2">
        <v>0</v>
      </c>
      <c r="AM280" s="2">
        <v>0</v>
      </c>
      <c r="AN280" s="2">
        <v>0</v>
      </c>
    </row>
    <row r="281" spans="1:40" x14ac:dyDescent="0.35">
      <c r="A281" s="30" t="s">
        <v>172</v>
      </c>
      <c r="B281" s="30" t="s">
        <v>171</v>
      </c>
      <c r="C281" s="30" t="s">
        <v>116</v>
      </c>
      <c r="D281" s="30" t="s">
        <v>115</v>
      </c>
      <c r="E281" s="30" t="s">
        <v>112</v>
      </c>
      <c r="F281" s="31">
        <v>0</v>
      </c>
      <c r="G281" s="31">
        <v>0</v>
      </c>
      <c r="H281" s="31">
        <v>0</v>
      </c>
      <c r="I281" s="31">
        <v>0</v>
      </c>
      <c r="J281" s="31">
        <v>0</v>
      </c>
      <c r="K281" s="31">
        <v>0</v>
      </c>
      <c r="L281" s="31">
        <v>0</v>
      </c>
      <c r="M281" s="31">
        <v>0</v>
      </c>
      <c r="N281" s="31">
        <v>0</v>
      </c>
      <c r="O281" s="31">
        <v>0</v>
      </c>
      <c r="P281" s="31">
        <v>0</v>
      </c>
      <c r="Q281" s="31">
        <v>0</v>
      </c>
      <c r="R281" s="31">
        <v>0</v>
      </c>
      <c r="S281" s="31">
        <v>0</v>
      </c>
      <c r="T281" s="31">
        <v>0</v>
      </c>
      <c r="U281" s="31">
        <v>0</v>
      </c>
      <c r="V281" s="31">
        <v>0</v>
      </c>
      <c r="W281" s="31">
        <v>0</v>
      </c>
      <c r="X281" s="31">
        <v>0</v>
      </c>
      <c r="Y281" s="31">
        <v>0</v>
      </c>
      <c r="Z281" s="31">
        <v>0</v>
      </c>
      <c r="AA281" s="31">
        <v>0</v>
      </c>
      <c r="AB281" s="31">
        <v>0</v>
      </c>
      <c r="AC281" s="31">
        <v>0</v>
      </c>
      <c r="AD281" s="31">
        <v>0</v>
      </c>
      <c r="AE281" s="31">
        <v>0</v>
      </c>
      <c r="AF281" s="31">
        <v>0</v>
      </c>
      <c r="AG281" s="31">
        <v>0</v>
      </c>
      <c r="AH281" s="31">
        <v>0</v>
      </c>
      <c r="AI281" s="31">
        <v>0</v>
      </c>
      <c r="AJ281" s="31">
        <v>0</v>
      </c>
      <c r="AK281" s="31">
        <v>0</v>
      </c>
      <c r="AL281" s="31">
        <v>0</v>
      </c>
      <c r="AM281" s="31">
        <v>0</v>
      </c>
      <c r="AN281" s="31">
        <v>0</v>
      </c>
    </row>
    <row r="282" spans="1:40" x14ac:dyDescent="0.35">
      <c r="A282" s="1" t="s">
        <v>172</v>
      </c>
      <c r="B282" s="1" t="s">
        <v>171</v>
      </c>
      <c r="C282" s="1" t="s">
        <v>118</v>
      </c>
      <c r="D282" s="1" t="s">
        <v>117</v>
      </c>
      <c r="E282" s="1" t="s">
        <v>112</v>
      </c>
      <c r="F282" s="2">
        <v>21.082483732767795</v>
      </c>
      <c r="G282" s="2">
        <v>334.30797265178938</v>
      </c>
      <c r="H282" s="2">
        <v>337.31976256934479</v>
      </c>
      <c r="I282" s="2">
        <v>340.33154106437013</v>
      </c>
      <c r="J282" s="2">
        <v>322.26084724915779</v>
      </c>
      <c r="K282" s="2">
        <v>319.24905733160233</v>
      </c>
      <c r="L282" s="2">
        <v>319.24905733160233</v>
      </c>
      <c r="M282" s="2">
        <v>3.0117784950253825</v>
      </c>
      <c r="N282" s="2">
        <v>6.0235684125808033</v>
      </c>
      <c r="O282" s="2">
        <v>6.0235684125808033</v>
      </c>
      <c r="P282" s="2">
        <v>9.0353469076061863</v>
      </c>
      <c r="Q282" s="2">
        <v>12.047136825161607</v>
      </c>
      <c r="R282" s="2">
        <v>15.058915320186991</v>
      </c>
      <c r="S282" s="2">
        <v>21.082483732767795</v>
      </c>
      <c r="T282" s="2">
        <v>27.106052145348599</v>
      </c>
      <c r="U282" s="2">
        <v>30.117830640373981</v>
      </c>
      <c r="V282" s="2">
        <v>33.1296205579294</v>
      </c>
      <c r="W282" s="2">
        <v>33.1296205579294</v>
      </c>
      <c r="X282" s="2">
        <v>30.117830640373981</v>
      </c>
      <c r="Y282" s="2">
        <v>30.117830640373981</v>
      </c>
      <c r="Z282" s="2">
        <v>27.106052145348599</v>
      </c>
      <c r="AA282" s="2">
        <v>30.117830640373981</v>
      </c>
      <c r="AB282" s="2">
        <v>24.094273650323213</v>
      </c>
      <c r="AC282" s="2">
        <v>24.094273650323213</v>
      </c>
      <c r="AD282" s="2">
        <v>27.106052145348599</v>
      </c>
      <c r="AE282" s="2">
        <v>21.082483732767795</v>
      </c>
      <c r="AF282" s="2">
        <v>21.082483732767795</v>
      </c>
      <c r="AG282" s="2">
        <v>21.082483732767795</v>
      </c>
      <c r="AH282" s="2">
        <v>18.070705237742409</v>
      </c>
      <c r="AI282" s="2">
        <v>18.070705237742409</v>
      </c>
      <c r="AJ282" s="2">
        <v>18.070705237742409</v>
      </c>
      <c r="AK282" s="2">
        <v>15.058915320186991</v>
      </c>
      <c r="AL282" s="2">
        <v>12.047136825161607</v>
      </c>
      <c r="AM282" s="2">
        <v>15.058915320186991</v>
      </c>
      <c r="AN282" s="2">
        <v>27.106052145348599</v>
      </c>
    </row>
    <row r="283" spans="1:40" x14ac:dyDescent="0.35">
      <c r="A283" s="30" t="s">
        <v>172</v>
      </c>
      <c r="B283" s="30" t="s">
        <v>171</v>
      </c>
      <c r="C283" s="30" t="s">
        <v>120</v>
      </c>
      <c r="D283" s="30" t="s">
        <v>119</v>
      </c>
      <c r="E283" s="30" t="s">
        <v>112</v>
      </c>
      <c r="F283" s="31">
        <v>5.1283276208805173</v>
      </c>
      <c r="G283" s="31">
        <v>81.320600857473849</v>
      </c>
      <c r="H283" s="31">
        <v>82.05321908902819</v>
      </c>
      <c r="I283" s="31">
        <v>82.785837320582573</v>
      </c>
      <c r="J283" s="31">
        <v>78.390127931256401</v>
      </c>
      <c r="K283" s="31">
        <v>77.657509699702047</v>
      </c>
      <c r="L283" s="31">
        <v>77.657509699702047</v>
      </c>
      <c r="M283" s="31">
        <v>0.73261823155435957</v>
      </c>
      <c r="N283" s="31">
        <v>1.4652364631087191</v>
      </c>
      <c r="O283" s="31">
        <v>1.4652364631087191</v>
      </c>
      <c r="P283" s="31">
        <v>2.197854694663079</v>
      </c>
      <c r="Q283" s="31">
        <v>2.9304729262174383</v>
      </c>
      <c r="R283" s="31">
        <v>3.6630911577717984</v>
      </c>
      <c r="S283" s="31">
        <v>5.1283276208805173</v>
      </c>
      <c r="T283" s="31">
        <v>6.5935640839892375</v>
      </c>
      <c r="U283" s="31">
        <v>7.3261823155435968</v>
      </c>
      <c r="V283" s="31">
        <v>8.058800547097956</v>
      </c>
      <c r="W283" s="31">
        <v>8.058800547097956</v>
      </c>
      <c r="X283" s="31">
        <v>7.3261823155435968</v>
      </c>
      <c r="Y283" s="31">
        <v>7.3261823155435968</v>
      </c>
      <c r="Z283" s="31">
        <v>6.5935640839892375</v>
      </c>
      <c r="AA283" s="31">
        <v>7.3261823155435968</v>
      </c>
      <c r="AB283" s="31">
        <v>5.8609458524348765</v>
      </c>
      <c r="AC283" s="31">
        <v>5.8609458524348765</v>
      </c>
      <c r="AD283" s="31">
        <v>6.5935640839892375</v>
      </c>
      <c r="AE283" s="31">
        <v>5.1283276208805173</v>
      </c>
      <c r="AF283" s="31">
        <v>5.1283276208805173</v>
      </c>
      <c r="AG283" s="31">
        <v>5.1283276208805173</v>
      </c>
      <c r="AH283" s="31">
        <v>4.3957093893261581</v>
      </c>
      <c r="AI283" s="31">
        <v>4.3957093893261581</v>
      </c>
      <c r="AJ283" s="31">
        <v>4.3957093893261581</v>
      </c>
      <c r="AK283" s="31">
        <v>3.6630911577717984</v>
      </c>
      <c r="AL283" s="31">
        <v>2.9304729262174383</v>
      </c>
      <c r="AM283" s="31">
        <v>3.6630911577717984</v>
      </c>
      <c r="AN283" s="31">
        <v>6.5935640839892375</v>
      </c>
    </row>
    <row r="284" spans="1:40" x14ac:dyDescent="0.35">
      <c r="A284" s="1" t="s">
        <v>172</v>
      </c>
      <c r="B284" s="1" t="s">
        <v>171</v>
      </c>
      <c r="C284" s="1" t="s">
        <v>122</v>
      </c>
      <c r="D284" s="1" t="s">
        <v>121</v>
      </c>
      <c r="E284" s="1" t="s">
        <v>112</v>
      </c>
      <c r="F284" s="2">
        <v>68.217085609370926</v>
      </c>
      <c r="G284" s="2">
        <v>45.478049457893917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117.48912841926803</v>
      </c>
      <c r="O284" s="2">
        <v>78.326093227865371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121.30809142193351</v>
      </c>
      <c r="W284" s="2">
        <v>80.87206094795566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126.92420676554154</v>
      </c>
      <c r="AE284" s="2">
        <v>84.616137843694347</v>
      </c>
      <c r="AF284" s="2">
        <v>0</v>
      </c>
      <c r="AG284" s="2">
        <v>0</v>
      </c>
      <c r="AH284" s="2">
        <v>0</v>
      </c>
      <c r="AI284" s="2">
        <v>0</v>
      </c>
      <c r="AJ284" s="2">
        <v>0</v>
      </c>
      <c r="AK284" s="2">
        <v>0</v>
      </c>
      <c r="AL284" s="2">
        <v>130.51852286995668</v>
      </c>
      <c r="AM284" s="2">
        <v>87.01234477246112</v>
      </c>
      <c r="AN284" s="2">
        <v>0</v>
      </c>
    </row>
    <row r="285" spans="1:40" x14ac:dyDescent="0.35">
      <c r="A285" s="30" t="s">
        <v>172</v>
      </c>
      <c r="B285" s="30" t="s">
        <v>171</v>
      </c>
      <c r="C285" s="30" t="s">
        <v>124</v>
      </c>
      <c r="D285" s="30" t="s">
        <v>123</v>
      </c>
      <c r="E285" s="30" t="s">
        <v>112</v>
      </c>
      <c r="F285" s="31">
        <v>0</v>
      </c>
      <c r="G285" s="31">
        <v>103.80603034688617</v>
      </c>
      <c r="H285" s="31">
        <v>0</v>
      </c>
      <c r="I285" s="31">
        <v>0</v>
      </c>
      <c r="J285" s="31">
        <v>0</v>
      </c>
      <c r="K285" s="31">
        <v>0</v>
      </c>
      <c r="L285" s="31">
        <v>0</v>
      </c>
      <c r="M285" s="31">
        <v>0</v>
      </c>
      <c r="N285" s="31">
        <v>0</v>
      </c>
      <c r="O285" s="31">
        <v>0</v>
      </c>
      <c r="P285" s="31">
        <v>0</v>
      </c>
      <c r="Q285" s="31">
        <v>0</v>
      </c>
      <c r="R285" s="31">
        <v>0</v>
      </c>
      <c r="S285" s="31">
        <v>0</v>
      </c>
      <c r="T285" s="31">
        <v>0</v>
      </c>
      <c r="U285" s="31">
        <v>0</v>
      </c>
      <c r="V285" s="31">
        <v>0</v>
      </c>
      <c r="W285" s="31">
        <v>0</v>
      </c>
      <c r="X285" s="31">
        <v>0</v>
      </c>
      <c r="Y285" s="31">
        <v>0</v>
      </c>
      <c r="Z285" s="31">
        <v>0</v>
      </c>
      <c r="AA285" s="31">
        <v>0</v>
      </c>
      <c r="AB285" s="31">
        <v>0</v>
      </c>
      <c r="AC285" s="31">
        <v>0</v>
      </c>
      <c r="AD285" s="31">
        <v>0</v>
      </c>
      <c r="AE285" s="31">
        <v>0</v>
      </c>
      <c r="AF285" s="31">
        <v>0</v>
      </c>
      <c r="AG285" s="31">
        <v>0</v>
      </c>
      <c r="AH285" s="31">
        <v>0</v>
      </c>
      <c r="AI285" s="31">
        <v>0</v>
      </c>
      <c r="AJ285" s="31">
        <v>0</v>
      </c>
      <c r="AK285" s="31">
        <v>0</v>
      </c>
      <c r="AL285" s="31">
        <v>0</v>
      </c>
      <c r="AM285" s="31">
        <v>0</v>
      </c>
      <c r="AN285" s="31">
        <v>0</v>
      </c>
    </row>
    <row r="286" spans="1:40" x14ac:dyDescent="0.35">
      <c r="A286" s="1" t="s">
        <v>172</v>
      </c>
      <c r="B286" s="1" t="s">
        <v>171</v>
      </c>
      <c r="C286" s="1" t="s">
        <v>126</v>
      </c>
      <c r="D286" s="1" t="s">
        <v>125</v>
      </c>
      <c r="E286" s="1" t="s">
        <v>127</v>
      </c>
      <c r="F286" s="2">
        <v>119.80145536911358</v>
      </c>
      <c r="G286" s="2">
        <v>119.80145536911358</v>
      </c>
      <c r="H286" s="2">
        <v>39.120248313578507</v>
      </c>
      <c r="I286" s="2">
        <v>39.120248313578507</v>
      </c>
      <c r="J286" s="2">
        <v>39.120248313578507</v>
      </c>
      <c r="K286" s="2">
        <v>39.120248313578507</v>
      </c>
      <c r="L286" s="2">
        <v>39.120248313578507</v>
      </c>
      <c r="M286" s="2">
        <v>21.257008024275077</v>
      </c>
      <c r="N286" s="2">
        <v>21.257008024275077</v>
      </c>
      <c r="O286" s="2">
        <v>21.257008024275077</v>
      </c>
      <c r="P286" s="2">
        <v>21.257008024275077</v>
      </c>
      <c r="Q286" s="2">
        <v>21.257008024275077</v>
      </c>
      <c r="R286" s="2">
        <v>21.257008024275077</v>
      </c>
      <c r="S286" s="2">
        <v>21.257008024275077</v>
      </c>
      <c r="T286" s="2">
        <v>21.257008024275077</v>
      </c>
      <c r="U286" s="2">
        <v>21.257008024275077</v>
      </c>
      <c r="V286" s="2">
        <v>21.257008024275077</v>
      </c>
      <c r="W286" s="2">
        <v>21.257008024275077</v>
      </c>
      <c r="X286" s="2">
        <v>21.257008024275077</v>
      </c>
      <c r="Y286" s="2">
        <v>21.257008024275077</v>
      </c>
      <c r="Z286" s="2">
        <v>21.257008024275077</v>
      </c>
      <c r="AA286" s="2">
        <v>21.257008024275077</v>
      </c>
      <c r="AB286" s="2">
        <v>21.257008024275077</v>
      </c>
      <c r="AC286" s="2">
        <v>21.257008024275077</v>
      </c>
      <c r="AD286" s="2">
        <v>21.257008024275077</v>
      </c>
      <c r="AE286" s="2">
        <v>21.257008024275077</v>
      </c>
      <c r="AF286" s="2">
        <v>21.257008024275077</v>
      </c>
      <c r="AG286" s="2">
        <v>21.257008024275077</v>
      </c>
      <c r="AH286" s="2">
        <v>21.257008024275077</v>
      </c>
      <c r="AI286" s="2">
        <v>21.257008024275077</v>
      </c>
      <c r="AJ286" s="2">
        <v>21.257008024275077</v>
      </c>
      <c r="AK286" s="2">
        <v>21.257008024275077</v>
      </c>
      <c r="AL286" s="2">
        <v>21.257008024275077</v>
      </c>
      <c r="AM286" s="2">
        <v>21.257008024275077</v>
      </c>
      <c r="AN286" s="2">
        <v>21.257008024275077</v>
      </c>
    </row>
    <row r="287" spans="1:40" x14ac:dyDescent="0.35">
      <c r="A287" s="30" t="s">
        <v>172</v>
      </c>
      <c r="B287" s="30" t="s">
        <v>171</v>
      </c>
      <c r="C287" s="30" t="s">
        <v>129</v>
      </c>
      <c r="D287" s="30" t="s">
        <v>128</v>
      </c>
      <c r="E287" s="30" t="s">
        <v>127</v>
      </c>
      <c r="F287" s="31">
        <v>3.1452973624377978</v>
      </c>
      <c r="G287" s="31">
        <v>82.027839380868727</v>
      </c>
      <c r="H287" s="31">
        <v>50.324757799004765</v>
      </c>
      <c r="I287" s="31">
        <v>50.774085406194324</v>
      </c>
      <c r="J287" s="31">
        <v>48.078117021649703</v>
      </c>
      <c r="K287" s="31">
        <v>47.628788043756529</v>
      </c>
      <c r="L287" s="31">
        <v>47.628788043756529</v>
      </c>
      <c r="M287" s="31">
        <v>0.44932760718956916</v>
      </c>
      <c r="N287" s="31">
        <v>0.89865658508274271</v>
      </c>
      <c r="O287" s="31">
        <v>0.89865658508274271</v>
      </c>
      <c r="P287" s="31">
        <v>1.3479841922723121</v>
      </c>
      <c r="Q287" s="31">
        <v>1.7973131701654854</v>
      </c>
      <c r="R287" s="31">
        <v>2.2466407773550552</v>
      </c>
      <c r="S287" s="31">
        <v>3.1452973624377978</v>
      </c>
      <c r="T287" s="31">
        <v>4.0439539475205413</v>
      </c>
      <c r="U287" s="31">
        <v>4.4932815547101104</v>
      </c>
      <c r="V287" s="31">
        <v>4.9426105326032825</v>
      </c>
      <c r="W287" s="31">
        <v>4.9426105326032825</v>
      </c>
      <c r="X287" s="31">
        <v>4.4932815547101104</v>
      </c>
      <c r="Y287" s="31">
        <v>4.4932815547101104</v>
      </c>
      <c r="Z287" s="31">
        <v>4.0439539475205413</v>
      </c>
      <c r="AA287" s="31">
        <v>4.4932815547101104</v>
      </c>
      <c r="AB287" s="31">
        <v>3.5946263403309708</v>
      </c>
      <c r="AC287" s="31">
        <v>3.5946263403309708</v>
      </c>
      <c r="AD287" s="31">
        <v>4.0439539475205413</v>
      </c>
      <c r="AE287" s="31">
        <v>3.1452973624377978</v>
      </c>
      <c r="AF287" s="31">
        <v>3.1452973624377978</v>
      </c>
      <c r="AG287" s="31">
        <v>3.1452973624377978</v>
      </c>
      <c r="AH287" s="31">
        <v>2.6959697552482278</v>
      </c>
      <c r="AI287" s="31">
        <v>2.6959697552482278</v>
      </c>
      <c r="AJ287" s="31">
        <v>2.6959697552482278</v>
      </c>
      <c r="AK287" s="31">
        <v>2.2466407773550552</v>
      </c>
      <c r="AL287" s="31">
        <v>1.7973131701654854</v>
      </c>
      <c r="AM287" s="31">
        <v>2.2466407773550552</v>
      </c>
      <c r="AN287" s="31">
        <v>4.0439539475205413</v>
      </c>
    </row>
    <row r="288" spans="1:40" x14ac:dyDescent="0.35">
      <c r="A288" s="1" t="s">
        <v>172</v>
      </c>
      <c r="B288" s="1" t="s">
        <v>171</v>
      </c>
      <c r="C288" s="1" t="s">
        <v>131</v>
      </c>
      <c r="D288" s="1" t="s">
        <v>130</v>
      </c>
      <c r="E288" s="1" t="s">
        <v>127</v>
      </c>
      <c r="F288" s="2">
        <v>9.8328793773644723</v>
      </c>
      <c r="G288" s="2">
        <v>0</v>
      </c>
      <c r="H288" s="2">
        <v>0</v>
      </c>
      <c r="I288" s="2">
        <v>0</v>
      </c>
      <c r="J288" s="2">
        <v>0</v>
      </c>
      <c r="K288" s="2">
        <v>0</v>
      </c>
      <c r="L288" s="2">
        <v>0</v>
      </c>
      <c r="M288" s="2">
        <v>0</v>
      </c>
      <c r="N288" s="2">
        <v>0</v>
      </c>
      <c r="O288" s="2">
        <v>0</v>
      </c>
      <c r="P288" s="2">
        <v>0</v>
      </c>
      <c r="Q288" s="2">
        <v>0</v>
      </c>
      <c r="R288" s="2">
        <v>0</v>
      </c>
      <c r="S288" s="2">
        <v>0</v>
      </c>
      <c r="T288" s="2">
        <v>0</v>
      </c>
      <c r="U288" s="2">
        <v>0</v>
      </c>
      <c r="V288" s="2">
        <v>0</v>
      </c>
      <c r="W288" s="2">
        <v>0</v>
      </c>
      <c r="X288" s="2">
        <v>0</v>
      </c>
      <c r="Y288" s="2">
        <v>0</v>
      </c>
      <c r="Z288" s="2">
        <v>0</v>
      </c>
      <c r="AA288" s="2">
        <v>0</v>
      </c>
      <c r="AB288" s="2">
        <v>0</v>
      </c>
      <c r="AC288" s="2">
        <v>0</v>
      </c>
      <c r="AD288" s="2">
        <v>0</v>
      </c>
      <c r="AE288" s="2">
        <v>0</v>
      </c>
      <c r="AF288" s="2">
        <v>0</v>
      </c>
      <c r="AG288" s="2">
        <v>0</v>
      </c>
      <c r="AH288" s="2">
        <v>0</v>
      </c>
      <c r="AI288" s="2">
        <v>0</v>
      </c>
      <c r="AJ288" s="2">
        <v>0</v>
      </c>
      <c r="AK288" s="2">
        <v>0</v>
      </c>
      <c r="AL288" s="2">
        <v>0</v>
      </c>
      <c r="AM288" s="2">
        <v>0</v>
      </c>
      <c r="AN288" s="2">
        <v>0</v>
      </c>
    </row>
    <row r="289" spans="1:40" x14ac:dyDescent="0.35">
      <c r="A289" s="30" t="s">
        <v>172</v>
      </c>
      <c r="B289" s="30" t="s">
        <v>171</v>
      </c>
      <c r="C289" s="30" t="s">
        <v>133</v>
      </c>
      <c r="D289" s="30" t="s">
        <v>132</v>
      </c>
      <c r="E289" s="30" t="s">
        <v>127</v>
      </c>
      <c r="F289" s="31">
        <v>0</v>
      </c>
      <c r="G289" s="31">
        <v>0</v>
      </c>
      <c r="H289" s="31">
        <v>0</v>
      </c>
      <c r="I289" s="31">
        <v>0</v>
      </c>
      <c r="J289" s="31">
        <v>0</v>
      </c>
      <c r="K289" s="31">
        <v>0</v>
      </c>
      <c r="L289" s="31">
        <v>0</v>
      </c>
      <c r="M289" s="31">
        <v>0</v>
      </c>
      <c r="N289" s="31">
        <v>0</v>
      </c>
      <c r="O289" s="31">
        <v>0</v>
      </c>
      <c r="P289" s="31">
        <v>0</v>
      </c>
      <c r="Q289" s="31">
        <v>0</v>
      </c>
      <c r="R289" s="31">
        <v>0</v>
      </c>
      <c r="S289" s="31">
        <v>0</v>
      </c>
      <c r="T289" s="31">
        <v>0</v>
      </c>
      <c r="U289" s="31">
        <v>0</v>
      </c>
      <c r="V289" s="31">
        <v>0</v>
      </c>
      <c r="W289" s="31">
        <v>0</v>
      </c>
      <c r="X289" s="31">
        <v>0</v>
      </c>
      <c r="Y289" s="31">
        <v>0</v>
      </c>
      <c r="Z289" s="31">
        <v>0</v>
      </c>
      <c r="AA289" s="31">
        <v>0</v>
      </c>
      <c r="AB289" s="31">
        <v>0</v>
      </c>
      <c r="AC289" s="31">
        <v>0</v>
      </c>
      <c r="AD289" s="31">
        <v>0</v>
      </c>
      <c r="AE289" s="31">
        <v>0</v>
      </c>
      <c r="AF289" s="31">
        <v>0</v>
      </c>
      <c r="AG289" s="31">
        <v>0</v>
      </c>
      <c r="AH289" s="31">
        <v>0</v>
      </c>
      <c r="AI289" s="31">
        <v>0</v>
      </c>
      <c r="AJ289" s="31">
        <v>0</v>
      </c>
      <c r="AK289" s="31">
        <v>0</v>
      </c>
      <c r="AL289" s="31">
        <v>0</v>
      </c>
      <c r="AM289" s="31">
        <v>0</v>
      </c>
      <c r="AN289" s="31">
        <v>0</v>
      </c>
    </row>
    <row r="290" spans="1:40" x14ac:dyDescent="0.35">
      <c r="A290" s="1" t="s">
        <v>172</v>
      </c>
      <c r="B290" s="1" t="s">
        <v>171</v>
      </c>
      <c r="C290" s="1" t="s">
        <v>279</v>
      </c>
      <c r="D290" s="1" t="s">
        <v>278</v>
      </c>
      <c r="E290" s="1" t="s">
        <v>127</v>
      </c>
      <c r="F290" s="2">
        <v>0</v>
      </c>
      <c r="G290" s="2">
        <v>0</v>
      </c>
      <c r="H290" s="2">
        <v>0</v>
      </c>
      <c r="I290" s="2">
        <v>0</v>
      </c>
      <c r="J290" s="2">
        <v>0</v>
      </c>
      <c r="K290" s="2">
        <v>0</v>
      </c>
      <c r="L290" s="2">
        <v>0</v>
      </c>
      <c r="M290" s="2">
        <v>0</v>
      </c>
      <c r="N290" s="2">
        <v>0</v>
      </c>
      <c r="O290" s="2">
        <v>0</v>
      </c>
      <c r="P290" s="2">
        <v>0</v>
      </c>
      <c r="Q290" s="2">
        <v>0</v>
      </c>
      <c r="R290" s="2">
        <v>0</v>
      </c>
      <c r="S290" s="2">
        <v>0</v>
      </c>
      <c r="T290" s="2">
        <v>0</v>
      </c>
      <c r="U290" s="2">
        <v>0</v>
      </c>
      <c r="V290" s="2">
        <v>0</v>
      </c>
      <c r="W290" s="2">
        <v>0</v>
      </c>
      <c r="X290" s="2">
        <v>0</v>
      </c>
      <c r="Y290" s="2">
        <v>0</v>
      </c>
      <c r="Z290" s="2">
        <v>0</v>
      </c>
      <c r="AA290" s="2">
        <v>0</v>
      </c>
      <c r="AB290" s="2">
        <v>0</v>
      </c>
      <c r="AC290" s="2">
        <v>0</v>
      </c>
      <c r="AD290" s="2">
        <v>0</v>
      </c>
      <c r="AE290" s="2">
        <v>0</v>
      </c>
      <c r="AF290" s="2">
        <v>0</v>
      </c>
      <c r="AG290" s="2">
        <v>0</v>
      </c>
      <c r="AH290" s="2">
        <v>0</v>
      </c>
      <c r="AI290" s="2">
        <v>0</v>
      </c>
      <c r="AJ290" s="2">
        <v>0</v>
      </c>
      <c r="AK290" s="2">
        <v>0</v>
      </c>
      <c r="AL290" s="2">
        <v>0</v>
      </c>
      <c r="AM290" s="2">
        <v>0</v>
      </c>
      <c r="AN290" s="2">
        <v>0</v>
      </c>
    </row>
    <row r="291" spans="1:40" x14ac:dyDescent="0.35">
      <c r="A291" s="1" t="s">
        <v>172</v>
      </c>
      <c r="B291" s="1" t="s">
        <v>171</v>
      </c>
      <c r="C291" s="1" t="s">
        <v>135</v>
      </c>
      <c r="D291" s="1" t="s">
        <v>134</v>
      </c>
      <c r="E291" s="1" t="s">
        <v>136</v>
      </c>
      <c r="F291" s="2">
        <v>332.96373504936935</v>
      </c>
      <c r="G291" s="2">
        <v>332.96373504936935</v>
      </c>
      <c r="H291" s="2">
        <v>332.96373504936935</v>
      </c>
      <c r="I291" s="2">
        <v>332.96373504936935</v>
      </c>
      <c r="J291" s="2">
        <v>332.96373504936935</v>
      </c>
      <c r="K291" s="2">
        <v>332.96373504936935</v>
      </c>
      <c r="L291" s="2">
        <v>332.96373504936935</v>
      </c>
      <c r="M291" s="2">
        <v>0</v>
      </c>
      <c r="N291" s="2">
        <v>0</v>
      </c>
      <c r="O291" s="2">
        <v>0</v>
      </c>
      <c r="P291" s="2">
        <v>0</v>
      </c>
      <c r="Q291" s="2">
        <v>0</v>
      </c>
      <c r="R291" s="2">
        <v>0</v>
      </c>
      <c r="S291" s="2">
        <v>0</v>
      </c>
      <c r="T291" s="2">
        <v>0</v>
      </c>
      <c r="U291" s="2">
        <v>0</v>
      </c>
      <c r="V291" s="2">
        <v>0</v>
      </c>
      <c r="W291" s="2">
        <v>0</v>
      </c>
      <c r="X291" s="2">
        <v>0</v>
      </c>
      <c r="Y291" s="2">
        <v>0</v>
      </c>
      <c r="Z291" s="2">
        <v>0</v>
      </c>
      <c r="AA291" s="2">
        <v>0</v>
      </c>
      <c r="AB291" s="2">
        <v>0</v>
      </c>
      <c r="AC291" s="2">
        <v>0</v>
      </c>
      <c r="AD291" s="2">
        <v>0</v>
      </c>
      <c r="AE291" s="2">
        <v>0</v>
      </c>
      <c r="AF291" s="2">
        <v>0</v>
      </c>
      <c r="AG291" s="2">
        <v>0</v>
      </c>
      <c r="AH291" s="2">
        <v>0</v>
      </c>
      <c r="AI291" s="2">
        <v>0</v>
      </c>
      <c r="AJ291" s="2">
        <v>0</v>
      </c>
      <c r="AK291" s="2">
        <v>0</v>
      </c>
      <c r="AL291" s="2">
        <v>0</v>
      </c>
      <c r="AM291" s="2">
        <v>0</v>
      </c>
      <c r="AN291" s="2">
        <v>0</v>
      </c>
    </row>
    <row r="292" spans="1:40" x14ac:dyDescent="0.35">
      <c r="A292" s="30" t="s">
        <v>172</v>
      </c>
      <c r="B292" s="30" t="s">
        <v>171</v>
      </c>
      <c r="C292" s="30" t="s">
        <v>138</v>
      </c>
      <c r="D292" s="30" t="s">
        <v>137</v>
      </c>
      <c r="E292" s="30" t="s">
        <v>136</v>
      </c>
      <c r="F292" s="31">
        <v>0</v>
      </c>
      <c r="G292" s="31">
        <v>178.204840562398</v>
      </c>
      <c r="H292" s="31">
        <v>178.204840562398</v>
      </c>
      <c r="I292" s="31">
        <v>178.204840562398</v>
      </c>
      <c r="J292" s="31">
        <v>0</v>
      </c>
      <c r="K292" s="31">
        <v>0</v>
      </c>
      <c r="L292" s="31">
        <v>0</v>
      </c>
      <c r="M292" s="31">
        <v>0</v>
      </c>
      <c r="N292" s="31">
        <v>0</v>
      </c>
      <c r="O292" s="31">
        <v>0</v>
      </c>
      <c r="P292" s="31">
        <v>0</v>
      </c>
      <c r="Q292" s="31">
        <v>0</v>
      </c>
      <c r="R292" s="31">
        <v>0</v>
      </c>
      <c r="S292" s="31">
        <v>0</v>
      </c>
      <c r="T292" s="31">
        <v>0</v>
      </c>
      <c r="U292" s="31">
        <v>0</v>
      </c>
      <c r="V292" s="31">
        <v>0</v>
      </c>
      <c r="W292" s="31">
        <v>0</v>
      </c>
      <c r="X292" s="31">
        <v>0</v>
      </c>
      <c r="Y292" s="31">
        <v>0</v>
      </c>
      <c r="Z292" s="31">
        <v>0</v>
      </c>
      <c r="AA292" s="31">
        <v>0</v>
      </c>
      <c r="AB292" s="31">
        <v>0</v>
      </c>
      <c r="AC292" s="31">
        <v>0</v>
      </c>
      <c r="AD292" s="31">
        <v>0</v>
      </c>
      <c r="AE292" s="31">
        <v>0</v>
      </c>
      <c r="AF292" s="31">
        <v>0</v>
      </c>
      <c r="AG292" s="31">
        <v>0</v>
      </c>
      <c r="AH292" s="31">
        <v>0</v>
      </c>
      <c r="AI292" s="31">
        <v>0</v>
      </c>
      <c r="AJ292" s="31">
        <v>0</v>
      </c>
      <c r="AK292" s="31">
        <v>0</v>
      </c>
      <c r="AL292" s="31">
        <v>0</v>
      </c>
      <c r="AM292" s="31">
        <v>0</v>
      </c>
      <c r="AN292" s="31">
        <v>0</v>
      </c>
    </row>
    <row r="293" spans="1:40" x14ac:dyDescent="0.35">
      <c r="A293" s="1" t="s">
        <v>172</v>
      </c>
      <c r="B293" s="1" t="s">
        <v>171</v>
      </c>
      <c r="C293" s="1" t="s">
        <v>140</v>
      </c>
      <c r="D293" s="1" t="s">
        <v>139</v>
      </c>
      <c r="E293" s="1" t="s">
        <v>136</v>
      </c>
      <c r="F293" s="2">
        <v>0</v>
      </c>
      <c r="G293" s="2">
        <v>933.09423001536288</v>
      </c>
      <c r="H293" s="2">
        <v>933.09423001536288</v>
      </c>
      <c r="I293" s="2">
        <v>933.09423001536288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>
        <v>0</v>
      </c>
      <c r="P293" s="2">
        <v>0</v>
      </c>
      <c r="Q293" s="2">
        <v>0</v>
      </c>
      <c r="R293" s="2">
        <v>0</v>
      </c>
      <c r="S293" s="2">
        <v>0</v>
      </c>
      <c r="T293" s="2">
        <v>0</v>
      </c>
      <c r="U293" s="2">
        <v>0</v>
      </c>
      <c r="V293" s="2">
        <v>0</v>
      </c>
      <c r="W293" s="2">
        <v>0</v>
      </c>
      <c r="X293" s="2">
        <v>0</v>
      </c>
      <c r="Y293" s="2">
        <v>0</v>
      </c>
      <c r="Z293" s="2">
        <v>0</v>
      </c>
      <c r="AA293" s="2">
        <v>0</v>
      </c>
      <c r="AB293" s="2">
        <v>0</v>
      </c>
      <c r="AC293" s="2">
        <v>0</v>
      </c>
      <c r="AD293" s="2">
        <v>0</v>
      </c>
      <c r="AE293" s="2">
        <v>0</v>
      </c>
      <c r="AF293" s="2">
        <v>0</v>
      </c>
      <c r="AG293" s="2">
        <v>0</v>
      </c>
      <c r="AH293" s="2">
        <v>0</v>
      </c>
      <c r="AI293" s="2">
        <v>0</v>
      </c>
      <c r="AJ293" s="2">
        <v>0</v>
      </c>
      <c r="AK293" s="2">
        <v>0</v>
      </c>
      <c r="AL293" s="2">
        <v>0</v>
      </c>
      <c r="AM293" s="2">
        <v>0</v>
      </c>
      <c r="AN293" s="2">
        <v>0</v>
      </c>
    </row>
    <row r="294" spans="1:40" x14ac:dyDescent="0.35">
      <c r="A294" s="30" t="s">
        <v>172</v>
      </c>
      <c r="B294" s="30" t="s">
        <v>171</v>
      </c>
      <c r="C294" s="30" t="s">
        <v>142</v>
      </c>
      <c r="D294" s="30" t="s">
        <v>141</v>
      </c>
      <c r="E294" s="30" t="s">
        <v>136</v>
      </c>
      <c r="F294" s="31">
        <v>154.8483862023063</v>
      </c>
      <c r="G294" s="31">
        <v>1141.8113326028647</v>
      </c>
      <c r="H294" s="31">
        <v>1141.8113326028647</v>
      </c>
      <c r="I294" s="31">
        <v>1141.8113326028647</v>
      </c>
      <c r="J294" s="31">
        <v>0</v>
      </c>
      <c r="K294" s="31">
        <v>0</v>
      </c>
      <c r="L294" s="31">
        <v>0</v>
      </c>
      <c r="M294" s="31">
        <v>0</v>
      </c>
      <c r="N294" s="31">
        <v>0</v>
      </c>
      <c r="O294" s="31">
        <v>0</v>
      </c>
      <c r="P294" s="31">
        <v>0</v>
      </c>
      <c r="Q294" s="31">
        <v>0</v>
      </c>
      <c r="R294" s="31">
        <v>0</v>
      </c>
      <c r="S294" s="31">
        <v>0</v>
      </c>
      <c r="T294" s="31">
        <v>0</v>
      </c>
      <c r="U294" s="31">
        <v>0</v>
      </c>
      <c r="V294" s="31">
        <v>0</v>
      </c>
      <c r="W294" s="31">
        <v>0</v>
      </c>
      <c r="X294" s="31">
        <v>0</v>
      </c>
      <c r="Y294" s="31">
        <v>0</v>
      </c>
      <c r="Z294" s="31">
        <v>0</v>
      </c>
      <c r="AA294" s="31">
        <v>0</v>
      </c>
      <c r="AB294" s="31">
        <v>0</v>
      </c>
      <c r="AC294" s="31">
        <v>0</v>
      </c>
      <c r="AD294" s="31">
        <v>0</v>
      </c>
      <c r="AE294" s="31">
        <v>0</v>
      </c>
      <c r="AF294" s="31">
        <v>0</v>
      </c>
      <c r="AG294" s="31">
        <v>0</v>
      </c>
      <c r="AH294" s="31">
        <v>0</v>
      </c>
      <c r="AI294" s="31">
        <v>0</v>
      </c>
      <c r="AJ294" s="31">
        <v>0</v>
      </c>
      <c r="AK294" s="31">
        <v>0</v>
      </c>
      <c r="AL294" s="31">
        <v>0</v>
      </c>
      <c r="AM294" s="31">
        <v>0</v>
      </c>
      <c r="AN294" s="31">
        <v>0</v>
      </c>
    </row>
    <row r="295" spans="1:40" x14ac:dyDescent="0.35">
      <c r="A295" s="1" t="s">
        <v>172</v>
      </c>
      <c r="B295" s="1" t="s">
        <v>171</v>
      </c>
      <c r="C295" s="1" t="s">
        <v>144</v>
      </c>
      <c r="D295" s="1" t="s">
        <v>143</v>
      </c>
      <c r="E295" s="1" t="s">
        <v>136</v>
      </c>
      <c r="F295" s="2">
        <v>0</v>
      </c>
      <c r="G295" s="2">
        <v>1683.9295046472873</v>
      </c>
      <c r="H295" s="2">
        <v>1705.5183491366238</v>
      </c>
      <c r="I295" s="2">
        <v>1727.1071822034303</v>
      </c>
      <c r="J295" s="2">
        <v>1705.5183491366238</v>
      </c>
      <c r="K295" s="2">
        <v>1712.714623018049</v>
      </c>
      <c r="L295" s="2">
        <v>1712.714623018049</v>
      </c>
      <c r="M295" s="2">
        <v>7.1962853039555181</v>
      </c>
      <c r="N295" s="2">
        <v>14.392559185380998</v>
      </c>
      <c r="O295" s="2">
        <v>7.1962853039555181</v>
      </c>
      <c r="P295" s="2">
        <v>21.588844489336516</v>
      </c>
      <c r="Q295" s="2">
        <v>28.785118370761996</v>
      </c>
      <c r="R295" s="2">
        <v>28.785118370761996</v>
      </c>
      <c r="S295" s="2">
        <v>50.373962860098516</v>
      </c>
      <c r="T295" s="2">
        <v>57.570236741523992</v>
      </c>
      <c r="U295" s="2">
        <v>64.766522045479505</v>
      </c>
      <c r="V295" s="2">
        <v>71.962795926904988</v>
      </c>
      <c r="W295" s="2">
        <v>64.766522045479505</v>
      </c>
      <c r="X295" s="2">
        <v>71.962795926904988</v>
      </c>
      <c r="Y295" s="2">
        <v>64.766522045479505</v>
      </c>
      <c r="Z295" s="2">
        <v>57.570236741523992</v>
      </c>
      <c r="AA295" s="2">
        <v>64.766522045479505</v>
      </c>
      <c r="AB295" s="2">
        <v>50.373962860098516</v>
      </c>
      <c r="AC295" s="2">
        <v>57.570236741523992</v>
      </c>
      <c r="AD295" s="2">
        <v>57.570236741523992</v>
      </c>
      <c r="AE295" s="2">
        <v>43.177677556142996</v>
      </c>
      <c r="AF295" s="2">
        <v>43.177677556142996</v>
      </c>
      <c r="AG295" s="2">
        <v>50.373962860098516</v>
      </c>
      <c r="AH295" s="2">
        <v>43.177677556142996</v>
      </c>
      <c r="AI295" s="2">
        <v>35.981403674717512</v>
      </c>
      <c r="AJ295" s="2">
        <v>35.981403674717512</v>
      </c>
      <c r="AK295" s="2">
        <v>35.981403674717512</v>
      </c>
      <c r="AL295" s="2">
        <v>28.785118370761996</v>
      </c>
      <c r="AM295" s="2">
        <v>21.588844489336516</v>
      </c>
      <c r="AN295" s="2">
        <v>64.766522045479505</v>
      </c>
    </row>
    <row r="296" spans="1:40" x14ac:dyDescent="0.35">
      <c r="A296" s="30" t="s">
        <v>172</v>
      </c>
      <c r="B296" s="30" t="s">
        <v>171</v>
      </c>
      <c r="C296" s="30" t="s">
        <v>146</v>
      </c>
      <c r="D296" s="30" t="s">
        <v>145</v>
      </c>
      <c r="E296" s="30" t="s">
        <v>136</v>
      </c>
      <c r="F296" s="31">
        <v>0</v>
      </c>
      <c r="G296" s="31">
        <v>269.45056153480033</v>
      </c>
      <c r="H296" s="31">
        <v>272.90505444902465</v>
      </c>
      <c r="I296" s="31">
        <v>276.35954736324902</v>
      </c>
      <c r="J296" s="31">
        <v>272.90505444902465</v>
      </c>
      <c r="K296" s="31">
        <v>274.05654827958944</v>
      </c>
      <c r="L296" s="31">
        <v>274.05654827958944</v>
      </c>
      <c r="M296" s="31">
        <v>1.1514938305647735</v>
      </c>
      <c r="N296" s="31">
        <v>2.3029990836595844</v>
      </c>
      <c r="O296" s="31">
        <v>1.1514938305647735</v>
      </c>
      <c r="P296" s="31">
        <v>3.4544929142243581</v>
      </c>
      <c r="Q296" s="31">
        <v>4.6059981673191688</v>
      </c>
      <c r="R296" s="31">
        <v>4.6059981673191688</v>
      </c>
      <c r="S296" s="31">
        <v>8.0604910815435282</v>
      </c>
      <c r="T296" s="31">
        <v>9.2119849121083011</v>
      </c>
      <c r="U296" s="31">
        <v>10.363478742673074</v>
      </c>
      <c r="V296" s="31">
        <v>11.514983995767885</v>
      </c>
      <c r="W296" s="31">
        <v>10.363478742673074</v>
      </c>
      <c r="X296" s="31">
        <v>11.514983995767885</v>
      </c>
      <c r="Y296" s="31">
        <v>10.363478742673074</v>
      </c>
      <c r="Z296" s="31">
        <v>9.2119849121083011</v>
      </c>
      <c r="AA296" s="31">
        <v>10.363478742673074</v>
      </c>
      <c r="AB296" s="31">
        <v>8.0604910815435282</v>
      </c>
      <c r="AC296" s="31">
        <v>9.2119849121083011</v>
      </c>
      <c r="AD296" s="31">
        <v>9.2119849121083011</v>
      </c>
      <c r="AE296" s="31">
        <v>6.9089858284487162</v>
      </c>
      <c r="AF296" s="31">
        <v>6.9089858284487162</v>
      </c>
      <c r="AG296" s="31">
        <v>8.0604910815435282</v>
      </c>
      <c r="AH296" s="31">
        <v>6.9089858284487162</v>
      </c>
      <c r="AI296" s="31">
        <v>5.7574919978839425</v>
      </c>
      <c r="AJ296" s="31">
        <v>5.7574919978839425</v>
      </c>
      <c r="AK296" s="31">
        <v>5.7574919978839425</v>
      </c>
      <c r="AL296" s="31">
        <v>4.6059981673191688</v>
      </c>
      <c r="AM296" s="31">
        <v>3.4544929142243581</v>
      </c>
      <c r="AN296" s="31">
        <v>10.363478742673074</v>
      </c>
    </row>
    <row r="297" spans="1:40" x14ac:dyDescent="0.35">
      <c r="A297" s="1" t="s">
        <v>172</v>
      </c>
      <c r="B297" s="1" t="s">
        <v>171</v>
      </c>
      <c r="C297" s="1" t="s">
        <v>148</v>
      </c>
      <c r="D297" s="1" t="s">
        <v>147</v>
      </c>
      <c r="E297" s="1" t="s">
        <v>136</v>
      </c>
      <c r="F297" s="2">
        <v>0</v>
      </c>
      <c r="G297" s="2">
        <v>0</v>
      </c>
      <c r="H297" s="2">
        <v>0</v>
      </c>
      <c r="I297" s="2">
        <v>473.32954110706805</v>
      </c>
      <c r="J297" s="2">
        <v>0</v>
      </c>
      <c r="K297" s="2">
        <v>0</v>
      </c>
      <c r="L297" s="2">
        <v>0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0</v>
      </c>
      <c r="X297" s="2">
        <v>0</v>
      </c>
      <c r="Y297" s="2">
        <v>0</v>
      </c>
      <c r="Z297" s="2">
        <v>0</v>
      </c>
      <c r="AA297" s="2">
        <v>0</v>
      </c>
      <c r="AB297" s="2">
        <v>0</v>
      </c>
      <c r="AC297" s="2">
        <v>0</v>
      </c>
      <c r="AD297" s="2">
        <v>0</v>
      </c>
      <c r="AE297" s="2">
        <v>0</v>
      </c>
      <c r="AF297" s="2">
        <v>0</v>
      </c>
      <c r="AG297" s="2">
        <v>0</v>
      </c>
      <c r="AH297" s="2">
        <v>0</v>
      </c>
      <c r="AI297" s="2">
        <v>0</v>
      </c>
      <c r="AJ297" s="2">
        <v>0</v>
      </c>
      <c r="AK297" s="2">
        <v>0</v>
      </c>
      <c r="AL297" s="2">
        <v>0</v>
      </c>
      <c r="AM297" s="2">
        <v>0</v>
      </c>
      <c r="AN297" s="2">
        <v>0</v>
      </c>
    </row>
    <row r="298" spans="1:40" x14ac:dyDescent="0.35">
      <c r="A298" s="30" t="s">
        <v>172</v>
      </c>
      <c r="B298" s="30" t="s">
        <v>171</v>
      </c>
      <c r="C298" s="30" t="s">
        <v>150</v>
      </c>
      <c r="D298" s="30" t="s">
        <v>149</v>
      </c>
      <c r="E298" s="30" t="s">
        <v>136</v>
      </c>
      <c r="F298" s="31">
        <v>58.537454550201083</v>
      </c>
      <c r="G298" s="31">
        <v>544.73450452944996</v>
      </c>
      <c r="H298" s="31">
        <v>547.73970501787733</v>
      </c>
      <c r="I298" s="31">
        <v>550.7449041356009</v>
      </c>
      <c r="J298" s="31">
        <v>277.36645663620214</v>
      </c>
      <c r="K298" s="31">
        <v>278.36818876164097</v>
      </c>
      <c r="L298" s="31">
        <v>278.36818876164097</v>
      </c>
      <c r="M298" s="31">
        <v>1.0017334961424349</v>
      </c>
      <c r="N298" s="31">
        <v>2.0034669922848698</v>
      </c>
      <c r="O298" s="31">
        <v>1.0017334961424349</v>
      </c>
      <c r="P298" s="31">
        <v>3.0052004884273051</v>
      </c>
      <c r="Q298" s="31">
        <v>4.0069339845697396</v>
      </c>
      <c r="R298" s="31">
        <v>4.0069339845697396</v>
      </c>
      <c r="S298" s="31">
        <v>7.0121344729970456</v>
      </c>
      <c r="T298" s="31">
        <v>8.0138665984358752</v>
      </c>
      <c r="U298" s="31">
        <v>9.0156000945783106</v>
      </c>
      <c r="V298" s="31">
        <v>10.017333590720746</v>
      </c>
      <c r="W298" s="31">
        <v>9.0156000945783106</v>
      </c>
      <c r="X298" s="31">
        <v>10.017333590720746</v>
      </c>
      <c r="Y298" s="31">
        <v>9.0156000945783106</v>
      </c>
      <c r="Z298" s="31">
        <v>8.0138665984358752</v>
      </c>
      <c r="AA298" s="31">
        <v>9.0156000945783106</v>
      </c>
      <c r="AB298" s="31">
        <v>7.0121344729970456</v>
      </c>
      <c r="AC298" s="31">
        <v>8.0138665984358752</v>
      </c>
      <c r="AD298" s="31">
        <v>8.0138665984358752</v>
      </c>
      <c r="AE298" s="31">
        <v>6.0103996061510045</v>
      </c>
      <c r="AF298" s="31">
        <v>6.0103996061510045</v>
      </c>
      <c r="AG298" s="31">
        <v>7.0121344729970456</v>
      </c>
      <c r="AH298" s="31">
        <v>6.0103996061510045</v>
      </c>
      <c r="AI298" s="31">
        <v>5.0086674807121749</v>
      </c>
      <c r="AJ298" s="31">
        <v>5.0086674807121749</v>
      </c>
      <c r="AK298" s="31">
        <v>5.0086674807121749</v>
      </c>
      <c r="AL298" s="31">
        <v>4.0069339845697396</v>
      </c>
      <c r="AM298" s="31">
        <v>3.0052004884273051</v>
      </c>
      <c r="AN298" s="31">
        <v>9.0156000945783106</v>
      </c>
    </row>
    <row r="299" spans="1:40" x14ac:dyDescent="0.35">
      <c r="A299" s="1" t="s">
        <v>172</v>
      </c>
      <c r="B299" s="1" t="s">
        <v>171</v>
      </c>
      <c r="C299" s="1" t="s">
        <v>152</v>
      </c>
      <c r="D299" s="1" t="s">
        <v>151</v>
      </c>
      <c r="E299" s="1" t="s">
        <v>136</v>
      </c>
      <c r="F299" s="2">
        <v>6.3211367425914471</v>
      </c>
      <c r="G299" s="2">
        <v>0</v>
      </c>
      <c r="H299" s="2">
        <v>0</v>
      </c>
      <c r="I299" s="2">
        <v>0</v>
      </c>
      <c r="J299" s="2">
        <v>0</v>
      </c>
      <c r="K299" s="2">
        <v>0</v>
      </c>
      <c r="L299" s="2">
        <v>0</v>
      </c>
      <c r="M299" s="2">
        <v>0</v>
      </c>
      <c r="N299" s="2">
        <v>0</v>
      </c>
      <c r="O299" s="2">
        <v>0</v>
      </c>
      <c r="P299" s="2">
        <v>0</v>
      </c>
      <c r="Q299" s="2">
        <v>0</v>
      </c>
      <c r="R299" s="2">
        <v>0</v>
      </c>
      <c r="S299" s="2">
        <v>0</v>
      </c>
      <c r="T299" s="2">
        <v>0</v>
      </c>
      <c r="U299" s="2">
        <v>0</v>
      </c>
      <c r="V299" s="2">
        <v>0</v>
      </c>
      <c r="W299" s="2">
        <v>0</v>
      </c>
      <c r="X299" s="2">
        <v>0</v>
      </c>
      <c r="Y299" s="2">
        <v>0</v>
      </c>
      <c r="Z299" s="2">
        <v>0</v>
      </c>
      <c r="AA299" s="2">
        <v>0</v>
      </c>
      <c r="AB299" s="2">
        <v>0</v>
      </c>
      <c r="AC299" s="2">
        <v>0</v>
      </c>
      <c r="AD299" s="2">
        <v>0</v>
      </c>
      <c r="AE299" s="2">
        <v>0</v>
      </c>
      <c r="AF299" s="2">
        <v>0</v>
      </c>
      <c r="AG299" s="2">
        <v>0</v>
      </c>
      <c r="AH299" s="2">
        <v>0</v>
      </c>
      <c r="AI299" s="2">
        <v>0</v>
      </c>
      <c r="AJ299" s="2">
        <v>0</v>
      </c>
      <c r="AK299" s="2">
        <v>0</v>
      </c>
      <c r="AL299" s="2">
        <v>0</v>
      </c>
      <c r="AM299" s="2">
        <v>0</v>
      </c>
      <c r="AN299" s="2">
        <v>0</v>
      </c>
    </row>
    <row r="300" spans="1:40" x14ac:dyDescent="0.35">
      <c r="A300" s="30" t="s">
        <v>172</v>
      </c>
      <c r="B300" s="30" t="s">
        <v>171</v>
      </c>
      <c r="C300" s="30" t="s">
        <v>281</v>
      </c>
      <c r="D300" s="30" t="s">
        <v>280</v>
      </c>
      <c r="E300" s="30" t="s">
        <v>136</v>
      </c>
      <c r="F300" s="31">
        <v>0</v>
      </c>
      <c r="G300" s="31">
        <v>0</v>
      </c>
      <c r="H300" s="31">
        <v>0</v>
      </c>
      <c r="I300" s="31">
        <v>0</v>
      </c>
      <c r="J300" s="31">
        <v>0</v>
      </c>
      <c r="K300" s="31">
        <v>0</v>
      </c>
      <c r="L300" s="31">
        <v>0</v>
      </c>
      <c r="M300" s="31">
        <v>0</v>
      </c>
      <c r="N300" s="31">
        <v>0</v>
      </c>
      <c r="O300" s="31">
        <v>0</v>
      </c>
      <c r="P300" s="31">
        <v>0</v>
      </c>
      <c r="Q300" s="31">
        <v>0</v>
      </c>
      <c r="R300" s="31">
        <v>0</v>
      </c>
      <c r="S300" s="31">
        <v>0</v>
      </c>
      <c r="T300" s="31">
        <v>0</v>
      </c>
      <c r="U300" s="31">
        <v>0</v>
      </c>
      <c r="V300" s="31">
        <v>0</v>
      </c>
      <c r="W300" s="31">
        <v>0</v>
      </c>
      <c r="X300" s="31">
        <v>0</v>
      </c>
      <c r="Y300" s="31">
        <v>0</v>
      </c>
      <c r="Z300" s="31">
        <v>0</v>
      </c>
      <c r="AA300" s="31">
        <v>0</v>
      </c>
      <c r="AB300" s="31">
        <v>0</v>
      </c>
      <c r="AC300" s="31">
        <v>0</v>
      </c>
      <c r="AD300" s="31">
        <v>0</v>
      </c>
      <c r="AE300" s="31">
        <v>0</v>
      </c>
      <c r="AF300" s="31">
        <v>0</v>
      </c>
      <c r="AG300" s="31">
        <v>0</v>
      </c>
      <c r="AH300" s="31">
        <v>0</v>
      </c>
      <c r="AI300" s="31">
        <v>0</v>
      </c>
      <c r="AJ300" s="31">
        <v>0</v>
      </c>
      <c r="AK300" s="31">
        <v>0</v>
      </c>
      <c r="AL300" s="31">
        <v>0</v>
      </c>
      <c r="AM300" s="31">
        <v>0</v>
      </c>
      <c r="AN300" s="31">
        <v>0</v>
      </c>
    </row>
    <row r="301" spans="1:40" x14ac:dyDescent="0.35">
      <c r="A301" s="30" t="s">
        <v>174</v>
      </c>
      <c r="B301" s="30" t="s">
        <v>173</v>
      </c>
      <c r="C301" s="30" t="s">
        <v>100</v>
      </c>
      <c r="D301" s="30" t="s">
        <v>98</v>
      </c>
      <c r="E301" s="30" t="s">
        <v>101</v>
      </c>
      <c r="F301" s="31">
        <v>0</v>
      </c>
      <c r="G301" s="31">
        <v>232.27963591406606</v>
      </c>
      <c r="H301" s="31">
        <v>0</v>
      </c>
      <c r="I301" s="31">
        <v>0</v>
      </c>
      <c r="J301" s="31">
        <v>0</v>
      </c>
      <c r="K301" s="31">
        <v>0</v>
      </c>
      <c r="L301" s="31">
        <v>0</v>
      </c>
      <c r="M301" s="31">
        <v>0</v>
      </c>
      <c r="N301" s="31">
        <v>0</v>
      </c>
      <c r="O301" s="31">
        <v>0</v>
      </c>
      <c r="P301" s="31">
        <v>0</v>
      </c>
      <c r="Q301" s="31">
        <v>0</v>
      </c>
      <c r="R301" s="31">
        <v>0</v>
      </c>
      <c r="S301" s="31">
        <v>0</v>
      </c>
      <c r="T301" s="31">
        <v>0</v>
      </c>
      <c r="U301" s="31">
        <v>0</v>
      </c>
      <c r="V301" s="31">
        <v>0</v>
      </c>
      <c r="W301" s="31">
        <v>0</v>
      </c>
      <c r="X301" s="31">
        <v>0</v>
      </c>
      <c r="Y301" s="31">
        <v>0</v>
      </c>
      <c r="Z301" s="31">
        <v>0</v>
      </c>
      <c r="AA301" s="31">
        <v>0</v>
      </c>
      <c r="AB301" s="31">
        <v>0</v>
      </c>
      <c r="AC301" s="31">
        <v>0</v>
      </c>
      <c r="AD301" s="31">
        <v>0</v>
      </c>
      <c r="AE301" s="31">
        <v>0</v>
      </c>
      <c r="AF301" s="31">
        <v>0</v>
      </c>
      <c r="AG301" s="31">
        <v>0</v>
      </c>
      <c r="AH301" s="31">
        <v>0</v>
      </c>
      <c r="AI301" s="31">
        <v>0</v>
      </c>
      <c r="AJ301" s="31">
        <v>0</v>
      </c>
      <c r="AK301" s="31">
        <v>0</v>
      </c>
      <c r="AL301" s="31">
        <v>0</v>
      </c>
      <c r="AM301" s="31">
        <v>0</v>
      </c>
      <c r="AN301" s="31">
        <v>0</v>
      </c>
    </row>
    <row r="302" spans="1:40" x14ac:dyDescent="0.35">
      <c r="A302" s="1" t="s">
        <v>174</v>
      </c>
      <c r="B302" s="1" t="s">
        <v>173</v>
      </c>
      <c r="C302" s="1" t="s">
        <v>103</v>
      </c>
      <c r="D302" s="1" t="s">
        <v>102</v>
      </c>
      <c r="E302" s="1" t="s">
        <v>101</v>
      </c>
      <c r="F302" s="2">
        <v>0</v>
      </c>
      <c r="G302" s="2">
        <v>73.580029540695307</v>
      </c>
      <c r="H302" s="2">
        <v>73.580029540695307</v>
      </c>
      <c r="I302" s="2">
        <v>73.580029540695307</v>
      </c>
      <c r="J302" s="2">
        <v>73.580029540695307</v>
      </c>
      <c r="K302" s="2">
        <v>73.580029540695307</v>
      </c>
      <c r="L302" s="2">
        <v>73.580029540695307</v>
      </c>
      <c r="M302" s="2">
        <v>0</v>
      </c>
      <c r="N302" s="2">
        <v>0</v>
      </c>
      <c r="O302" s="2">
        <v>0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</row>
    <row r="303" spans="1:40" x14ac:dyDescent="0.35">
      <c r="A303" s="30" t="s">
        <v>174</v>
      </c>
      <c r="B303" s="30" t="s">
        <v>173</v>
      </c>
      <c r="C303" s="30" t="s">
        <v>105</v>
      </c>
      <c r="D303" s="30" t="s">
        <v>104</v>
      </c>
      <c r="E303" s="30" t="s">
        <v>101</v>
      </c>
      <c r="F303" s="31">
        <v>0</v>
      </c>
      <c r="G303" s="31">
        <v>0</v>
      </c>
      <c r="H303" s="31">
        <v>0</v>
      </c>
      <c r="I303" s="31">
        <v>0</v>
      </c>
      <c r="J303" s="31">
        <v>0</v>
      </c>
      <c r="K303" s="31">
        <v>0</v>
      </c>
      <c r="L303" s="31">
        <v>0</v>
      </c>
      <c r="M303" s="31">
        <v>0</v>
      </c>
      <c r="N303" s="31">
        <v>0</v>
      </c>
      <c r="O303" s="31">
        <v>0</v>
      </c>
      <c r="P303" s="31">
        <v>0</v>
      </c>
      <c r="Q303" s="31">
        <v>0</v>
      </c>
      <c r="R303" s="31">
        <v>0</v>
      </c>
      <c r="S303" s="31">
        <v>0</v>
      </c>
      <c r="T303" s="31">
        <v>0</v>
      </c>
      <c r="U303" s="31">
        <v>0</v>
      </c>
      <c r="V303" s="31">
        <v>0</v>
      </c>
      <c r="W303" s="31">
        <v>0</v>
      </c>
      <c r="X303" s="31">
        <v>0</v>
      </c>
      <c r="Y303" s="31">
        <v>0</v>
      </c>
      <c r="Z303" s="31">
        <v>0</v>
      </c>
      <c r="AA303" s="31">
        <v>0</v>
      </c>
      <c r="AB303" s="31">
        <v>0</v>
      </c>
      <c r="AC303" s="31">
        <v>0</v>
      </c>
      <c r="AD303" s="31">
        <v>0</v>
      </c>
      <c r="AE303" s="31">
        <v>0</v>
      </c>
      <c r="AF303" s="31">
        <v>0</v>
      </c>
      <c r="AG303" s="31">
        <v>0</v>
      </c>
      <c r="AH303" s="31">
        <v>0</v>
      </c>
      <c r="AI303" s="31">
        <v>0</v>
      </c>
      <c r="AJ303" s="31">
        <v>0</v>
      </c>
      <c r="AK303" s="31">
        <v>0</v>
      </c>
      <c r="AL303" s="31">
        <v>0</v>
      </c>
      <c r="AM303" s="31">
        <v>0</v>
      </c>
      <c r="AN303" s="31">
        <v>0</v>
      </c>
    </row>
    <row r="304" spans="1:40" x14ac:dyDescent="0.35">
      <c r="A304" s="1" t="s">
        <v>174</v>
      </c>
      <c r="B304" s="1" t="s">
        <v>173</v>
      </c>
      <c r="C304" s="1" t="s">
        <v>107</v>
      </c>
      <c r="D304" s="1" t="s">
        <v>106</v>
      </c>
      <c r="E304" s="1" t="s">
        <v>101</v>
      </c>
      <c r="F304" s="2">
        <v>0</v>
      </c>
      <c r="G304" s="2">
        <v>0</v>
      </c>
      <c r="H304" s="2">
        <v>0</v>
      </c>
      <c r="I304" s="2">
        <v>0</v>
      </c>
      <c r="J304" s="2">
        <v>0</v>
      </c>
      <c r="K304" s="2">
        <v>0</v>
      </c>
      <c r="L304" s="2">
        <v>0</v>
      </c>
      <c r="M304" s="2">
        <v>0</v>
      </c>
      <c r="N304" s="2">
        <v>0</v>
      </c>
      <c r="O304" s="2">
        <v>0</v>
      </c>
      <c r="P304" s="2">
        <v>0</v>
      </c>
      <c r="Q304" s="2">
        <v>0</v>
      </c>
      <c r="R304" s="2">
        <v>0</v>
      </c>
      <c r="S304" s="2">
        <v>0</v>
      </c>
      <c r="T304" s="2">
        <v>0</v>
      </c>
      <c r="U304" s="2">
        <v>0</v>
      </c>
      <c r="V304" s="2">
        <v>0</v>
      </c>
      <c r="W304" s="2">
        <v>0</v>
      </c>
      <c r="X304" s="2">
        <v>0</v>
      </c>
      <c r="Y304" s="2">
        <v>0</v>
      </c>
      <c r="Z304" s="2">
        <v>0</v>
      </c>
      <c r="AA304" s="2">
        <v>0</v>
      </c>
      <c r="AB304" s="2">
        <v>0</v>
      </c>
      <c r="AC304" s="2">
        <v>0</v>
      </c>
      <c r="AD304" s="2">
        <v>0</v>
      </c>
      <c r="AE304" s="2">
        <v>0</v>
      </c>
      <c r="AF304" s="2">
        <v>0</v>
      </c>
      <c r="AG304" s="2">
        <v>0</v>
      </c>
      <c r="AH304" s="2">
        <v>0</v>
      </c>
      <c r="AI304" s="2">
        <v>0</v>
      </c>
      <c r="AJ304" s="2">
        <v>0</v>
      </c>
      <c r="AK304" s="2">
        <v>0</v>
      </c>
      <c r="AL304" s="2">
        <v>0</v>
      </c>
      <c r="AM304" s="2">
        <v>0</v>
      </c>
      <c r="AN304" s="2">
        <v>0</v>
      </c>
    </row>
    <row r="305" spans="1:40" x14ac:dyDescent="0.35">
      <c r="A305" s="30" t="s">
        <v>174</v>
      </c>
      <c r="B305" s="30" t="s">
        <v>173</v>
      </c>
      <c r="C305" s="30" t="s">
        <v>109</v>
      </c>
      <c r="D305" s="30" t="s">
        <v>108</v>
      </c>
      <c r="E305" s="30" t="s">
        <v>101</v>
      </c>
      <c r="F305" s="31">
        <v>0</v>
      </c>
      <c r="G305" s="31">
        <v>71.093114193039654</v>
      </c>
      <c r="H305" s="31">
        <v>0</v>
      </c>
      <c r="I305" s="31">
        <v>0</v>
      </c>
      <c r="J305" s="31">
        <v>0</v>
      </c>
      <c r="K305" s="31">
        <v>0</v>
      </c>
      <c r="L305" s="31">
        <v>0</v>
      </c>
      <c r="M305" s="31">
        <v>0</v>
      </c>
      <c r="N305" s="31">
        <v>0</v>
      </c>
      <c r="O305" s="31">
        <v>0</v>
      </c>
      <c r="P305" s="31">
        <v>0</v>
      </c>
      <c r="Q305" s="31">
        <v>0</v>
      </c>
      <c r="R305" s="31">
        <v>0</v>
      </c>
      <c r="S305" s="31">
        <v>0</v>
      </c>
      <c r="T305" s="31">
        <v>0</v>
      </c>
      <c r="U305" s="31">
        <v>0</v>
      </c>
      <c r="V305" s="31">
        <v>0</v>
      </c>
      <c r="W305" s="31">
        <v>0</v>
      </c>
      <c r="X305" s="31">
        <v>0</v>
      </c>
      <c r="Y305" s="31">
        <v>0</v>
      </c>
      <c r="Z305" s="31">
        <v>0</v>
      </c>
      <c r="AA305" s="31">
        <v>0</v>
      </c>
      <c r="AB305" s="31">
        <v>0</v>
      </c>
      <c r="AC305" s="31">
        <v>0</v>
      </c>
      <c r="AD305" s="31">
        <v>0</v>
      </c>
      <c r="AE305" s="31">
        <v>0</v>
      </c>
      <c r="AF305" s="31">
        <v>0</v>
      </c>
      <c r="AG305" s="31">
        <v>0</v>
      </c>
      <c r="AH305" s="31">
        <v>0</v>
      </c>
      <c r="AI305" s="31">
        <v>0</v>
      </c>
      <c r="AJ305" s="31">
        <v>0</v>
      </c>
      <c r="AK305" s="31">
        <v>0</v>
      </c>
      <c r="AL305" s="31">
        <v>0</v>
      </c>
      <c r="AM305" s="31">
        <v>0</v>
      </c>
      <c r="AN305" s="31">
        <v>0</v>
      </c>
    </row>
    <row r="306" spans="1:40" x14ac:dyDescent="0.35">
      <c r="A306" s="1" t="s">
        <v>174</v>
      </c>
      <c r="B306" s="1" t="s">
        <v>173</v>
      </c>
      <c r="C306" s="1" t="s">
        <v>111</v>
      </c>
      <c r="D306" s="1" t="s">
        <v>110</v>
      </c>
      <c r="E306" s="1" t="s">
        <v>112</v>
      </c>
      <c r="F306" s="2">
        <v>0</v>
      </c>
      <c r="G306" s="2">
        <v>680.90309749927144</v>
      </c>
      <c r="H306" s="2">
        <v>0</v>
      </c>
      <c r="I306" s="2">
        <v>0</v>
      </c>
      <c r="J306" s="2">
        <v>0</v>
      </c>
      <c r="K306" s="2">
        <v>0</v>
      </c>
      <c r="L306" s="2">
        <v>0</v>
      </c>
      <c r="M306" s="2">
        <v>0</v>
      </c>
      <c r="N306" s="2">
        <v>0</v>
      </c>
      <c r="O306" s="2">
        <v>0</v>
      </c>
      <c r="P306" s="2">
        <v>0</v>
      </c>
      <c r="Q306" s="2">
        <v>0</v>
      </c>
      <c r="R306" s="2">
        <v>0</v>
      </c>
      <c r="S306" s="2">
        <v>0</v>
      </c>
      <c r="T306" s="2">
        <v>0</v>
      </c>
      <c r="U306" s="2">
        <v>0</v>
      </c>
      <c r="V306" s="2">
        <v>0</v>
      </c>
      <c r="W306" s="2">
        <v>0</v>
      </c>
      <c r="X306" s="2">
        <v>0</v>
      </c>
      <c r="Y306" s="2">
        <v>0</v>
      </c>
      <c r="Z306" s="2">
        <v>0</v>
      </c>
      <c r="AA306" s="2">
        <v>0</v>
      </c>
      <c r="AB306" s="2">
        <v>0</v>
      </c>
      <c r="AC306" s="2">
        <v>0</v>
      </c>
      <c r="AD306" s="2">
        <v>0</v>
      </c>
      <c r="AE306" s="2">
        <v>0</v>
      </c>
      <c r="AF306" s="2">
        <v>0</v>
      </c>
      <c r="AG306" s="2">
        <v>0</v>
      </c>
      <c r="AH306" s="2">
        <v>0</v>
      </c>
      <c r="AI306" s="2">
        <v>0</v>
      </c>
      <c r="AJ306" s="2">
        <v>0</v>
      </c>
      <c r="AK306" s="2">
        <v>0</v>
      </c>
      <c r="AL306" s="2">
        <v>0</v>
      </c>
      <c r="AM306" s="2">
        <v>0</v>
      </c>
      <c r="AN306" s="2">
        <v>0</v>
      </c>
    </row>
    <row r="307" spans="1:40" x14ac:dyDescent="0.35">
      <c r="A307" s="30" t="s">
        <v>174</v>
      </c>
      <c r="B307" s="30" t="s">
        <v>173</v>
      </c>
      <c r="C307" s="30" t="s">
        <v>114</v>
      </c>
      <c r="D307" s="30" t="s">
        <v>113</v>
      </c>
      <c r="E307" s="30" t="s">
        <v>112</v>
      </c>
      <c r="F307" s="31">
        <v>0</v>
      </c>
      <c r="G307" s="31">
        <v>0</v>
      </c>
      <c r="H307" s="31">
        <v>0</v>
      </c>
      <c r="I307" s="31">
        <v>0</v>
      </c>
      <c r="J307" s="31">
        <v>0</v>
      </c>
      <c r="K307" s="31">
        <v>0</v>
      </c>
      <c r="L307" s="31">
        <v>0</v>
      </c>
      <c r="M307" s="31">
        <v>0</v>
      </c>
      <c r="N307" s="31">
        <v>0</v>
      </c>
      <c r="O307" s="31">
        <v>0</v>
      </c>
      <c r="P307" s="31">
        <v>0</v>
      </c>
      <c r="Q307" s="31">
        <v>0</v>
      </c>
      <c r="R307" s="31">
        <v>0</v>
      </c>
      <c r="S307" s="31">
        <v>0</v>
      </c>
      <c r="T307" s="31">
        <v>0</v>
      </c>
      <c r="U307" s="31">
        <v>0</v>
      </c>
      <c r="V307" s="31">
        <v>0</v>
      </c>
      <c r="W307" s="31">
        <v>0</v>
      </c>
      <c r="X307" s="31">
        <v>0</v>
      </c>
      <c r="Y307" s="31">
        <v>0</v>
      </c>
      <c r="Z307" s="31">
        <v>0</v>
      </c>
      <c r="AA307" s="31">
        <v>0</v>
      </c>
      <c r="AB307" s="31">
        <v>0</v>
      </c>
      <c r="AC307" s="31">
        <v>0</v>
      </c>
      <c r="AD307" s="31">
        <v>0</v>
      </c>
      <c r="AE307" s="31">
        <v>0</v>
      </c>
      <c r="AF307" s="31">
        <v>0</v>
      </c>
      <c r="AG307" s="31">
        <v>0</v>
      </c>
      <c r="AH307" s="31">
        <v>0</v>
      </c>
      <c r="AI307" s="31">
        <v>0</v>
      </c>
      <c r="AJ307" s="31">
        <v>0</v>
      </c>
      <c r="AK307" s="31">
        <v>0</v>
      </c>
      <c r="AL307" s="31">
        <v>0</v>
      </c>
      <c r="AM307" s="31">
        <v>0</v>
      </c>
      <c r="AN307" s="31">
        <v>0</v>
      </c>
    </row>
    <row r="308" spans="1:40" x14ac:dyDescent="0.35">
      <c r="A308" s="1" t="s">
        <v>174</v>
      </c>
      <c r="B308" s="1" t="s">
        <v>173</v>
      </c>
      <c r="C308" s="1" t="s">
        <v>116</v>
      </c>
      <c r="D308" s="1" t="s">
        <v>115</v>
      </c>
      <c r="E308" s="1" t="s">
        <v>112</v>
      </c>
      <c r="F308" s="2">
        <v>0</v>
      </c>
      <c r="G308" s="2">
        <v>0</v>
      </c>
      <c r="H308" s="2">
        <v>0</v>
      </c>
      <c r="I308" s="2">
        <v>0</v>
      </c>
      <c r="J308" s="2">
        <v>0</v>
      </c>
      <c r="K308" s="2">
        <v>0</v>
      </c>
      <c r="L308" s="2">
        <v>0</v>
      </c>
      <c r="M308" s="2">
        <v>0</v>
      </c>
      <c r="N308" s="2">
        <v>0</v>
      </c>
      <c r="O308" s="2">
        <v>0</v>
      </c>
      <c r="P308" s="2">
        <v>0</v>
      </c>
      <c r="Q308" s="2">
        <v>0</v>
      </c>
      <c r="R308" s="2">
        <v>0</v>
      </c>
      <c r="S308" s="2">
        <v>0</v>
      </c>
      <c r="T308" s="2">
        <v>0</v>
      </c>
      <c r="U308" s="2">
        <v>0</v>
      </c>
      <c r="V308" s="2">
        <v>0</v>
      </c>
      <c r="W308" s="2">
        <v>0</v>
      </c>
      <c r="X308" s="2">
        <v>0</v>
      </c>
      <c r="Y308" s="2">
        <v>0</v>
      </c>
      <c r="Z308" s="2">
        <v>0</v>
      </c>
      <c r="AA308" s="2">
        <v>0</v>
      </c>
      <c r="AB308" s="2">
        <v>0</v>
      </c>
      <c r="AC308" s="2">
        <v>0</v>
      </c>
      <c r="AD308" s="2">
        <v>0</v>
      </c>
      <c r="AE308" s="2">
        <v>0</v>
      </c>
      <c r="AF308" s="2">
        <v>0</v>
      </c>
      <c r="AG308" s="2">
        <v>0</v>
      </c>
      <c r="AH308" s="2">
        <v>0</v>
      </c>
      <c r="AI308" s="2">
        <v>0</v>
      </c>
      <c r="AJ308" s="2">
        <v>0</v>
      </c>
      <c r="AK308" s="2">
        <v>0</v>
      </c>
      <c r="AL308" s="2">
        <v>0</v>
      </c>
      <c r="AM308" s="2">
        <v>0</v>
      </c>
      <c r="AN308" s="2">
        <v>0</v>
      </c>
    </row>
    <row r="309" spans="1:40" x14ac:dyDescent="0.35">
      <c r="A309" s="30" t="s">
        <v>174</v>
      </c>
      <c r="B309" s="30" t="s">
        <v>173</v>
      </c>
      <c r="C309" s="30" t="s">
        <v>118</v>
      </c>
      <c r="D309" s="30" t="s">
        <v>117</v>
      </c>
      <c r="E309" s="30" t="s">
        <v>112</v>
      </c>
      <c r="F309" s="31">
        <v>0</v>
      </c>
      <c r="G309" s="31">
        <v>782.93221470923061</v>
      </c>
      <c r="H309" s="31">
        <v>1155.4999631446358</v>
      </c>
      <c r="I309" s="31">
        <v>1160.8994958962003</v>
      </c>
      <c r="J309" s="31">
        <v>1158.1997238091531</v>
      </c>
      <c r="K309" s="31">
        <v>1160.8994958962003</v>
      </c>
      <c r="L309" s="31">
        <v>1163.5992565607173</v>
      </c>
      <c r="M309" s="31">
        <v>10.799065503128562</v>
      </c>
      <c r="N309" s="31">
        <v>8.0992934160814016</v>
      </c>
      <c r="O309" s="31">
        <v>10.799065503128562</v>
      </c>
      <c r="P309" s="31">
        <v>13.498826167645682</v>
      </c>
      <c r="Q309" s="31">
        <v>16.1985868321628</v>
      </c>
      <c r="R309" s="31">
        <v>16.19859825469284</v>
      </c>
      <c r="S309" s="31">
        <v>18.898358919209965</v>
      </c>
      <c r="T309" s="31">
        <v>24.297891670774245</v>
      </c>
      <c r="U309" s="31">
        <v>29.697424422338525</v>
      </c>
      <c r="V309" s="31">
        <v>29.697424422338525</v>
      </c>
      <c r="W309" s="31">
        <v>29.697424422338525</v>
      </c>
      <c r="X309" s="31">
        <v>24.297891670774245</v>
      </c>
      <c r="Y309" s="31">
        <v>24.297891670774245</v>
      </c>
      <c r="Z309" s="31">
        <v>21.598119583727087</v>
      </c>
      <c r="AA309" s="31">
        <v>18.898358919209965</v>
      </c>
      <c r="AB309" s="31">
        <v>13.498826167645682</v>
      </c>
      <c r="AC309" s="31">
        <v>13.498826167645682</v>
      </c>
      <c r="AD309" s="31">
        <v>13.498826167645683</v>
      </c>
      <c r="AE309" s="31">
        <v>10.799065503128562</v>
      </c>
      <c r="AF309" s="31">
        <v>5.3995327515642808</v>
      </c>
      <c r="AG309" s="31">
        <v>2.6997606645171213</v>
      </c>
      <c r="AH309" s="31">
        <v>2.6997606645171213</v>
      </c>
      <c r="AI309" s="31">
        <v>0</v>
      </c>
      <c r="AJ309" s="31">
        <v>0</v>
      </c>
      <c r="AK309" s="31">
        <v>0</v>
      </c>
      <c r="AL309" s="31">
        <v>0</v>
      </c>
      <c r="AM309" s="31">
        <v>0</v>
      </c>
      <c r="AN309" s="31">
        <v>0</v>
      </c>
    </row>
    <row r="310" spans="1:40" x14ac:dyDescent="0.35">
      <c r="A310" s="1" t="s">
        <v>174</v>
      </c>
      <c r="B310" s="1" t="s">
        <v>173</v>
      </c>
      <c r="C310" s="1" t="s">
        <v>120</v>
      </c>
      <c r="D310" s="1" t="s">
        <v>119</v>
      </c>
      <c r="E310" s="1" t="s">
        <v>112</v>
      </c>
      <c r="F310" s="2">
        <v>0</v>
      </c>
      <c r="G310" s="2">
        <v>216.46733871567295</v>
      </c>
      <c r="H310" s="2">
        <v>319.47594304574005</v>
      </c>
      <c r="I310" s="2">
        <v>320.9688220315399</v>
      </c>
      <c r="J310" s="2">
        <v>320.22238253863998</v>
      </c>
      <c r="K310" s="2">
        <v>320.9688220315399</v>
      </c>
      <c r="L310" s="2">
        <v>321.71526152443982</v>
      </c>
      <c r="M310" s="2">
        <v>2.9857579715996319</v>
      </c>
      <c r="N310" s="2">
        <v>2.2393184786997238</v>
      </c>
      <c r="O310" s="2">
        <v>2.9857579715996319</v>
      </c>
      <c r="P310" s="2">
        <v>3.7321974644995399</v>
      </c>
      <c r="Q310" s="2">
        <v>4.4786369573994476</v>
      </c>
      <c r="R310" s="2">
        <v>4.4786369573994476</v>
      </c>
      <c r="S310" s="2">
        <v>5.2250764502993547</v>
      </c>
      <c r="T310" s="2">
        <v>6.7179554360991709</v>
      </c>
      <c r="U310" s="2">
        <v>8.2108344218989888</v>
      </c>
      <c r="V310" s="2">
        <v>8.210834421898987</v>
      </c>
      <c r="W310" s="2">
        <v>8.2108344218989888</v>
      </c>
      <c r="X310" s="2">
        <v>6.7179554360991709</v>
      </c>
      <c r="Y310" s="2">
        <v>6.7179554360991709</v>
      </c>
      <c r="Z310" s="2">
        <v>5.9715159431992637</v>
      </c>
      <c r="AA310" s="2">
        <v>5.2250764502993547</v>
      </c>
      <c r="AB310" s="2">
        <v>3.7321974644995399</v>
      </c>
      <c r="AC310" s="2">
        <v>3.7321974644995399</v>
      </c>
      <c r="AD310" s="2">
        <v>3.7321974644995399</v>
      </c>
      <c r="AE310" s="2">
        <v>2.9857579715996319</v>
      </c>
      <c r="AF310" s="2">
        <v>1.4928789857998159</v>
      </c>
      <c r="AG310" s="2">
        <v>0.74643949289990796</v>
      </c>
      <c r="AH310" s="2">
        <v>0.74643949289990796</v>
      </c>
      <c r="AI310" s="2">
        <v>0</v>
      </c>
      <c r="AJ310" s="2">
        <v>0</v>
      </c>
      <c r="AK310" s="2">
        <v>0</v>
      </c>
      <c r="AL310" s="2">
        <v>0</v>
      </c>
      <c r="AM310" s="2">
        <v>0</v>
      </c>
      <c r="AN310" s="2">
        <v>0</v>
      </c>
    </row>
    <row r="311" spans="1:40" x14ac:dyDescent="0.35">
      <c r="A311" s="30" t="s">
        <v>174</v>
      </c>
      <c r="B311" s="30" t="s">
        <v>173</v>
      </c>
      <c r="C311" s="30" t="s">
        <v>122</v>
      </c>
      <c r="D311" s="30" t="s">
        <v>121</v>
      </c>
      <c r="E311" s="30" t="s">
        <v>112</v>
      </c>
      <c r="F311" s="31">
        <v>77.801913324437933</v>
      </c>
      <c r="G311" s="31">
        <v>48.872688314721032</v>
      </c>
      <c r="H311" s="31">
        <v>0</v>
      </c>
      <c r="I311" s="31">
        <v>0</v>
      </c>
      <c r="J311" s="31">
        <v>0</v>
      </c>
      <c r="K311" s="31">
        <v>0</v>
      </c>
      <c r="L311" s="31">
        <v>0</v>
      </c>
      <c r="M311" s="31">
        <v>0</v>
      </c>
      <c r="N311" s="31">
        <v>266.17890905888851</v>
      </c>
      <c r="O311" s="31">
        <v>165.63795958297359</v>
      </c>
      <c r="P311" s="31">
        <v>0</v>
      </c>
      <c r="Q311" s="31">
        <v>0</v>
      </c>
      <c r="R311" s="31">
        <v>0</v>
      </c>
      <c r="S311" s="31">
        <v>0</v>
      </c>
      <c r="T311" s="31">
        <v>0</v>
      </c>
      <c r="U311" s="31">
        <v>0</v>
      </c>
      <c r="V311" s="31">
        <v>270.69675956190719</v>
      </c>
      <c r="W311" s="31">
        <v>168.48346030824098</v>
      </c>
      <c r="X311" s="31">
        <v>0</v>
      </c>
      <c r="Y311" s="31">
        <v>0</v>
      </c>
      <c r="Z311" s="31">
        <v>0</v>
      </c>
      <c r="AA311" s="31">
        <v>0</v>
      </c>
      <c r="AB311" s="31">
        <v>0</v>
      </c>
      <c r="AC311" s="31">
        <v>0</v>
      </c>
      <c r="AD311" s="31">
        <v>275.26453794372043</v>
      </c>
      <c r="AE311" s="31">
        <v>171.27903315471386</v>
      </c>
      <c r="AF311" s="31">
        <v>0</v>
      </c>
      <c r="AG311" s="31">
        <v>0</v>
      </c>
      <c r="AH311" s="31">
        <v>0</v>
      </c>
      <c r="AI311" s="31">
        <v>0</v>
      </c>
      <c r="AJ311" s="31">
        <v>0</v>
      </c>
      <c r="AK311" s="31">
        <v>0</v>
      </c>
      <c r="AL311" s="31">
        <v>275.86358110901455</v>
      </c>
      <c r="AM311" s="31">
        <v>171.67841049495001</v>
      </c>
      <c r="AN311" s="31">
        <v>0</v>
      </c>
    </row>
    <row r="312" spans="1:40" x14ac:dyDescent="0.35">
      <c r="A312" s="1" t="s">
        <v>174</v>
      </c>
      <c r="B312" s="1" t="s">
        <v>173</v>
      </c>
      <c r="C312" s="1" t="s">
        <v>124</v>
      </c>
      <c r="D312" s="1" t="s">
        <v>123</v>
      </c>
      <c r="E312" s="1" t="s">
        <v>112</v>
      </c>
      <c r="F312" s="2">
        <v>0</v>
      </c>
      <c r="G312" s="2">
        <v>0</v>
      </c>
      <c r="H312" s="2">
        <v>0</v>
      </c>
      <c r="I312" s="2">
        <v>0</v>
      </c>
      <c r="J312" s="2">
        <v>0</v>
      </c>
      <c r="K312" s="2">
        <v>0</v>
      </c>
      <c r="L312" s="2">
        <v>0</v>
      </c>
      <c r="M312" s="2">
        <v>0</v>
      </c>
      <c r="N312" s="2">
        <v>0</v>
      </c>
      <c r="O312" s="2">
        <v>0</v>
      </c>
      <c r="P312" s="2">
        <v>0</v>
      </c>
      <c r="Q312" s="2">
        <v>0</v>
      </c>
      <c r="R312" s="2">
        <v>0</v>
      </c>
      <c r="S312" s="2">
        <v>0</v>
      </c>
      <c r="T312" s="2">
        <v>0</v>
      </c>
      <c r="U312" s="2">
        <v>0</v>
      </c>
      <c r="V312" s="2">
        <v>0</v>
      </c>
      <c r="W312" s="2">
        <v>0</v>
      </c>
      <c r="X312" s="2">
        <v>0</v>
      </c>
      <c r="Y312" s="2">
        <v>0</v>
      </c>
      <c r="Z312" s="2">
        <v>0</v>
      </c>
      <c r="AA312" s="2">
        <v>0</v>
      </c>
      <c r="AB312" s="2">
        <v>0</v>
      </c>
      <c r="AC312" s="2">
        <v>0</v>
      </c>
      <c r="AD312" s="2">
        <v>0</v>
      </c>
      <c r="AE312" s="2">
        <v>0</v>
      </c>
      <c r="AF312" s="2">
        <v>0</v>
      </c>
      <c r="AG312" s="2">
        <v>0</v>
      </c>
      <c r="AH312" s="2">
        <v>0</v>
      </c>
      <c r="AI312" s="2">
        <v>0</v>
      </c>
      <c r="AJ312" s="2">
        <v>0</v>
      </c>
      <c r="AK312" s="2">
        <v>0</v>
      </c>
      <c r="AL312" s="2">
        <v>0</v>
      </c>
      <c r="AM312" s="2">
        <v>0</v>
      </c>
      <c r="AN312" s="2">
        <v>0</v>
      </c>
    </row>
    <row r="313" spans="1:40" x14ac:dyDescent="0.35">
      <c r="A313" s="30" t="s">
        <v>174</v>
      </c>
      <c r="B313" s="30" t="s">
        <v>173</v>
      </c>
      <c r="C313" s="30" t="s">
        <v>126</v>
      </c>
      <c r="D313" s="30" t="s">
        <v>125</v>
      </c>
      <c r="E313" s="30" t="s">
        <v>127</v>
      </c>
      <c r="F313" s="31">
        <v>196.96360644351176</v>
      </c>
      <c r="G313" s="31">
        <v>196.96360644351176</v>
      </c>
      <c r="H313" s="31">
        <v>95.782466187329121</v>
      </c>
      <c r="I313" s="31">
        <v>95.782466187329121</v>
      </c>
      <c r="J313" s="31">
        <v>95.782466187329121</v>
      </c>
      <c r="K313" s="31">
        <v>95.782466187329121</v>
      </c>
      <c r="L313" s="31">
        <v>95.782466187329121</v>
      </c>
      <c r="M313" s="31">
        <v>52.050253230271977</v>
      </c>
      <c r="N313" s="31">
        <v>52.050253230271977</v>
      </c>
      <c r="O313" s="31">
        <v>52.050253230271977</v>
      </c>
      <c r="P313" s="31">
        <v>52.050253230271977</v>
      </c>
      <c r="Q313" s="31">
        <v>52.050253230271977</v>
      </c>
      <c r="R313" s="31">
        <v>52.050253230271977</v>
      </c>
      <c r="S313" s="31">
        <v>52.050253230271977</v>
      </c>
      <c r="T313" s="31">
        <v>52.050253230271977</v>
      </c>
      <c r="U313" s="31">
        <v>52.050253230271977</v>
      </c>
      <c r="V313" s="31">
        <v>52.050253230271977</v>
      </c>
      <c r="W313" s="31">
        <v>52.050253230271977</v>
      </c>
      <c r="X313" s="31">
        <v>52.050253230271977</v>
      </c>
      <c r="Y313" s="31">
        <v>52.050253230271977</v>
      </c>
      <c r="Z313" s="31">
        <v>52.050253230271977</v>
      </c>
      <c r="AA313" s="31">
        <v>52.050253230271977</v>
      </c>
      <c r="AB313" s="31">
        <v>52.050253230271977</v>
      </c>
      <c r="AC313" s="31">
        <v>52.050253230271977</v>
      </c>
      <c r="AD313" s="31">
        <v>52.050253230271977</v>
      </c>
      <c r="AE313" s="31">
        <v>52.050253230271977</v>
      </c>
      <c r="AF313" s="31">
        <v>52.050253230271977</v>
      </c>
      <c r="AG313" s="31">
        <v>52.050253230271977</v>
      </c>
      <c r="AH313" s="31">
        <v>52.050253230271977</v>
      </c>
      <c r="AI313" s="31">
        <v>52.050253230271977</v>
      </c>
      <c r="AJ313" s="31">
        <v>52.050253230271977</v>
      </c>
      <c r="AK313" s="31">
        <v>52.050253230271977</v>
      </c>
      <c r="AL313" s="31">
        <v>52.050253230271977</v>
      </c>
      <c r="AM313" s="31">
        <v>52.050253230271977</v>
      </c>
      <c r="AN313" s="31">
        <v>52.050253230271977</v>
      </c>
    </row>
    <row r="314" spans="1:40" x14ac:dyDescent="0.35">
      <c r="A314" s="1" t="s">
        <v>174</v>
      </c>
      <c r="B314" s="1" t="s">
        <v>173</v>
      </c>
      <c r="C314" s="1" t="s">
        <v>129</v>
      </c>
      <c r="D314" s="1" t="s">
        <v>128</v>
      </c>
      <c r="E314" s="1" t="s">
        <v>127</v>
      </c>
      <c r="F314" s="2">
        <v>0</v>
      </c>
      <c r="G314" s="2">
        <v>238.33947796547235</v>
      </c>
      <c r="H314" s="2">
        <v>185.82671228772855</v>
      </c>
      <c r="I314" s="2">
        <v>186.65380169621224</v>
      </c>
      <c r="J314" s="2">
        <v>186.24025630661856</v>
      </c>
      <c r="K314" s="2">
        <v>186.65380169621224</v>
      </c>
      <c r="L314" s="2">
        <v>187.06734571510228</v>
      </c>
      <c r="M314" s="2">
        <v>1.6541788169673832</v>
      </c>
      <c r="N314" s="2">
        <v>1.2406334273737349</v>
      </c>
      <c r="O314" s="2">
        <v>1.6541788169673832</v>
      </c>
      <c r="P314" s="2">
        <v>2.0677228358574267</v>
      </c>
      <c r="Q314" s="2">
        <v>2.4812668547474699</v>
      </c>
      <c r="R314" s="2">
        <v>2.4812682254510747</v>
      </c>
      <c r="S314" s="2">
        <v>2.8948122443411188</v>
      </c>
      <c r="T314" s="2">
        <v>3.7219016528248101</v>
      </c>
      <c r="U314" s="2">
        <v>4.5489910613085023</v>
      </c>
      <c r="V314" s="2">
        <v>4.5489910613085023</v>
      </c>
      <c r="W314" s="2">
        <v>4.5489910613085023</v>
      </c>
      <c r="X314" s="2">
        <v>3.7219016528248101</v>
      </c>
      <c r="Y314" s="2">
        <v>3.7219016528248101</v>
      </c>
      <c r="Z314" s="2">
        <v>3.3083562632311616</v>
      </c>
      <c r="AA314" s="2">
        <v>2.8948122443411188</v>
      </c>
      <c r="AB314" s="2">
        <v>2.0677228358574267</v>
      </c>
      <c r="AC314" s="2">
        <v>2.0677228358574267</v>
      </c>
      <c r="AD314" s="2">
        <v>2.0677228358574267</v>
      </c>
      <c r="AE314" s="2">
        <v>1.6541788169673832</v>
      </c>
      <c r="AF314" s="2">
        <v>0.82708940848369161</v>
      </c>
      <c r="AG314" s="2">
        <v>0.41354401889004355</v>
      </c>
      <c r="AH314" s="2">
        <v>0.41354401889004355</v>
      </c>
      <c r="AI314" s="2">
        <v>0</v>
      </c>
      <c r="AJ314" s="2">
        <v>0</v>
      </c>
      <c r="AK314" s="2">
        <v>0</v>
      </c>
      <c r="AL314" s="2">
        <v>0</v>
      </c>
      <c r="AM314" s="2">
        <v>0</v>
      </c>
      <c r="AN314" s="2">
        <v>0</v>
      </c>
    </row>
    <row r="315" spans="1:40" x14ac:dyDescent="0.35">
      <c r="A315" s="30" t="s">
        <v>174</v>
      </c>
      <c r="B315" s="30" t="s">
        <v>173</v>
      </c>
      <c r="C315" s="30" t="s">
        <v>131</v>
      </c>
      <c r="D315" s="30" t="s">
        <v>130</v>
      </c>
      <c r="E315" s="30" t="s">
        <v>127</v>
      </c>
      <c r="F315" s="31">
        <v>36.053891050336397</v>
      </c>
      <c r="G315" s="31">
        <v>3.5117426347730261</v>
      </c>
      <c r="H315" s="31">
        <v>0</v>
      </c>
      <c r="I315" s="31">
        <v>0</v>
      </c>
      <c r="J315" s="31">
        <v>0</v>
      </c>
      <c r="K315" s="31">
        <v>0</v>
      </c>
      <c r="L315" s="31">
        <v>0</v>
      </c>
      <c r="M315" s="31">
        <v>0</v>
      </c>
      <c r="N315" s="31">
        <v>0</v>
      </c>
      <c r="O315" s="31">
        <v>0</v>
      </c>
      <c r="P315" s="31">
        <v>0</v>
      </c>
      <c r="Q315" s="31">
        <v>0</v>
      </c>
      <c r="R315" s="31">
        <v>0</v>
      </c>
      <c r="S315" s="31">
        <v>0</v>
      </c>
      <c r="T315" s="31">
        <v>0</v>
      </c>
      <c r="U315" s="31">
        <v>0</v>
      </c>
      <c r="V315" s="31">
        <v>0</v>
      </c>
      <c r="W315" s="31">
        <v>0</v>
      </c>
      <c r="X315" s="31">
        <v>0</v>
      </c>
      <c r="Y315" s="31">
        <v>0</v>
      </c>
      <c r="Z315" s="31">
        <v>0</v>
      </c>
      <c r="AA315" s="31">
        <v>0</v>
      </c>
      <c r="AB315" s="31">
        <v>0</v>
      </c>
      <c r="AC315" s="31">
        <v>0</v>
      </c>
      <c r="AD315" s="31">
        <v>0</v>
      </c>
      <c r="AE315" s="31">
        <v>0</v>
      </c>
      <c r="AF315" s="31">
        <v>0</v>
      </c>
      <c r="AG315" s="31">
        <v>0</v>
      </c>
      <c r="AH315" s="31">
        <v>0</v>
      </c>
      <c r="AI315" s="31">
        <v>0</v>
      </c>
      <c r="AJ315" s="31">
        <v>0</v>
      </c>
      <c r="AK315" s="31">
        <v>0</v>
      </c>
      <c r="AL315" s="31">
        <v>0</v>
      </c>
      <c r="AM315" s="31">
        <v>0</v>
      </c>
      <c r="AN315" s="31">
        <v>0</v>
      </c>
    </row>
    <row r="316" spans="1:40" x14ac:dyDescent="0.35">
      <c r="A316" s="1" t="s">
        <v>174</v>
      </c>
      <c r="B316" s="1" t="s">
        <v>173</v>
      </c>
      <c r="C316" s="1" t="s">
        <v>133</v>
      </c>
      <c r="D316" s="1" t="s">
        <v>132</v>
      </c>
      <c r="E316" s="1" t="s">
        <v>127</v>
      </c>
      <c r="F316" s="2">
        <v>0</v>
      </c>
      <c r="G316" s="2">
        <v>0</v>
      </c>
      <c r="H316" s="2">
        <v>0</v>
      </c>
      <c r="I316" s="2">
        <v>0</v>
      </c>
      <c r="J316" s="2">
        <v>0</v>
      </c>
      <c r="K316" s="2">
        <v>0</v>
      </c>
      <c r="L316" s="2">
        <v>0</v>
      </c>
      <c r="M316" s="2">
        <v>0</v>
      </c>
      <c r="N316" s="2">
        <v>0</v>
      </c>
      <c r="O316" s="2">
        <v>0</v>
      </c>
      <c r="P316" s="2">
        <v>0</v>
      </c>
      <c r="Q316" s="2">
        <v>0</v>
      </c>
      <c r="R316" s="2">
        <v>0</v>
      </c>
      <c r="S316" s="2">
        <v>0</v>
      </c>
      <c r="T316" s="2">
        <v>0</v>
      </c>
      <c r="U316" s="2">
        <v>0</v>
      </c>
      <c r="V316" s="2">
        <v>0</v>
      </c>
      <c r="W316" s="2">
        <v>0</v>
      </c>
      <c r="X316" s="2">
        <v>0</v>
      </c>
      <c r="Y316" s="2">
        <v>0</v>
      </c>
      <c r="Z316" s="2">
        <v>0</v>
      </c>
      <c r="AA316" s="2">
        <v>0</v>
      </c>
      <c r="AB316" s="2">
        <v>0</v>
      </c>
      <c r="AC316" s="2">
        <v>0</v>
      </c>
      <c r="AD316" s="2">
        <v>0</v>
      </c>
      <c r="AE316" s="2">
        <v>0</v>
      </c>
      <c r="AF316" s="2">
        <v>0</v>
      </c>
      <c r="AG316" s="2">
        <v>0</v>
      </c>
      <c r="AH316" s="2">
        <v>0</v>
      </c>
      <c r="AI316" s="2">
        <v>0</v>
      </c>
      <c r="AJ316" s="2">
        <v>0</v>
      </c>
      <c r="AK316" s="2">
        <v>0</v>
      </c>
      <c r="AL316" s="2">
        <v>0</v>
      </c>
      <c r="AM316" s="2">
        <v>0</v>
      </c>
      <c r="AN316" s="2">
        <v>0</v>
      </c>
    </row>
    <row r="317" spans="1:40" x14ac:dyDescent="0.35">
      <c r="A317" s="30" t="s">
        <v>174</v>
      </c>
      <c r="B317" s="30" t="s">
        <v>173</v>
      </c>
      <c r="C317" s="30" t="s">
        <v>279</v>
      </c>
      <c r="D317" s="30" t="s">
        <v>278</v>
      </c>
      <c r="E317" s="30" t="s">
        <v>127</v>
      </c>
      <c r="F317" s="31">
        <v>0</v>
      </c>
      <c r="G317" s="31">
        <v>0</v>
      </c>
      <c r="H317" s="31">
        <v>0</v>
      </c>
      <c r="I317" s="31">
        <v>0</v>
      </c>
      <c r="J317" s="31">
        <v>0</v>
      </c>
      <c r="K317" s="31">
        <v>0</v>
      </c>
      <c r="L317" s="31">
        <v>0</v>
      </c>
      <c r="M317" s="31">
        <v>0</v>
      </c>
      <c r="N317" s="31">
        <v>0</v>
      </c>
      <c r="O317" s="31">
        <v>0</v>
      </c>
      <c r="P317" s="31">
        <v>0</v>
      </c>
      <c r="Q317" s="31">
        <v>0</v>
      </c>
      <c r="R317" s="31">
        <v>0</v>
      </c>
      <c r="S317" s="31">
        <v>0</v>
      </c>
      <c r="T317" s="31">
        <v>0</v>
      </c>
      <c r="U317" s="31">
        <v>0</v>
      </c>
      <c r="V317" s="31">
        <v>0</v>
      </c>
      <c r="W317" s="31">
        <v>0</v>
      </c>
      <c r="X317" s="31">
        <v>0</v>
      </c>
      <c r="Y317" s="31">
        <v>0</v>
      </c>
      <c r="Z317" s="31">
        <v>0</v>
      </c>
      <c r="AA317" s="31">
        <v>0</v>
      </c>
      <c r="AB317" s="31">
        <v>0</v>
      </c>
      <c r="AC317" s="31">
        <v>0</v>
      </c>
      <c r="AD317" s="31">
        <v>0</v>
      </c>
      <c r="AE317" s="31">
        <v>0</v>
      </c>
      <c r="AF317" s="31">
        <v>0</v>
      </c>
      <c r="AG317" s="31">
        <v>0</v>
      </c>
      <c r="AH317" s="31">
        <v>0</v>
      </c>
      <c r="AI317" s="31">
        <v>0</v>
      </c>
      <c r="AJ317" s="31">
        <v>0</v>
      </c>
      <c r="AK317" s="31">
        <v>0</v>
      </c>
      <c r="AL317" s="31">
        <v>0</v>
      </c>
      <c r="AM317" s="31">
        <v>0</v>
      </c>
      <c r="AN317" s="31">
        <v>0</v>
      </c>
    </row>
    <row r="318" spans="1:40" x14ac:dyDescent="0.35">
      <c r="A318" s="30" t="s">
        <v>174</v>
      </c>
      <c r="B318" s="30" t="s">
        <v>173</v>
      </c>
      <c r="C318" s="30" t="s">
        <v>135</v>
      </c>
      <c r="D318" s="30" t="s">
        <v>134</v>
      </c>
      <c r="E318" s="30" t="s">
        <v>136</v>
      </c>
      <c r="F318" s="31">
        <v>277.17591068966937</v>
      </c>
      <c r="G318" s="31">
        <v>277.17591068966937</v>
      </c>
      <c r="H318" s="31">
        <v>277.17591068966937</v>
      </c>
      <c r="I318" s="31">
        <v>277.17591068966937</v>
      </c>
      <c r="J318" s="31">
        <v>277.17591068966937</v>
      </c>
      <c r="K318" s="31">
        <v>277.17591068966937</v>
      </c>
      <c r="L318" s="31">
        <v>277.17591068966937</v>
      </c>
      <c r="M318" s="31">
        <v>0</v>
      </c>
      <c r="N318" s="31">
        <v>0</v>
      </c>
      <c r="O318" s="31">
        <v>0</v>
      </c>
      <c r="P318" s="31">
        <v>0</v>
      </c>
      <c r="Q318" s="31">
        <v>0</v>
      </c>
      <c r="R318" s="31">
        <v>0</v>
      </c>
      <c r="S318" s="31">
        <v>0</v>
      </c>
      <c r="T318" s="31">
        <v>0</v>
      </c>
      <c r="U318" s="31">
        <v>0</v>
      </c>
      <c r="V318" s="31">
        <v>0</v>
      </c>
      <c r="W318" s="31">
        <v>0</v>
      </c>
      <c r="X318" s="31">
        <v>0</v>
      </c>
      <c r="Y318" s="31">
        <v>0</v>
      </c>
      <c r="Z318" s="31">
        <v>0</v>
      </c>
      <c r="AA318" s="31">
        <v>0</v>
      </c>
      <c r="AB318" s="31">
        <v>0</v>
      </c>
      <c r="AC318" s="31">
        <v>0</v>
      </c>
      <c r="AD318" s="31">
        <v>0</v>
      </c>
      <c r="AE318" s="31">
        <v>0</v>
      </c>
      <c r="AF318" s="31">
        <v>0</v>
      </c>
      <c r="AG318" s="31">
        <v>0</v>
      </c>
      <c r="AH318" s="31">
        <v>0</v>
      </c>
      <c r="AI318" s="31">
        <v>0</v>
      </c>
      <c r="AJ318" s="31">
        <v>0</v>
      </c>
      <c r="AK318" s="31">
        <v>0</v>
      </c>
      <c r="AL318" s="31">
        <v>0</v>
      </c>
      <c r="AM318" s="31">
        <v>0</v>
      </c>
      <c r="AN318" s="31">
        <v>0</v>
      </c>
    </row>
    <row r="319" spans="1:40" x14ac:dyDescent="0.35">
      <c r="A319" s="1" t="s">
        <v>174</v>
      </c>
      <c r="B319" s="1" t="s">
        <v>173</v>
      </c>
      <c r="C319" s="1" t="s">
        <v>138</v>
      </c>
      <c r="D319" s="1" t="s">
        <v>137</v>
      </c>
      <c r="E319" s="1" t="s">
        <v>136</v>
      </c>
      <c r="F319" s="2">
        <v>0</v>
      </c>
      <c r="G319" s="2">
        <v>286.4516039471676</v>
      </c>
      <c r="H319" s="2">
        <v>286.4516039471676</v>
      </c>
      <c r="I319" s="2">
        <v>286.4516039471676</v>
      </c>
      <c r="J319" s="2">
        <v>0</v>
      </c>
      <c r="K319" s="2">
        <v>0</v>
      </c>
      <c r="L319" s="2">
        <v>0</v>
      </c>
      <c r="M319" s="2">
        <v>0</v>
      </c>
      <c r="N319" s="2">
        <v>0</v>
      </c>
      <c r="O319" s="2">
        <v>0</v>
      </c>
      <c r="P319" s="2">
        <v>0</v>
      </c>
      <c r="Q319" s="2">
        <v>0</v>
      </c>
      <c r="R319" s="2">
        <v>0</v>
      </c>
      <c r="S319" s="2">
        <v>0</v>
      </c>
      <c r="T319" s="2">
        <v>0</v>
      </c>
      <c r="U319" s="2">
        <v>0</v>
      </c>
      <c r="V319" s="2">
        <v>0</v>
      </c>
      <c r="W319" s="2">
        <v>0</v>
      </c>
      <c r="X319" s="2">
        <v>0</v>
      </c>
      <c r="Y319" s="2">
        <v>0</v>
      </c>
      <c r="Z319" s="2">
        <v>0</v>
      </c>
      <c r="AA319" s="2">
        <v>0</v>
      </c>
      <c r="AB319" s="2">
        <v>0</v>
      </c>
      <c r="AC319" s="2">
        <v>0</v>
      </c>
      <c r="AD319" s="2">
        <v>0</v>
      </c>
      <c r="AE319" s="2">
        <v>0</v>
      </c>
      <c r="AF319" s="2">
        <v>0</v>
      </c>
      <c r="AG319" s="2">
        <v>0</v>
      </c>
      <c r="AH319" s="2">
        <v>0</v>
      </c>
      <c r="AI319" s="2">
        <v>0</v>
      </c>
      <c r="AJ319" s="2">
        <v>0</v>
      </c>
      <c r="AK319" s="2">
        <v>0</v>
      </c>
      <c r="AL319" s="2">
        <v>0</v>
      </c>
      <c r="AM319" s="2">
        <v>0</v>
      </c>
      <c r="AN319" s="2">
        <v>0</v>
      </c>
    </row>
    <row r="320" spans="1:40" x14ac:dyDescent="0.35">
      <c r="A320" s="30" t="s">
        <v>174</v>
      </c>
      <c r="B320" s="30" t="s">
        <v>173</v>
      </c>
      <c r="C320" s="30" t="s">
        <v>140</v>
      </c>
      <c r="D320" s="30" t="s">
        <v>139</v>
      </c>
      <c r="E320" s="30" t="s">
        <v>136</v>
      </c>
      <c r="F320" s="31">
        <v>0</v>
      </c>
      <c r="G320" s="31">
        <v>977.84157641923866</v>
      </c>
      <c r="H320" s="31">
        <v>977.84157641923866</v>
      </c>
      <c r="I320" s="31">
        <v>977.84157641923866</v>
      </c>
      <c r="J320" s="31">
        <v>0</v>
      </c>
      <c r="K320" s="31">
        <v>0</v>
      </c>
      <c r="L320" s="31">
        <v>0</v>
      </c>
      <c r="M320" s="31">
        <v>0</v>
      </c>
      <c r="N320" s="31">
        <v>0</v>
      </c>
      <c r="O320" s="31">
        <v>0</v>
      </c>
      <c r="P320" s="31">
        <v>0</v>
      </c>
      <c r="Q320" s="31">
        <v>0</v>
      </c>
      <c r="R320" s="31">
        <v>0</v>
      </c>
      <c r="S320" s="31">
        <v>0</v>
      </c>
      <c r="T320" s="31">
        <v>0</v>
      </c>
      <c r="U320" s="31">
        <v>0</v>
      </c>
      <c r="V320" s="31">
        <v>0</v>
      </c>
      <c r="W320" s="31">
        <v>0</v>
      </c>
      <c r="X320" s="31">
        <v>0</v>
      </c>
      <c r="Y320" s="31">
        <v>0</v>
      </c>
      <c r="Z320" s="31">
        <v>0</v>
      </c>
      <c r="AA320" s="31">
        <v>0</v>
      </c>
      <c r="AB320" s="31">
        <v>0</v>
      </c>
      <c r="AC320" s="31">
        <v>0</v>
      </c>
      <c r="AD320" s="31">
        <v>0</v>
      </c>
      <c r="AE320" s="31">
        <v>0</v>
      </c>
      <c r="AF320" s="31">
        <v>0</v>
      </c>
      <c r="AG320" s="31">
        <v>0</v>
      </c>
      <c r="AH320" s="31">
        <v>0</v>
      </c>
      <c r="AI320" s="31">
        <v>0</v>
      </c>
      <c r="AJ320" s="31">
        <v>0</v>
      </c>
      <c r="AK320" s="31">
        <v>0</v>
      </c>
      <c r="AL320" s="31">
        <v>0</v>
      </c>
      <c r="AM320" s="31">
        <v>0</v>
      </c>
      <c r="AN320" s="31">
        <v>0</v>
      </c>
    </row>
    <row r="321" spans="1:40" x14ac:dyDescent="0.35">
      <c r="A321" s="1" t="s">
        <v>174</v>
      </c>
      <c r="B321" s="1" t="s">
        <v>173</v>
      </c>
      <c r="C321" s="1" t="s">
        <v>142</v>
      </c>
      <c r="D321" s="1" t="s">
        <v>141</v>
      </c>
      <c r="E321" s="1" t="s">
        <v>136</v>
      </c>
      <c r="F321" s="2">
        <v>87.046532404863797</v>
      </c>
      <c r="G321" s="2">
        <v>874.18526133089688</v>
      </c>
      <c r="H321" s="2">
        <v>874.18526133089688</v>
      </c>
      <c r="I321" s="2">
        <v>874.18526133089688</v>
      </c>
      <c r="J321" s="2">
        <v>0</v>
      </c>
      <c r="K321" s="2">
        <v>0</v>
      </c>
      <c r="L321" s="2">
        <v>0</v>
      </c>
      <c r="M321" s="2">
        <v>0</v>
      </c>
      <c r="N321" s="2">
        <v>0</v>
      </c>
      <c r="O321" s="2">
        <v>0</v>
      </c>
      <c r="P321" s="2">
        <v>0</v>
      </c>
      <c r="Q321" s="2">
        <v>0</v>
      </c>
      <c r="R321" s="2">
        <v>0</v>
      </c>
      <c r="S321" s="2">
        <v>0</v>
      </c>
      <c r="T321" s="2">
        <v>0</v>
      </c>
      <c r="U321" s="2">
        <v>0</v>
      </c>
      <c r="V321" s="2">
        <v>0</v>
      </c>
      <c r="W321" s="2">
        <v>0</v>
      </c>
      <c r="X321" s="2">
        <v>0</v>
      </c>
      <c r="Y321" s="2">
        <v>0</v>
      </c>
      <c r="Z321" s="2">
        <v>0</v>
      </c>
      <c r="AA321" s="2">
        <v>0</v>
      </c>
      <c r="AB321" s="2">
        <v>0</v>
      </c>
      <c r="AC321" s="2">
        <v>0</v>
      </c>
      <c r="AD321" s="2">
        <v>0</v>
      </c>
      <c r="AE321" s="2">
        <v>0</v>
      </c>
      <c r="AF321" s="2">
        <v>0</v>
      </c>
      <c r="AG321" s="2">
        <v>0</v>
      </c>
      <c r="AH321" s="2">
        <v>0</v>
      </c>
      <c r="AI321" s="2">
        <v>0</v>
      </c>
      <c r="AJ321" s="2">
        <v>0</v>
      </c>
      <c r="AK321" s="2">
        <v>0</v>
      </c>
      <c r="AL321" s="2">
        <v>0</v>
      </c>
      <c r="AM321" s="2">
        <v>0</v>
      </c>
      <c r="AN321" s="2">
        <v>0</v>
      </c>
    </row>
    <row r="322" spans="1:40" x14ac:dyDescent="0.35">
      <c r="A322" s="30" t="s">
        <v>174</v>
      </c>
      <c r="B322" s="30" t="s">
        <v>173</v>
      </c>
      <c r="C322" s="30" t="s">
        <v>144</v>
      </c>
      <c r="D322" s="30" t="s">
        <v>143</v>
      </c>
      <c r="E322" s="30" t="s">
        <v>136</v>
      </c>
      <c r="F322" s="31">
        <v>0</v>
      </c>
      <c r="G322" s="31">
        <v>3218.1860686495543</v>
      </c>
      <c r="H322" s="31">
        <v>3236.7882984775379</v>
      </c>
      <c r="I322" s="31">
        <v>3242.9890417535325</v>
      </c>
      <c r="J322" s="31">
        <v>3249.1897850295272</v>
      </c>
      <c r="K322" s="31">
        <v>3255.3905283055219</v>
      </c>
      <c r="L322" s="31">
        <v>3267.7920148575117</v>
      </c>
      <c r="M322" s="31">
        <v>12.401486551989375</v>
      </c>
      <c r="N322" s="31">
        <v>24.802973103978751</v>
      </c>
      <c r="O322" s="31">
        <v>18.602229827984061</v>
      </c>
      <c r="P322" s="31">
        <v>24.802973103978751</v>
      </c>
      <c r="Q322" s="31">
        <v>37.204459655968122</v>
      </c>
      <c r="R322" s="31">
        <v>37.204459655968122</v>
      </c>
      <c r="S322" s="31">
        <v>37.204459655968122</v>
      </c>
      <c r="T322" s="31">
        <v>55.806689483952191</v>
      </c>
      <c r="U322" s="31">
        <v>62.00744418247691</v>
      </c>
      <c r="V322" s="31">
        <v>55.806689483952184</v>
      </c>
      <c r="W322" s="31">
        <v>62.007432759946866</v>
      </c>
      <c r="X322" s="31">
        <v>55.806689483952184</v>
      </c>
      <c r="Y322" s="31">
        <v>43.405202931962812</v>
      </c>
      <c r="Z322" s="31">
        <v>43.405202931962812</v>
      </c>
      <c r="AA322" s="31">
        <v>43.405202931962812</v>
      </c>
      <c r="AB322" s="31">
        <v>31.003716379973433</v>
      </c>
      <c r="AC322" s="31">
        <v>31.003716379973433</v>
      </c>
      <c r="AD322" s="31">
        <v>18.602229827984061</v>
      </c>
      <c r="AE322" s="31">
        <v>18.602229827984061</v>
      </c>
      <c r="AF322" s="31">
        <v>18.602229827984061</v>
      </c>
      <c r="AG322" s="31">
        <v>12.401486551989375</v>
      </c>
      <c r="AH322" s="31">
        <v>0</v>
      </c>
      <c r="AI322" s="31">
        <v>0</v>
      </c>
      <c r="AJ322" s="31">
        <v>0</v>
      </c>
      <c r="AK322" s="31">
        <v>0</v>
      </c>
      <c r="AL322" s="31">
        <v>0</v>
      </c>
      <c r="AM322" s="31">
        <v>0</v>
      </c>
      <c r="AN322" s="31">
        <v>0</v>
      </c>
    </row>
    <row r="323" spans="1:40" x14ac:dyDescent="0.35">
      <c r="A323" s="1" t="s">
        <v>174</v>
      </c>
      <c r="B323" s="1" t="s">
        <v>173</v>
      </c>
      <c r="C323" s="1" t="s">
        <v>146</v>
      </c>
      <c r="D323" s="1" t="s">
        <v>145</v>
      </c>
      <c r="E323" s="1" t="s">
        <v>136</v>
      </c>
      <c r="F323" s="2">
        <v>0</v>
      </c>
      <c r="G323" s="2">
        <v>620.06834219372899</v>
      </c>
      <c r="H323" s="2">
        <v>623.65256078159086</v>
      </c>
      <c r="I323" s="2">
        <v>624.84730031087815</v>
      </c>
      <c r="J323" s="2">
        <v>626.04203984016544</v>
      </c>
      <c r="K323" s="2">
        <v>627.23676794692278</v>
      </c>
      <c r="L323" s="2">
        <v>629.62624700549725</v>
      </c>
      <c r="M323" s="2">
        <v>2.3894790585745813</v>
      </c>
      <c r="N323" s="2">
        <v>4.7789466946191252</v>
      </c>
      <c r="O323" s="2">
        <v>3.5842071653318346</v>
      </c>
      <c r="P323" s="2">
        <v>4.7789466946191252</v>
      </c>
      <c r="Q323" s="2">
        <v>7.1684257531937066</v>
      </c>
      <c r="R323" s="2">
        <v>7.1684257531937066</v>
      </c>
      <c r="S323" s="2">
        <v>7.1684257531937066</v>
      </c>
      <c r="T323" s="2">
        <v>10.752632918525542</v>
      </c>
      <c r="U323" s="2">
        <v>11.94737244781283</v>
      </c>
      <c r="V323" s="2">
        <v>10.752632918525542</v>
      </c>
      <c r="W323" s="2">
        <v>11.947372447812832</v>
      </c>
      <c r="X323" s="2">
        <v>10.752632918525542</v>
      </c>
      <c r="Y323" s="2">
        <v>8.3631538599509589</v>
      </c>
      <c r="Z323" s="2">
        <v>8.3631538599509589</v>
      </c>
      <c r="AA323" s="2">
        <v>8.3631652824809972</v>
      </c>
      <c r="AB323" s="2">
        <v>5.973686223906415</v>
      </c>
      <c r="AC323" s="2">
        <v>5.973686223906415</v>
      </c>
      <c r="AD323" s="2">
        <v>3.5842071653318346</v>
      </c>
      <c r="AE323" s="2">
        <v>3.5842071653318346</v>
      </c>
      <c r="AF323" s="2">
        <v>3.5842185878618724</v>
      </c>
      <c r="AG323" s="2">
        <v>2.3894790585745813</v>
      </c>
      <c r="AH323" s="2">
        <v>0</v>
      </c>
      <c r="AI323" s="2">
        <v>0</v>
      </c>
      <c r="AJ323" s="2">
        <v>0</v>
      </c>
      <c r="AK323" s="2">
        <v>0</v>
      </c>
      <c r="AL323" s="2">
        <v>0</v>
      </c>
      <c r="AM323" s="2">
        <v>0</v>
      </c>
      <c r="AN323" s="2">
        <v>0</v>
      </c>
    </row>
    <row r="324" spans="1:40" x14ac:dyDescent="0.35">
      <c r="A324" s="30" t="s">
        <v>174</v>
      </c>
      <c r="B324" s="30" t="s">
        <v>173</v>
      </c>
      <c r="C324" s="30" t="s">
        <v>148</v>
      </c>
      <c r="D324" s="30" t="s">
        <v>147</v>
      </c>
      <c r="E324" s="30" t="s">
        <v>136</v>
      </c>
      <c r="F324" s="31">
        <v>0</v>
      </c>
      <c r="G324" s="31">
        <v>0</v>
      </c>
      <c r="H324" s="31">
        <v>0</v>
      </c>
      <c r="I324" s="31">
        <v>591.66192638383495</v>
      </c>
      <c r="J324" s="31">
        <v>0</v>
      </c>
      <c r="K324" s="31">
        <v>0</v>
      </c>
      <c r="L324" s="31">
        <v>0</v>
      </c>
      <c r="M324" s="31">
        <v>0</v>
      </c>
      <c r="N324" s="31">
        <v>0</v>
      </c>
      <c r="O324" s="31">
        <v>0</v>
      </c>
      <c r="P324" s="31">
        <v>0</v>
      </c>
      <c r="Q324" s="31">
        <v>0</v>
      </c>
      <c r="R324" s="31">
        <v>0</v>
      </c>
      <c r="S324" s="31">
        <v>0</v>
      </c>
      <c r="T324" s="31">
        <v>0</v>
      </c>
      <c r="U324" s="31">
        <v>0</v>
      </c>
      <c r="V324" s="31">
        <v>0</v>
      </c>
      <c r="W324" s="31">
        <v>0</v>
      </c>
      <c r="X324" s="31">
        <v>0</v>
      </c>
      <c r="Y324" s="31">
        <v>0</v>
      </c>
      <c r="Z324" s="31">
        <v>0</v>
      </c>
      <c r="AA324" s="31">
        <v>0</v>
      </c>
      <c r="AB324" s="31">
        <v>0</v>
      </c>
      <c r="AC324" s="31">
        <v>0</v>
      </c>
      <c r="AD324" s="31">
        <v>0</v>
      </c>
      <c r="AE324" s="31">
        <v>0</v>
      </c>
      <c r="AF324" s="31">
        <v>0</v>
      </c>
      <c r="AG324" s="31">
        <v>0</v>
      </c>
      <c r="AH324" s="31">
        <v>0</v>
      </c>
      <c r="AI324" s="31">
        <v>0</v>
      </c>
      <c r="AJ324" s="31">
        <v>0</v>
      </c>
      <c r="AK324" s="31">
        <v>0</v>
      </c>
      <c r="AL324" s="31">
        <v>0</v>
      </c>
      <c r="AM324" s="31">
        <v>0</v>
      </c>
      <c r="AN324" s="31">
        <v>0</v>
      </c>
    </row>
    <row r="325" spans="1:40" x14ac:dyDescent="0.35">
      <c r="A325" s="1" t="s">
        <v>174</v>
      </c>
      <c r="B325" s="1" t="s">
        <v>173</v>
      </c>
      <c r="C325" s="1" t="s">
        <v>150</v>
      </c>
      <c r="D325" s="1" t="s">
        <v>149</v>
      </c>
      <c r="E325" s="1" t="s">
        <v>136</v>
      </c>
      <c r="F325" s="2">
        <v>43.706693171343986</v>
      </c>
      <c r="G325" s="2">
        <v>750.46905158763059</v>
      </c>
      <c r="H325" s="2">
        <v>753.1314253975321</v>
      </c>
      <c r="I325" s="2">
        <v>754.01888333416605</v>
      </c>
      <c r="J325" s="2">
        <v>498.28892826712354</v>
      </c>
      <c r="K325" s="2">
        <v>499.17638483305365</v>
      </c>
      <c r="L325" s="2">
        <v>500.95130070632138</v>
      </c>
      <c r="M325" s="2">
        <v>1.7749158732676749</v>
      </c>
      <c r="N325" s="2">
        <v>3.5498303758317453</v>
      </c>
      <c r="O325" s="2">
        <v>2.6623724391979082</v>
      </c>
      <c r="P325" s="2">
        <v>3.5498303758317453</v>
      </c>
      <c r="Q325" s="2">
        <v>5.3247462490994195</v>
      </c>
      <c r="R325" s="2">
        <v>5.3247462490994186</v>
      </c>
      <c r="S325" s="2">
        <v>5.3247462490994186</v>
      </c>
      <c r="T325" s="2">
        <v>7.9871186882973282</v>
      </c>
      <c r="U325" s="2">
        <v>8.8745779956347697</v>
      </c>
      <c r="V325" s="2">
        <v>7.9871186882973273</v>
      </c>
      <c r="W325" s="2">
        <v>8.8745766249311639</v>
      </c>
      <c r="X325" s="2">
        <v>7.9871186882973273</v>
      </c>
      <c r="Y325" s="2">
        <v>6.2122028150296531</v>
      </c>
      <c r="Z325" s="2">
        <v>6.2122028150296531</v>
      </c>
      <c r="AA325" s="2">
        <v>6.2122041857332562</v>
      </c>
      <c r="AB325" s="2">
        <v>4.437288312465582</v>
      </c>
      <c r="AC325" s="2">
        <v>4.437288312465582</v>
      </c>
      <c r="AD325" s="2">
        <v>2.6623724391979082</v>
      </c>
      <c r="AE325" s="2">
        <v>2.6623724391979082</v>
      </c>
      <c r="AF325" s="2">
        <v>2.6623738099015122</v>
      </c>
      <c r="AG325" s="2">
        <v>1.7749158732676749</v>
      </c>
      <c r="AH325" s="2">
        <v>0</v>
      </c>
      <c r="AI325" s="2">
        <v>0</v>
      </c>
      <c r="AJ325" s="2">
        <v>0</v>
      </c>
      <c r="AK325" s="2">
        <v>0</v>
      </c>
      <c r="AL325" s="2">
        <v>0</v>
      </c>
      <c r="AM325" s="2">
        <v>0</v>
      </c>
      <c r="AN325" s="2">
        <v>0</v>
      </c>
    </row>
    <row r="326" spans="1:40" x14ac:dyDescent="0.35">
      <c r="A326" s="30" t="s">
        <v>174</v>
      </c>
      <c r="B326" s="30" t="s">
        <v>173</v>
      </c>
      <c r="C326" s="30" t="s">
        <v>152</v>
      </c>
      <c r="D326" s="30" t="s">
        <v>151</v>
      </c>
      <c r="E326" s="30" t="s">
        <v>136</v>
      </c>
      <c r="F326" s="31">
        <v>9.8328793773644723</v>
      </c>
      <c r="G326" s="31">
        <v>0</v>
      </c>
      <c r="H326" s="31">
        <v>0</v>
      </c>
      <c r="I326" s="31">
        <v>0</v>
      </c>
      <c r="J326" s="31">
        <v>0</v>
      </c>
      <c r="K326" s="31">
        <v>0</v>
      </c>
      <c r="L326" s="31">
        <v>0</v>
      </c>
      <c r="M326" s="31">
        <v>0</v>
      </c>
      <c r="N326" s="31">
        <v>0</v>
      </c>
      <c r="O326" s="31">
        <v>0</v>
      </c>
      <c r="P326" s="31">
        <v>0</v>
      </c>
      <c r="Q326" s="31">
        <v>0</v>
      </c>
      <c r="R326" s="31">
        <v>0</v>
      </c>
      <c r="S326" s="31">
        <v>0</v>
      </c>
      <c r="T326" s="31">
        <v>0</v>
      </c>
      <c r="U326" s="31">
        <v>0</v>
      </c>
      <c r="V326" s="31">
        <v>0</v>
      </c>
      <c r="W326" s="31">
        <v>0</v>
      </c>
      <c r="X326" s="31">
        <v>0</v>
      </c>
      <c r="Y326" s="31">
        <v>0</v>
      </c>
      <c r="Z326" s="31">
        <v>0</v>
      </c>
      <c r="AA326" s="31">
        <v>0</v>
      </c>
      <c r="AB326" s="31">
        <v>0</v>
      </c>
      <c r="AC326" s="31">
        <v>0</v>
      </c>
      <c r="AD326" s="31">
        <v>0</v>
      </c>
      <c r="AE326" s="31">
        <v>0</v>
      </c>
      <c r="AF326" s="31">
        <v>0</v>
      </c>
      <c r="AG326" s="31">
        <v>0</v>
      </c>
      <c r="AH326" s="31">
        <v>0</v>
      </c>
      <c r="AI326" s="31">
        <v>0</v>
      </c>
      <c r="AJ326" s="31">
        <v>0</v>
      </c>
      <c r="AK326" s="31">
        <v>0</v>
      </c>
      <c r="AL326" s="31">
        <v>0</v>
      </c>
      <c r="AM326" s="31">
        <v>0</v>
      </c>
      <c r="AN326" s="31">
        <v>0</v>
      </c>
    </row>
    <row r="327" spans="1:40" x14ac:dyDescent="0.35">
      <c r="A327" s="1" t="s">
        <v>174</v>
      </c>
      <c r="B327" s="1" t="s">
        <v>173</v>
      </c>
      <c r="C327" s="1" t="s">
        <v>281</v>
      </c>
      <c r="D327" s="1" t="s">
        <v>280</v>
      </c>
      <c r="E327" s="1" t="s">
        <v>136</v>
      </c>
      <c r="F327" s="2">
        <v>0</v>
      </c>
      <c r="G327" s="2">
        <v>0</v>
      </c>
      <c r="H327" s="2">
        <v>0</v>
      </c>
      <c r="I327" s="2">
        <v>0</v>
      </c>
      <c r="J327" s="2">
        <v>0</v>
      </c>
      <c r="K327" s="2">
        <v>0</v>
      </c>
      <c r="L327" s="2">
        <v>0</v>
      </c>
      <c r="M327" s="2">
        <v>0</v>
      </c>
      <c r="N327" s="2">
        <v>0</v>
      </c>
      <c r="O327" s="2">
        <v>0</v>
      </c>
      <c r="P327" s="2">
        <v>0</v>
      </c>
      <c r="Q327" s="2">
        <v>0</v>
      </c>
      <c r="R327" s="2">
        <v>0</v>
      </c>
      <c r="S327" s="2">
        <v>0</v>
      </c>
      <c r="T327" s="2">
        <v>0</v>
      </c>
      <c r="U327" s="2">
        <v>0</v>
      </c>
      <c r="V327" s="2">
        <v>0</v>
      </c>
      <c r="W327" s="2">
        <v>0</v>
      </c>
      <c r="X327" s="2">
        <v>0</v>
      </c>
      <c r="Y327" s="2">
        <v>0</v>
      </c>
      <c r="Z327" s="2">
        <v>0</v>
      </c>
      <c r="AA327" s="2">
        <v>0</v>
      </c>
      <c r="AB327" s="2">
        <v>0</v>
      </c>
      <c r="AC327" s="2">
        <v>0</v>
      </c>
      <c r="AD327" s="2">
        <v>0</v>
      </c>
      <c r="AE327" s="2">
        <v>0</v>
      </c>
      <c r="AF327" s="2">
        <v>0</v>
      </c>
      <c r="AG327" s="2">
        <v>0</v>
      </c>
      <c r="AH327" s="2">
        <v>0</v>
      </c>
      <c r="AI327" s="2">
        <v>0</v>
      </c>
      <c r="AJ327" s="2">
        <v>0</v>
      </c>
      <c r="AK327" s="2">
        <v>0</v>
      </c>
      <c r="AL327" s="2">
        <v>0</v>
      </c>
      <c r="AM327" s="2">
        <v>0</v>
      </c>
      <c r="AN327" s="2">
        <v>0</v>
      </c>
    </row>
    <row r="328" spans="1:40" x14ac:dyDescent="0.35">
      <c r="A328" s="1" t="s">
        <v>176</v>
      </c>
      <c r="B328" s="1" t="s">
        <v>175</v>
      </c>
      <c r="C328" s="1" t="s">
        <v>100</v>
      </c>
      <c r="D328" s="1" t="s">
        <v>98</v>
      </c>
      <c r="E328" s="1" t="s">
        <v>101</v>
      </c>
      <c r="F328" s="2">
        <v>0</v>
      </c>
      <c r="G328" s="2">
        <v>0</v>
      </c>
      <c r="H328" s="2">
        <v>0</v>
      </c>
      <c r="I328" s="2">
        <v>0</v>
      </c>
      <c r="J328" s="2">
        <v>0</v>
      </c>
      <c r="K328" s="2">
        <v>0</v>
      </c>
      <c r="L328" s="2">
        <v>0</v>
      </c>
      <c r="M328" s="2">
        <v>0</v>
      </c>
      <c r="N328" s="2">
        <v>0</v>
      </c>
      <c r="O328" s="2">
        <v>0</v>
      </c>
      <c r="P328" s="2">
        <v>0</v>
      </c>
      <c r="Q328" s="2">
        <v>0</v>
      </c>
      <c r="R328" s="2">
        <v>0</v>
      </c>
      <c r="S328" s="2">
        <v>0</v>
      </c>
      <c r="T328" s="2">
        <v>0</v>
      </c>
      <c r="U328" s="2">
        <v>0</v>
      </c>
      <c r="V328" s="2">
        <v>0</v>
      </c>
      <c r="W328" s="2">
        <v>0</v>
      </c>
      <c r="X328" s="2">
        <v>0</v>
      </c>
      <c r="Y328" s="2">
        <v>0</v>
      </c>
      <c r="Z328" s="2">
        <v>0</v>
      </c>
      <c r="AA328" s="2">
        <v>0</v>
      </c>
      <c r="AB328" s="2">
        <v>0</v>
      </c>
      <c r="AC328" s="2">
        <v>0</v>
      </c>
      <c r="AD328" s="2">
        <v>0</v>
      </c>
      <c r="AE328" s="2">
        <v>0</v>
      </c>
      <c r="AF328" s="2">
        <v>0</v>
      </c>
      <c r="AG328" s="2">
        <v>0</v>
      </c>
      <c r="AH328" s="2">
        <v>0</v>
      </c>
      <c r="AI328" s="2">
        <v>0</v>
      </c>
      <c r="AJ328" s="2">
        <v>0</v>
      </c>
      <c r="AK328" s="2">
        <v>0</v>
      </c>
      <c r="AL328" s="2">
        <v>0</v>
      </c>
      <c r="AM328" s="2">
        <v>0</v>
      </c>
      <c r="AN328" s="2">
        <v>0</v>
      </c>
    </row>
    <row r="329" spans="1:40" x14ac:dyDescent="0.35">
      <c r="A329" s="30" t="s">
        <v>176</v>
      </c>
      <c r="B329" s="30" t="s">
        <v>175</v>
      </c>
      <c r="C329" s="30" t="s">
        <v>103</v>
      </c>
      <c r="D329" s="30" t="s">
        <v>102</v>
      </c>
      <c r="E329" s="30" t="s">
        <v>101</v>
      </c>
      <c r="F329" s="31">
        <v>0</v>
      </c>
      <c r="G329" s="31">
        <v>320.82995052725835</v>
      </c>
      <c r="H329" s="31">
        <v>320.82995052725835</v>
      </c>
      <c r="I329" s="31">
        <v>320.82995052725835</v>
      </c>
      <c r="J329" s="31">
        <v>320.82995052725835</v>
      </c>
      <c r="K329" s="31">
        <v>320.82995052725835</v>
      </c>
      <c r="L329" s="31">
        <v>320.82995052725835</v>
      </c>
      <c r="M329" s="31">
        <v>0</v>
      </c>
      <c r="N329" s="31">
        <v>0</v>
      </c>
      <c r="O329" s="31">
        <v>0</v>
      </c>
      <c r="P329" s="31">
        <v>0</v>
      </c>
      <c r="Q329" s="31">
        <v>0</v>
      </c>
      <c r="R329" s="31">
        <v>0</v>
      </c>
      <c r="S329" s="31">
        <v>0</v>
      </c>
      <c r="T329" s="31">
        <v>0</v>
      </c>
      <c r="U329" s="31">
        <v>0</v>
      </c>
      <c r="V329" s="31">
        <v>0</v>
      </c>
      <c r="W329" s="31">
        <v>0</v>
      </c>
      <c r="X329" s="31">
        <v>0</v>
      </c>
      <c r="Y329" s="31">
        <v>0</v>
      </c>
      <c r="Z329" s="31">
        <v>0</v>
      </c>
      <c r="AA329" s="31">
        <v>0</v>
      </c>
      <c r="AB329" s="31">
        <v>0</v>
      </c>
      <c r="AC329" s="31">
        <v>0</v>
      </c>
      <c r="AD329" s="31">
        <v>0</v>
      </c>
      <c r="AE329" s="31">
        <v>0</v>
      </c>
      <c r="AF329" s="31">
        <v>0</v>
      </c>
      <c r="AG329" s="31">
        <v>0</v>
      </c>
      <c r="AH329" s="31">
        <v>0</v>
      </c>
      <c r="AI329" s="31">
        <v>0</v>
      </c>
      <c r="AJ329" s="31">
        <v>0</v>
      </c>
      <c r="AK329" s="31">
        <v>0</v>
      </c>
      <c r="AL329" s="31">
        <v>0</v>
      </c>
      <c r="AM329" s="31">
        <v>0</v>
      </c>
      <c r="AN329" s="31">
        <v>0</v>
      </c>
    </row>
    <row r="330" spans="1:40" x14ac:dyDescent="0.35">
      <c r="A330" s="1" t="s">
        <v>176</v>
      </c>
      <c r="B330" s="1" t="s">
        <v>175</v>
      </c>
      <c r="C330" s="1" t="s">
        <v>105</v>
      </c>
      <c r="D330" s="1" t="s">
        <v>104</v>
      </c>
      <c r="E330" s="1" t="s">
        <v>101</v>
      </c>
      <c r="F330" s="2">
        <v>0</v>
      </c>
      <c r="G330" s="2">
        <v>0</v>
      </c>
      <c r="H330" s="2">
        <v>0</v>
      </c>
      <c r="I330" s="2">
        <v>0</v>
      </c>
      <c r="J330" s="2">
        <v>0</v>
      </c>
      <c r="K330" s="2">
        <v>0</v>
      </c>
      <c r="L330" s="2">
        <v>0</v>
      </c>
      <c r="M330" s="2">
        <v>0</v>
      </c>
      <c r="N330" s="2">
        <v>0</v>
      </c>
      <c r="O330" s="2">
        <v>0</v>
      </c>
      <c r="P330" s="2">
        <v>0</v>
      </c>
      <c r="Q330" s="2">
        <v>0</v>
      </c>
      <c r="R330" s="2">
        <v>0</v>
      </c>
      <c r="S330" s="2">
        <v>0</v>
      </c>
      <c r="T330" s="2">
        <v>0</v>
      </c>
      <c r="U330" s="2">
        <v>0</v>
      </c>
      <c r="V330" s="2">
        <v>0</v>
      </c>
      <c r="W330" s="2">
        <v>0</v>
      </c>
      <c r="X330" s="2">
        <v>0</v>
      </c>
      <c r="Y330" s="2">
        <v>0</v>
      </c>
      <c r="Z330" s="2">
        <v>0</v>
      </c>
      <c r="AA330" s="2">
        <v>0</v>
      </c>
      <c r="AB330" s="2">
        <v>0</v>
      </c>
      <c r="AC330" s="2">
        <v>0</v>
      </c>
      <c r="AD330" s="2">
        <v>0</v>
      </c>
      <c r="AE330" s="2">
        <v>0</v>
      </c>
      <c r="AF330" s="2">
        <v>0</v>
      </c>
      <c r="AG330" s="2">
        <v>0</v>
      </c>
      <c r="AH330" s="2">
        <v>0</v>
      </c>
      <c r="AI330" s="2">
        <v>0</v>
      </c>
      <c r="AJ330" s="2">
        <v>0</v>
      </c>
      <c r="AK330" s="2">
        <v>0</v>
      </c>
      <c r="AL330" s="2">
        <v>0</v>
      </c>
      <c r="AM330" s="2">
        <v>0</v>
      </c>
      <c r="AN330" s="2">
        <v>0</v>
      </c>
    </row>
    <row r="331" spans="1:40" x14ac:dyDescent="0.35">
      <c r="A331" s="30" t="s">
        <v>176</v>
      </c>
      <c r="B331" s="30" t="s">
        <v>175</v>
      </c>
      <c r="C331" s="30" t="s">
        <v>107</v>
      </c>
      <c r="D331" s="30" t="s">
        <v>106</v>
      </c>
      <c r="E331" s="30" t="s">
        <v>101</v>
      </c>
      <c r="F331" s="31">
        <v>0</v>
      </c>
      <c r="G331" s="31">
        <v>4252.0042903771746</v>
      </c>
      <c r="H331" s="31">
        <v>4252.0042903771746</v>
      </c>
      <c r="I331" s="31">
        <v>4252.0042903771746</v>
      </c>
      <c r="J331" s="31">
        <v>0</v>
      </c>
      <c r="K331" s="31">
        <v>0</v>
      </c>
      <c r="L331" s="31">
        <v>0</v>
      </c>
      <c r="M331" s="31">
        <v>0</v>
      </c>
      <c r="N331" s="31">
        <v>0</v>
      </c>
      <c r="O331" s="31">
        <v>0</v>
      </c>
      <c r="P331" s="31">
        <v>0</v>
      </c>
      <c r="Q331" s="31">
        <v>0</v>
      </c>
      <c r="R331" s="31">
        <v>0</v>
      </c>
      <c r="S331" s="31">
        <v>0</v>
      </c>
      <c r="T331" s="31">
        <v>0</v>
      </c>
      <c r="U331" s="31">
        <v>0</v>
      </c>
      <c r="V331" s="31">
        <v>0</v>
      </c>
      <c r="W331" s="31">
        <v>0</v>
      </c>
      <c r="X331" s="31">
        <v>0</v>
      </c>
      <c r="Y331" s="31">
        <v>0</v>
      </c>
      <c r="Z331" s="31">
        <v>0</v>
      </c>
      <c r="AA331" s="31">
        <v>0</v>
      </c>
      <c r="AB331" s="31">
        <v>0</v>
      </c>
      <c r="AC331" s="31">
        <v>0</v>
      </c>
      <c r="AD331" s="31">
        <v>0</v>
      </c>
      <c r="AE331" s="31">
        <v>0</v>
      </c>
      <c r="AF331" s="31">
        <v>0</v>
      </c>
      <c r="AG331" s="31">
        <v>0</v>
      </c>
      <c r="AH331" s="31">
        <v>0</v>
      </c>
      <c r="AI331" s="31">
        <v>0</v>
      </c>
      <c r="AJ331" s="31">
        <v>0</v>
      </c>
      <c r="AK331" s="31">
        <v>0</v>
      </c>
      <c r="AL331" s="31">
        <v>0</v>
      </c>
      <c r="AM331" s="31">
        <v>0</v>
      </c>
      <c r="AN331" s="31">
        <v>0</v>
      </c>
    </row>
    <row r="332" spans="1:40" x14ac:dyDescent="0.35">
      <c r="A332" s="1" t="s">
        <v>176</v>
      </c>
      <c r="B332" s="1" t="s">
        <v>175</v>
      </c>
      <c r="C332" s="1" t="s">
        <v>109</v>
      </c>
      <c r="D332" s="1" t="s">
        <v>108</v>
      </c>
      <c r="E332" s="1" t="s">
        <v>101</v>
      </c>
      <c r="F332" s="2">
        <v>0</v>
      </c>
      <c r="G332" s="2">
        <v>199.29828146768733</v>
      </c>
      <c r="H332" s="2">
        <v>0</v>
      </c>
      <c r="I332" s="2">
        <v>0</v>
      </c>
      <c r="J332" s="2">
        <v>0</v>
      </c>
      <c r="K332" s="2">
        <v>0</v>
      </c>
      <c r="L332" s="2">
        <v>0</v>
      </c>
      <c r="M332" s="2">
        <v>0</v>
      </c>
      <c r="N332" s="2">
        <v>0</v>
      </c>
      <c r="O332" s="2">
        <v>0</v>
      </c>
      <c r="P332" s="2">
        <v>0</v>
      </c>
      <c r="Q332" s="2">
        <v>0</v>
      </c>
      <c r="R332" s="2">
        <v>0</v>
      </c>
      <c r="S332" s="2">
        <v>0</v>
      </c>
      <c r="T332" s="2">
        <v>0</v>
      </c>
      <c r="U332" s="2">
        <v>0</v>
      </c>
      <c r="V332" s="2">
        <v>0</v>
      </c>
      <c r="W332" s="2">
        <v>0</v>
      </c>
      <c r="X332" s="2">
        <v>0</v>
      </c>
      <c r="Y332" s="2">
        <v>0</v>
      </c>
      <c r="Z332" s="2">
        <v>0</v>
      </c>
      <c r="AA332" s="2">
        <v>0</v>
      </c>
      <c r="AB332" s="2">
        <v>0</v>
      </c>
      <c r="AC332" s="2">
        <v>0</v>
      </c>
      <c r="AD332" s="2">
        <v>0</v>
      </c>
      <c r="AE332" s="2">
        <v>0</v>
      </c>
      <c r="AF332" s="2">
        <v>0</v>
      </c>
      <c r="AG332" s="2">
        <v>0</v>
      </c>
      <c r="AH332" s="2">
        <v>0</v>
      </c>
      <c r="AI332" s="2">
        <v>0</v>
      </c>
      <c r="AJ332" s="2">
        <v>0</v>
      </c>
      <c r="AK332" s="2">
        <v>0</v>
      </c>
      <c r="AL332" s="2">
        <v>0</v>
      </c>
      <c r="AM332" s="2">
        <v>0</v>
      </c>
      <c r="AN332" s="2">
        <v>0</v>
      </c>
    </row>
    <row r="333" spans="1:40" x14ac:dyDescent="0.35">
      <c r="A333" s="30" t="s">
        <v>176</v>
      </c>
      <c r="B333" s="30" t="s">
        <v>175</v>
      </c>
      <c r="C333" s="30" t="s">
        <v>111</v>
      </c>
      <c r="D333" s="30" t="s">
        <v>110</v>
      </c>
      <c r="E333" s="30" t="s">
        <v>112</v>
      </c>
      <c r="F333" s="31">
        <v>0</v>
      </c>
      <c r="G333" s="31">
        <v>768.98493570372864</v>
      </c>
      <c r="H333" s="31">
        <v>768.98493570372864</v>
      </c>
      <c r="I333" s="31">
        <v>0</v>
      </c>
      <c r="J333" s="31">
        <v>0</v>
      </c>
      <c r="K333" s="31">
        <v>0</v>
      </c>
      <c r="L333" s="31">
        <v>0</v>
      </c>
      <c r="M333" s="31">
        <v>0</v>
      </c>
      <c r="N333" s="31">
        <v>0</v>
      </c>
      <c r="O333" s="31">
        <v>0</v>
      </c>
      <c r="P333" s="31">
        <v>0</v>
      </c>
      <c r="Q333" s="31">
        <v>0</v>
      </c>
      <c r="R333" s="31">
        <v>0</v>
      </c>
      <c r="S333" s="31">
        <v>0</v>
      </c>
      <c r="T333" s="31">
        <v>0</v>
      </c>
      <c r="U333" s="31">
        <v>0</v>
      </c>
      <c r="V333" s="31">
        <v>0</v>
      </c>
      <c r="W333" s="31">
        <v>0</v>
      </c>
      <c r="X333" s="31">
        <v>0</v>
      </c>
      <c r="Y333" s="31">
        <v>0</v>
      </c>
      <c r="Z333" s="31">
        <v>0</v>
      </c>
      <c r="AA333" s="31">
        <v>0</v>
      </c>
      <c r="AB333" s="31">
        <v>0</v>
      </c>
      <c r="AC333" s="31">
        <v>0</v>
      </c>
      <c r="AD333" s="31">
        <v>0</v>
      </c>
      <c r="AE333" s="31">
        <v>0</v>
      </c>
      <c r="AF333" s="31">
        <v>0</v>
      </c>
      <c r="AG333" s="31">
        <v>0</v>
      </c>
      <c r="AH333" s="31">
        <v>0</v>
      </c>
      <c r="AI333" s="31">
        <v>0</v>
      </c>
      <c r="AJ333" s="31">
        <v>0</v>
      </c>
      <c r="AK333" s="31">
        <v>0</v>
      </c>
      <c r="AL333" s="31">
        <v>0</v>
      </c>
      <c r="AM333" s="31">
        <v>0</v>
      </c>
      <c r="AN333" s="31">
        <v>0</v>
      </c>
    </row>
    <row r="334" spans="1:40" x14ac:dyDescent="0.35">
      <c r="A334" s="1" t="s">
        <v>176</v>
      </c>
      <c r="B334" s="1" t="s">
        <v>175</v>
      </c>
      <c r="C334" s="1" t="s">
        <v>114</v>
      </c>
      <c r="D334" s="1" t="s">
        <v>113</v>
      </c>
      <c r="E334" s="1" t="s">
        <v>112</v>
      </c>
      <c r="F334" s="2">
        <v>0</v>
      </c>
      <c r="G334" s="2">
        <v>0</v>
      </c>
      <c r="H334" s="2">
        <v>0</v>
      </c>
      <c r="I334" s="2">
        <v>0</v>
      </c>
      <c r="J334" s="2">
        <v>0</v>
      </c>
      <c r="K334" s="2">
        <v>0</v>
      </c>
      <c r="L334" s="2">
        <v>0</v>
      </c>
      <c r="M334" s="2">
        <v>0</v>
      </c>
      <c r="N334" s="2">
        <v>0</v>
      </c>
      <c r="O334" s="2">
        <v>0</v>
      </c>
      <c r="P334" s="2">
        <v>0</v>
      </c>
      <c r="Q334" s="2">
        <v>0</v>
      </c>
      <c r="R334" s="2">
        <v>0</v>
      </c>
      <c r="S334" s="2">
        <v>0</v>
      </c>
      <c r="T334" s="2">
        <v>0</v>
      </c>
      <c r="U334" s="2">
        <v>0</v>
      </c>
      <c r="V334" s="2">
        <v>0</v>
      </c>
      <c r="W334" s="2">
        <v>0</v>
      </c>
      <c r="X334" s="2">
        <v>0</v>
      </c>
      <c r="Y334" s="2">
        <v>0</v>
      </c>
      <c r="Z334" s="2">
        <v>0</v>
      </c>
      <c r="AA334" s="2">
        <v>0</v>
      </c>
      <c r="AB334" s="2">
        <v>0</v>
      </c>
      <c r="AC334" s="2">
        <v>0</v>
      </c>
      <c r="AD334" s="2">
        <v>0</v>
      </c>
      <c r="AE334" s="2">
        <v>0</v>
      </c>
      <c r="AF334" s="2">
        <v>0</v>
      </c>
      <c r="AG334" s="2">
        <v>0</v>
      </c>
      <c r="AH334" s="2">
        <v>0</v>
      </c>
      <c r="AI334" s="2">
        <v>0</v>
      </c>
      <c r="AJ334" s="2">
        <v>0</v>
      </c>
      <c r="AK334" s="2">
        <v>0</v>
      </c>
      <c r="AL334" s="2">
        <v>0</v>
      </c>
      <c r="AM334" s="2">
        <v>0</v>
      </c>
      <c r="AN334" s="2">
        <v>0</v>
      </c>
    </row>
    <row r="335" spans="1:40" x14ac:dyDescent="0.35">
      <c r="A335" s="30" t="s">
        <v>176</v>
      </c>
      <c r="B335" s="30" t="s">
        <v>175</v>
      </c>
      <c r="C335" s="30" t="s">
        <v>116</v>
      </c>
      <c r="D335" s="30" t="s">
        <v>115</v>
      </c>
      <c r="E335" s="30" t="s">
        <v>112</v>
      </c>
      <c r="F335" s="31">
        <v>0</v>
      </c>
      <c r="G335" s="31">
        <v>0</v>
      </c>
      <c r="H335" s="31">
        <v>0</v>
      </c>
      <c r="I335" s="31">
        <v>0</v>
      </c>
      <c r="J335" s="31">
        <v>0</v>
      </c>
      <c r="K335" s="31">
        <v>0</v>
      </c>
      <c r="L335" s="31">
        <v>0</v>
      </c>
      <c r="M335" s="31">
        <v>0</v>
      </c>
      <c r="N335" s="31">
        <v>0</v>
      </c>
      <c r="O335" s="31">
        <v>0</v>
      </c>
      <c r="P335" s="31">
        <v>0</v>
      </c>
      <c r="Q335" s="31">
        <v>0</v>
      </c>
      <c r="R335" s="31">
        <v>0</v>
      </c>
      <c r="S335" s="31">
        <v>0</v>
      </c>
      <c r="T335" s="31">
        <v>0</v>
      </c>
      <c r="U335" s="31">
        <v>0</v>
      </c>
      <c r="V335" s="31">
        <v>0</v>
      </c>
      <c r="W335" s="31">
        <v>0</v>
      </c>
      <c r="X335" s="31">
        <v>0</v>
      </c>
      <c r="Y335" s="31">
        <v>0</v>
      </c>
      <c r="Z335" s="31">
        <v>0</v>
      </c>
      <c r="AA335" s="31">
        <v>0</v>
      </c>
      <c r="AB335" s="31">
        <v>0</v>
      </c>
      <c r="AC335" s="31">
        <v>0</v>
      </c>
      <c r="AD335" s="31">
        <v>0</v>
      </c>
      <c r="AE335" s="31">
        <v>0</v>
      </c>
      <c r="AF335" s="31">
        <v>0</v>
      </c>
      <c r="AG335" s="31">
        <v>0</v>
      </c>
      <c r="AH335" s="31">
        <v>0</v>
      </c>
      <c r="AI335" s="31">
        <v>0</v>
      </c>
      <c r="AJ335" s="31">
        <v>0</v>
      </c>
      <c r="AK335" s="31">
        <v>0</v>
      </c>
      <c r="AL335" s="31">
        <v>0</v>
      </c>
      <c r="AM335" s="31">
        <v>0</v>
      </c>
      <c r="AN335" s="31">
        <v>0</v>
      </c>
    </row>
    <row r="336" spans="1:40" x14ac:dyDescent="0.35">
      <c r="A336" s="1" t="s">
        <v>176</v>
      </c>
      <c r="B336" s="1" t="s">
        <v>175</v>
      </c>
      <c r="C336" s="1" t="s">
        <v>118</v>
      </c>
      <c r="D336" s="1" t="s">
        <v>117</v>
      </c>
      <c r="E336" s="1" t="s">
        <v>112</v>
      </c>
      <c r="F336" s="2">
        <v>38.63045972839754</v>
      </c>
      <c r="G336" s="2">
        <v>1852.228730968551</v>
      </c>
      <c r="H336" s="2">
        <v>1903.058281439201</v>
      </c>
      <c r="I336" s="2">
        <v>1951.8546558307407</v>
      </c>
      <c r="J336" s="2">
        <v>1996.5846552189992</v>
      </c>
      <c r="K336" s="2">
        <v>2041.3146546072578</v>
      </c>
      <c r="L336" s="2">
        <v>2077.911926834015</v>
      </c>
      <c r="M336" s="2">
        <v>160.62136715092129</v>
      </c>
      <c r="N336" s="2">
        <v>150.45546391030933</v>
      </c>
      <c r="O336" s="2">
        <v>140.28954924716732</v>
      </c>
      <c r="P336" s="2">
        <v>130.12364600655539</v>
      </c>
      <c r="Q336" s="2">
        <v>117.92455526430298</v>
      </c>
      <c r="R336" s="2">
        <v>103.6922770204102</v>
      </c>
      <c r="S336" s="2">
        <v>91.493186278157836</v>
      </c>
      <c r="T336" s="2">
        <v>75.227731955154667</v>
      </c>
      <c r="U336" s="2">
        <v>56.929090130511085</v>
      </c>
      <c r="V336" s="2">
        <v>48.7963629690095</v>
      </c>
      <c r="W336" s="2">
        <v>46.763186889899124</v>
      </c>
      <c r="X336" s="2">
        <v>40.663635807507916</v>
      </c>
      <c r="Y336" s="2">
        <v>38.63045972839754</v>
      </c>
      <c r="Z336" s="2">
        <v>34.564096147646751</v>
      </c>
      <c r="AA336" s="2">
        <v>28.464545065255543</v>
      </c>
      <c r="AB336" s="2">
        <v>28.464545065255543</v>
      </c>
      <c r="AC336" s="2">
        <v>20.331817903753958</v>
      </c>
      <c r="AD336" s="2">
        <v>20.331817903753958</v>
      </c>
      <c r="AE336" s="2">
        <v>14.23227824389279</v>
      </c>
      <c r="AF336" s="2">
        <v>10.165914663141997</v>
      </c>
      <c r="AG336" s="2">
        <v>6.0995510823912067</v>
      </c>
      <c r="AH336" s="2">
        <v>4.0663635807507914</v>
      </c>
      <c r="AI336" s="2">
        <v>0</v>
      </c>
      <c r="AJ336" s="2">
        <v>0</v>
      </c>
      <c r="AK336" s="2">
        <v>0</v>
      </c>
      <c r="AL336" s="2">
        <v>0</v>
      </c>
      <c r="AM336" s="2">
        <v>0</v>
      </c>
      <c r="AN336" s="2">
        <v>0</v>
      </c>
    </row>
    <row r="337" spans="1:40" x14ac:dyDescent="0.35">
      <c r="A337" s="30" t="s">
        <v>176</v>
      </c>
      <c r="B337" s="30" t="s">
        <v>175</v>
      </c>
      <c r="C337" s="30" t="s">
        <v>120</v>
      </c>
      <c r="D337" s="30" t="s">
        <v>119</v>
      </c>
      <c r="E337" s="30" t="s">
        <v>112</v>
      </c>
      <c r="F337" s="31">
        <v>13.963506112107046</v>
      </c>
      <c r="G337" s="31">
        <v>669.51353913646676</v>
      </c>
      <c r="H337" s="31">
        <v>687.88658732177555</v>
      </c>
      <c r="I337" s="31">
        <v>705.52469850193233</v>
      </c>
      <c r="J337" s="31">
        <v>721.69296993937519</v>
      </c>
      <c r="K337" s="31">
        <v>737.86125279934811</v>
      </c>
      <c r="L337" s="31">
        <v>751.08983332883327</v>
      </c>
      <c r="M337" s="31">
        <v>58.05880119629407</v>
      </c>
      <c r="N337" s="31">
        <v>54.384196128244326</v>
      </c>
      <c r="O337" s="31">
        <v>50.709591060194583</v>
      </c>
      <c r="P337" s="31">
        <v>47.03497456961481</v>
      </c>
      <c r="Q337" s="31">
        <v>42.625455341473135</v>
      </c>
      <c r="R337" s="31">
        <v>37.480999108179468</v>
      </c>
      <c r="S337" s="31">
        <v>33.071468457507763</v>
      </c>
      <c r="T337" s="31">
        <v>27.192098064122163</v>
      </c>
      <c r="U337" s="31">
        <v>20.577802088114602</v>
      </c>
      <c r="V337" s="31">
        <v>17.638122602686824</v>
      </c>
      <c r="W337" s="31">
        <v>16.903197020064862</v>
      </c>
      <c r="X337" s="31">
        <v>14.698431694729008</v>
      </c>
      <c r="Y337" s="31">
        <v>13.963506112107046</v>
      </c>
      <c r="Z337" s="31">
        <v>12.493666369393155</v>
      </c>
      <c r="AA337" s="31">
        <v>10.288901044057301</v>
      </c>
      <c r="AB337" s="31">
        <v>10.288901044057301</v>
      </c>
      <c r="AC337" s="31">
        <v>7.3492101360994848</v>
      </c>
      <c r="AD337" s="31">
        <v>7.3492101360994848</v>
      </c>
      <c r="AE337" s="31">
        <v>5.1444562332936696</v>
      </c>
      <c r="AF337" s="31">
        <v>3.6746050680497424</v>
      </c>
      <c r="AG337" s="31">
        <v>2.204765325335853</v>
      </c>
      <c r="AH337" s="31">
        <v>1.4698397427138894</v>
      </c>
      <c r="AI337" s="31">
        <v>0</v>
      </c>
      <c r="AJ337" s="31">
        <v>0</v>
      </c>
      <c r="AK337" s="31">
        <v>0</v>
      </c>
      <c r="AL337" s="31">
        <v>0</v>
      </c>
      <c r="AM337" s="31">
        <v>0</v>
      </c>
      <c r="AN337" s="31">
        <v>0</v>
      </c>
    </row>
    <row r="338" spans="1:40" x14ac:dyDescent="0.35">
      <c r="A338" s="1" t="s">
        <v>176</v>
      </c>
      <c r="B338" s="1" t="s">
        <v>175</v>
      </c>
      <c r="C338" s="1" t="s">
        <v>122</v>
      </c>
      <c r="D338" s="1" t="s">
        <v>121</v>
      </c>
      <c r="E338" s="1" t="s">
        <v>112</v>
      </c>
      <c r="F338" s="2">
        <v>65.895753365000914</v>
      </c>
      <c r="G338" s="2">
        <v>49.421815023750689</v>
      </c>
      <c r="H338" s="2">
        <v>49.421815023750689</v>
      </c>
      <c r="I338" s="2">
        <v>0</v>
      </c>
      <c r="J338" s="2">
        <v>0</v>
      </c>
      <c r="K338" s="2">
        <v>0</v>
      </c>
      <c r="L338" s="2">
        <v>0</v>
      </c>
      <c r="M338" s="2">
        <v>0</v>
      </c>
      <c r="N338" s="2">
        <v>363.82442993074147</v>
      </c>
      <c r="O338" s="2">
        <v>272.86831959242357</v>
      </c>
      <c r="P338" s="2">
        <v>272.86831959242357</v>
      </c>
      <c r="Q338" s="2">
        <v>0</v>
      </c>
      <c r="R338" s="2">
        <v>0</v>
      </c>
      <c r="S338" s="2">
        <v>0</v>
      </c>
      <c r="T338" s="2">
        <v>0</v>
      </c>
      <c r="U338" s="2">
        <v>0</v>
      </c>
      <c r="V338" s="2">
        <v>382.5947422882295</v>
      </c>
      <c r="W338" s="2">
        <v>286.94605100490708</v>
      </c>
      <c r="X338" s="2">
        <v>286.94605100490708</v>
      </c>
      <c r="Y338" s="2">
        <v>0</v>
      </c>
      <c r="Z338" s="2">
        <v>0</v>
      </c>
      <c r="AA338" s="2">
        <v>0</v>
      </c>
      <c r="AB338" s="2">
        <v>0</v>
      </c>
      <c r="AC338" s="2">
        <v>0</v>
      </c>
      <c r="AD338" s="2">
        <v>388.93470336032294</v>
      </c>
      <c r="AE338" s="2">
        <v>291.70103323150727</v>
      </c>
      <c r="AF338" s="2">
        <v>291.70103323150727</v>
      </c>
      <c r="AG338" s="2">
        <v>0</v>
      </c>
      <c r="AH338" s="2">
        <v>0</v>
      </c>
      <c r="AI338" s="2">
        <v>0</v>
      </c>
      <c r="AJ338" s="2">
        <v>0</v>
      </c>
      <c r="AK338" s="2">
        <v>0</v>
      </c>
      <c r="AL338" s="2">
        <v>389.78336307452975</v>
      </c>
      <c r="AM338" s="2">
        <v>292.33751945026478</v>
      </c>
      <c r="AN338" s="2">
        <v>292.33751945026478</v>
      </c>
    </row>
    <row r="339" spans="1:40" x14ac:dyDescent="0.35">
      <c r="A339" s="30" t="s">
        <v>176</v>
      </c>
      <c r="B339" s="30" t="s">
        <v>175</v>
      </c>
      <c r="C339" s="30" t="s">
        <v>124</v>
      </c>
      <c r="D339" s="30" t="s">
        <v>123</v>
      </c>
      <c r="E339" s="30" t="s">
        <v>112</v>
      </c>
      <c r="F339" s="31">
        <v>0</v>
      </c>
      <c r="G339" s="31">
        <v>199.29828146768733</v>
      </c>
      <c r="H339" s="31">
        <v>0</v>
      </c>
      <c r="I339" s="31">
        <v>0</v>
      </c>
      <c r="J339" s="31">
        <v>0</v>
      </c>
      <c r="K339" s="31">
        <v>0</v>
      </c>
      <c r="L339" s="31">
        <v>0</v>
      </c>
      <c r="M339" s="31">
        <v>0</v>
      </c>
      <c r="N339" s="31">
        <v>0</v>
      </c>
      <c r="O339" s="31">
        <v>0</v>
      </c>
      <c r="P339" s="31">
        <v>0</v>
      </c>
      <c r="Q339" s="31">
        <v>0</v>
      </c>
      <c r="R339" s="31">
        <v>0</v>
      </c>
      <c r="S339" s="31">
        <v>0</v>
      </c>
      <c r="T339" s="31">
        <v>0</v>
      </c>
      <c r="U339" s="31">
        <v>0</v>
      </c>
      <c r="V339" s="31">
        <v>0</v>
      </c>
      <c r="W339" s="31">
        <v>0</v>
      </c>
      <c r="X339" s="31">
        <v>0</v>
      </c>
      <c r="Y339" s="31">
        <v>0</v>
      </c>
      <c r="Z339" s="31">
        <v>0</v>
      </c>
      <c r="AA339" s="31">
        <v>0</v>
      </c>
      <c r="AB339" s="31">
        <v>0</v>
      </c>
      <c r="AC339" s="31">
        <v>0</v>
      </c>
      <c r="AD339" s="31">
        <v>0</v>
      </c>
      <c r="AE339" s="31">
        <v>0</v>
      </c>
      <c r="AF339" s="31">
        <v>0</v>
      </c>
      <c r="AG339" s="31">
        <v>0</v>
      </c>
      <c r="AH339" s="31">
        <v>0</v>
      </c>
      <c r="AI339" s="31">
        <v>0</v>
      </c>
      <c r="AJ339" s="31">
        <v>0</v>
      </c>
      <c r="AK339" s="31">
        <v>0</v>
      </c>
      <c r="AL339" s="31">
        <v>0</v>
      </c>
      <c r="AM339" s="31">
        <v>0</v>
      </c>
      <c r="AN339" s="31">
        <v>0</v>
      </c>
    </row>
    <row r="340" spans="1:40" x14ac:dyDescent="0.35">
      <c r="A340" s="1" t="s">
        <v>176</v>
      </c>
      <c r="B340" s="1" t="s">
        <v>175</v>
      </c>
      <c r="C340" s="1" t="s">
        <v>126</v>
      </c>
      <c r="D340" s="1" t="s">
        <v>125</v>
      </c>
      <c r="E340" s="1" t="s">
        <v>127</v>
      </c>
      <c r="F340" s="2">
        <v>272.08289796518659</v>
      </c>
      <c r="G340" s="2">
        <v>272.08289796518659</v>
      </c>
      <c r="H340" s="2">
        <v>108.10135811547916</v>
      </c>
      <c r="I340" s="2">
        <v>108.10135811547916</v>
      </c>
      <c r="J340" s="2">
        <v>108.10135811547916</v>
      </c>
      <c r="K340" s="2">
        <v>108.10135811547916</v>
      </c>
      <c r="L340" s="2">
        <v>108.10135811547916</v>
      </c>
      <c r="M340" s="2">
        <v>59.125447282522828</v>
      </c>
      <c r="N340" s="2">
        <v>59.125447282522828</v>
      </c>
      <c r="O340" s="2">
        <v>59.125447282522828</v>
      </c>
      <c r="P340" s="2">
        <v>59.125447282522828</v>
      </c>
      <c r="Q340" s="2">
        <v>59.125447282522828</v>
      </c>
      <c r="R340" s="2">
        <v>59.125447282522828</v>
      </c>
      <c r="S340" s="2">
        <v>59.125447282522828</v>
      </c>
      <c r="T340" s="2">
        <v>59.125447282522828</v>
      </c>
      <c r="U340" s="2">
        <v>59.125447282522828</v>
      </c>
      <c r="V340" s="2">
        <v>59.125447282522828</v>
      </c>
      <c r="W340" s="2">
        <v>59.125447282522828</v>
      </c>
      <c r="X340" s="2">
        <v>59.125447282522828</v>
      </c>
      <c r="Y340" s="2">
        <v>59.125447282522828</v>
      </c>
      <c r="Z340" s="2">
        <v>59.125447282522828</v>
      </c>
      <c r="AA340" s="2">
        <v>59.125447282522828</v>
      </c>
      <c r="AB340" s="2">
        <v>59.125447282522828</v>
      </c>
      <c r="AC340" s="2">
        <v>59.125447282522828</v>
      </c>
      <c r="AD340" s="2">
        <v>59.125447282522828</v>
      </c>
      <c r="AE340" s="2">
        <v>59.125447282522828</v>
      </c>
      <c r="AF340" s="2">
        <v>59.125447282522828</v>
      </c>
      <c r="AG340" s="2">
        <v>59.125447282522828</v>
      </c>
      <c r="AH340" s="2">
        <v>59.125447282522828</v>
      </c>
      <c r="AI340" s="2">
        <v>59.125447282522828</v>
      </c>
      <c r="AJ340" s="2">
        <v>59.125447282522828</v>
      </c>
      <c r="AK340" s="2">
        <v>59.125447282522828</v>
      </c>
      <c r="AL340" s="2">
        <v>59.125447282522828</v>
      </c>
      <c r="AM340" s="2">
        <v>59.125447282522828</v>
      </c>
      <c r="AN340" s="2">
        <v>59.125447282522828</v>
      </c>
    </row>
    <row r="341" spans="1:40" x14ac:dyDescent="0.35">
      <c r="A341" s="30" t="s">
        <v>176</v>
      </c>
      <c r="B341" s="30" t="s">
        <v>175</v>
      </c>
      <c r="C341" s="30" t="s">
        <v>129</v>
      </c>
      <c r="D341" s="30" t="s">
        <v>128</v>
      </c>
      <c r="E341" s="30" t="s">
        <v>127</v>
      </c>
      <c r="F341" s="31">
        <v>6.3112759008605499</v>
      </c>
      <c r="G341" s="31">
        <v>943.62737360558162</v>
      </c>
      <c r="H341" s="31">
        <v>951.9316854442967</v>
      </c>
      <c r="I341" s="31">
        <v>867.62563142845283</v>
      </c>
      <c r="J341" s="31">
        <v>364.692909082276</v>
      </c>
      <c r="K341" s="31">
        <v>372.0007029520637</v>
      </c>
      <c r="L341" s="31">
        <v>377.97980528281289</v>
      </c>
      <c r="M341" s="31">
        <v>26.241620201665842</v>
      </c>
      <c r="N341" s="31">
        <v>24.580759204626439</v>
      </c>
      <c r="O341" s="31">
        <v>22.919896836883435</v>
      </c>
      <c r="P341" s="31">
        <v>21.259034469140424</v>
      </c>
      <c r="Q341" s="31">
        <v>19.266001272693135</v>
      </c>
      <c r="R341" s="31">
        <v>16.940793135430759</v>
      </c>
      <c r="S341" s="31">
        <v>14.947758568279873</v>
      </c>
      <c r="T341" s="31">
        <v>12.290379602313219</v>
      </c>
      <c r="U341" s="31">
        <v>9.3008270662350832</v>
      </c>
      <c r="V341" s="31">
        <v>7.9721382686035591</v>
      </c>
      <c r="W341" s="31">
        <v>7.6399660691956797</v>
      </c>
      <c r="X341" s="31">
        <v>6.643448100268432</v>
      </c>
      <c r="Y341" s="31">
        <v>6.3112759008605499</v>
      </c>
      <c r="Z341" s="31">
        <v>5.6469315020447883</v>
      </c>
      <c r="AA341" s="31">
        <v>4.6504135331175416</v>
      </c>
      <c r="AB341" s="31">
        <v>4.6504135331175416</v>
      </c>
      <c r="AC341" s="31">
        <v>3.3217233647824131</v>
      </c>
      <c r="AD341" s="31">
        <v>3.3217233647824131</v>
      </c>
      <c r="AE341" s="31">
        <v>2.3252081372623756</v>
      </c>
      <c r="AF341" s="31">
        <v>1.6608623677430088</v>
      </c>
      <c r="AG341" s="31">
        <v>0.99651796892724731</v>
      </c>
      <c r="AH341" s="31">
        <v>0.66434439881576168</v>
      </c>
      <c r="AI341" s="31">
        <v>0</v>
      </c>
      <c r="AJ341" s="31">
        <v>0</v>
      </c>
      <c r="AK341" s="31">
        <v>0</v>
      </c>
      <c r="AL341" s="31">
        <v>0</v>
      </c>
      <c r="AM341" s="31">
        <v>0</v>
      </c>
      <c r="AN341" s="31">
        <v>0</v>
      </c>
    </row>
    <row r="342" spans="1:40" x14ac:dyDescent="0.35">
      <c r="A342" s="1" t="s">
        <v>176</v>
      </c>
      <c r="B342" s="1" t="s">
        <v>175</v>
      </c>
      <c r="C342" s="1" t="s">
        <v>131</v>
      </c>
      <c r="D342" s="1" t="s">
        <v>130</v>
      </c>
      <c r="E342" s="1" t="s">
        <v>127</v>
      </c>
      <c r="F342" s="2">
        <v>30.200986659048024</v>
      </c>
      <c r="G342" s="2">
        <v>0</v>
      </c>
      <c r="H342" s="2">
        <v>0</v>
      </c>
      <c r="I342" s="2">
        <v>0</v>
      </c>
      <c r="J342" s="2">
        <v>0</v>
      </c>
      <c r="K342" s="2">
        <v>0</v>
      </c>
      <c r="L342" s="2">
        <v>0</v>
      </c>
      <c r="M342" s="2">
        <v>0</v>
      </c>
      <c r="N342" s="2">
        <v>0</v>
      </c>
      <c r="O342" s="2">
        <v>0</v>
      </c>
      <c r="P342" s="2">
        <v>0</v>
      </c>
      <c r="Q342" s="2">
        <v>0</v>
      </c>
      <c r="R342" s="2">
        <v>0</v>
      </c>
      <c r="S342" s="2">
        <v>0</v>
      </c>
      <c r="T342" s="2">
        <v>0</v>
      </c>
      <c r="U342" s="2">
        <v>0</v>
      </c>
      <c r="V342" s="2">
        <v>0</v>
      </c>
      <c r="W342" s="2">
        <v>0</v>
      </c>
      <c r="X342" s="2">
        <v>0</v>
      </c>
      <c r="Y342" s="2">
        <v>0</v>
      </c>
      <c r="Z342" s="2">
        <v>0</v>
      </c>
      <c r="AA342" s="2">
        <v>0</v>
      </c>
      <c r="AB342" s="2">
        <v>0</v>
      </c>
      <c r="AC342" s="2">
        <v>0</v>
      </c>
      <c r="AD342" s="2">
        <v>0</v>
      </c>
      <c r="AE342" s="2">
        <v>0</v>
      </c>
      <c r="AF342" s="2">
        <v>0</v>
      </c>
      <c r="AG342" s="2">
        <v>0</v>
      </c>
      <c r="AH342" s="2">
        <v>0</v>
      </c>
      <c r="AI342" s="2">
        <v>0</v>
      </c>
      <c r="AJ342" s="2">
        <v>0</v>
      </c>
      <c r="AK342" s="2">
        <v>0</v>
      </c>
      <c r="AL342" s="2">
        <v>0</v>
      </c>
      <c r="AM342" s="2">
        <v>0</v>
      </c>
      <c r="AN342" s="2">
        <v>0</v>
      </c>
    </row>
    <row r="343" spans="1:40" x14ac:dyDescent="0.35">
      <c r="A343" s="30" t="s">
        <v>176</v>
      </c>
      <c r="B343" s="30" t="s">
        <v>175</v>
      </c>
      <c r="C343" s="30" t="s">
        <v>133</v>
      </c>
      <c r="D343" s="30" t="s">
        <v>132</v>
      </c>
      <c r="E343" s="30" t="s">
        <v>127</v>
      </c>
      <c r="F343" s="31">
        <v>0</v>
      </c>
      <c r="G343" s="31">
        <v>0</v>
      </c>
      <c r="H343" s="31">
        <v>0</v>
      </c>
      <c r="I343" s="31">
        <v>0</v>
      </c>
      <c r="J343" s="31">
        <v>0</v>
      </c>
      <c r="K343" s="31">
        <v>0</v>
      </c>
      <c r="L343" s="31">
        <v>0</v>
      </c>
      <c r="M343" s="31">
        <v>0</v>
      </c>
      <c r="N343" s="31">
        <v>0</v>
      </c>
      <c r="O343" s="31">
        <v>0</v>
      </c>
      <c r="P343" s="31">
        <v>0</v>
      </c>
      <c r="Q343" s="31">
        <v>0</v>
      </c>
      <c r="R343" s="31">
        <v>0</v>
      </c>
      <c r="S343" s="31">
        <v>0</v>
      </c>
      <c r="T343" s="31">
        <v>0</v>
      </c>
      <c r="U343" s="31">
        <v>0</v>
      </c>
      <c r="V343" s="31">
        <v>0</v>
      </c>
      <c r="W343" s="31">
        <v>0</v>
      </c>
      <c r="X343" s="31">
        <v>0</v>
      </c>
      <c r="Y343" s="31">
        <v>0</v>
      </c>
      <c r="Z343" s="31">
        <v>0</v>
      </c>
      <c r="AA343" s="31">
        <v>0</v>
      </c>
      <c r="AB343" s="31">
        <v>0</v>
      </c>
      <c r="AC343" s="31">
        <v>0</v>
      </c>
      <c r="AD343" s="31">
        <v>0</v>
      </c>
      <c r="AE343" s="31">
        <v>0</v>
      </c>
      <c r="AF343" s="31">
        <v>0</v>
      </c>
      <c r="AG343" s="31">
        <v>0</v>
      </c>
      <c r="AH343" s="31">
        <v>0</v>
      </c>
      <c r="AI343" s="31">
        <v>0</v>
      </c>
      <c r="AJ343" s="31">
        <v>0</v>
      </c>
      <c r="AK343" s="31">
        <v>0</v>
      </c>
      <c r="AL343" s="31">
        <v>0</v>
      </c>
      <c r="AM343" s="31">
        <v>0</v>
      </c>
      <c r="AN343" s="31">
        <v>0</v>
      </c>
    </row>
    <row r="344" spans="1:40" x14ac:dyDescent="0.35">
      <c r="A344" s="1" t="s">
        <v>176</v>
      </c>
      <c r="B344" s="1" t="s">
        <v>175</v>
      </c>
      <c r="C344" s="1" t="s">
        <v>279</v>
      </c>
      <c r="D344" s="1" t="s">
        <v>278</v>
      </c>
      <c r="E344" s="1" t="s">
        <v>127</v>
      </c>
      <c r="F344" s="2">
        <v>0</v>
      </c>
      <c r="G344" s="2">
        <v>0</v>
      </c>
      <c r="H344" s="2">
        <v>0</v>
      </c>
      <c r="I344" s="2">
        <v>0</v>
      </c>
      <c r="J344" s="2">
        <v>0</v>
      </c>
      <c r="K344" s="2">
        <v>0</v>
      </c>
      <c r="L344" s="2">
        <v>0</v>
      </c>
      <c r="M344" s="2">
        <v>0</v>
      </c>
      <c r="N344" s="2">
        <v>0</v>
      </c>
      <c r="O344" s="2">
        <v>0</v>
      </c>
      <c r="P344" s="2">
        <v>0</v>
      </c>
      <c r="Q344" s="2">
        <v>0</v>
      </c>
      <c r="R344" s="2">
        <v>0</v>
      </c>
      <c r="S344" s="2">
        <v>0</v>
      </c>
      <c r="T344" s="2">
        <v>0</v>
      </c>
      <c r="U344" s="2">
        <v>0</v>
      </c>
      <c r="V344" s="2">
        <v>0</v>
      </c>
      <c r="W344" s="2">
        <v>0</v>
      </c>
      <c r="X344" s="2">
        <v>0</v>
      </c>
      <c r="Y344" s="2">
        <v>0</v>
      </c>
      <c r="Z344" s="2">
        <v>0</v>
      </c>
      <c r="AA344" s="2">
        <v>0</v>
      </c>
      <c r="AB344" s="2">
        <v>0</v>
      </c>
      <c r="AC344" s="2">
        <v>0</v>
      </c>
      <c r="AD344" s="2">
        <v>0</v>
      </c>
      <c r="AE344" s="2">
        <v>0</v>
      </c>
      <c r="AF344" s="2">
        <v>0</v>
      </c>
      <c r="AG344" s="2">
        <v>0</v>
      </c>
      <c r="AH344" s="2">
        <v>0</v>
      </c>
      <c r="AI344" s="2">
        <v>0</v>
      </c>
      <c r="AJ344" s="2">
        <v>0</v>
      </c>
      <c r="AK344" s="2">
        <v>0</v>
      </c>
      <c r="AL344" s="2">
        <v>0</v>
      </c>
      <c r="AM344" s="2">
        <v>0</v>
      </c>
      <c r="AN344" s="2">
        <v>0</v>
      </c>
    </row>
    <row r="345" spans="1:40" x14ac:dyDescent="0.35">
      <c r="A345" s="1" t="s">
        <v>176</v>
      </c>
      <c r="B345" s="1" t="s">
        <v>175</v>
      </c>
      <c r="C345" s="1" t="s">
        <v>135</v>
      </c>
      <c r="D345" s="1" t="s">
        <v>134</v>
      </c>
      <c r="E345" s="1" t="s">
        <v>136</v>
      </c>
      <c r="F345" s="2">
        <v>1411.5809069079962</v>
      </c>
      <c r="G345" s="2">
        <v>1411.5809069079962</v>
      </c>
      <c r="H345" s="2">
        <v>1411.5809069079962</v>
      </c>
      <c r="I345" s="2">
        <v>1411.5809069079962</v>
      </c>
      <c r="J345" s="2">
        <v>1411.5809069079962</v>
      </c>
      <c r="K345" s="2">
        <v>1411.5809069079962</v>
      </c>
      <c r="L345" s="2">
        <v>1411.5809069079962</v>
      </c>
      <c r="M345" s="2">
        <v>0</v>
      </c>
      <c r="N345" s="2">
        <v>0</v>
      </c>
      <c r="O345" s="2">
        <v>0</v>
      </c>
      <c r="P345" s="2">
        <v>0</v>
      </c>
      <c r="Q345" s="2">
        <v>0</v>
      </c>
      <c r="R345" s="2">
        <v>0</v>
      </c>
      <c r="S345" s="2">
        <v>0</v>
      </c>
      <c r="T345" s="2">
        <v>0</v>
      </c>
      <c r="U345" s="2">
        <v>0</v>
      </c>
      <c r="V345" s="2">
        <v>0</v>
      </c>
      <c r="W345" s="2">
        <v>0</v>
      </c>
      <c r="X345" s="2">
        <v>0</v>
      </c>
      <c r="Y345" s="2">
        <v>0</v>
      </c>
      <c r="Z345" s="2">
        <v>0</v>
      </c>
      <c r="AA345" s="2">
        <v>0</v>
      </c>
      <c r="AB345" s="2">
        <v>0</v>
      </c>
      <c r="AC345" s="2">
        <v>0</v>
      </c>
      <c r="AD345" s="2">
        <v>0</v>
      </c>
      <c r="AE345" s="2">
        <v>0</v>
      </c>
      <c r="AF345" s="2">
        <v>0</v>
      </c>
      <c r="AG345" s="2">
        <v>0</v>
      </c>
      <c r="AH345" s="2">
        <v>0</v>
      </c>
      <c r="AI345" s="2">
        <v>0</v>
      </c>
      <c r="AJ345" s="2">
        <v>0</v>
      </c>
      <c r="AK345" s="2">
        <v>0</v>
      </c>
      <c r="AL345" s="2">
        <v>0</v>
      </c>
      <c r="AM345" s="2">
        <v>0</v>
      </c>
      <c r="AN345" s="2">
        <v>0</v>
      </c>
    </row>
    <row r="346" spans="1:40" x14ac:dyDescent="0.35">
      <c r="A346" s="30" t="s">
        <v>176</v>
      </c>
      <c r="B346" s="30" t="s">
        <v>175</v>
      </c>
      <c r="C346" s="30" t="s">
        <v>138</v>
      </c>
      <c r="D346" s="30" t="s">
        <v>137</v>
      </c>
      <c r="E346" s="30" t="s">
        <v>136</v>
      </c>
      <c r="F346" s="31">
        <v>0</v>
      </c>
      <c r="G346" s="31">
        <v>456.23547086866699</v>
      </c>
      <c r="H346" s="31">
        <v>456.23547086866699</v>
      </c>
      <c r="I346" s="31">
        <v>456.23547086866699</v>
      </c>
      <c r="J346" s="31">
        <v>0</v>
      </c>
      <c r="K346" s="31">
        <v>0</v>
      </c>
      <c r="L346" s="31">
        <v>0</v>
      </c>
      <c r="M346" s="31">
        <v>0</v>
      </c>
      <c r="N346" s="31">
        <v>0</v>
      </c>
      <c r="O346" s="31">
        <v>0</v>
      </c>
      <c r="P346" s="31">
        <v>0</v>
      </c>
      <c r="Q346" s="31">
        <v>0</v>
      </c>
      <c r="R346" s="31">
        <v>0</v>
      </c>
      <c r="S346" s="31">
        <v>0</v>
      </c>
      <c r="T346" s="31">
        <v>0</v>
      </c>
      <c r="U346" s="31">
        <v>0</v>
      </c>
      <c r="V346" s="31">
        <v>0</v>
      </c>
      <c r="W346" s="31">
        <v>0</v>
      </c>
      <c r="X346" s="31">
        <v>0</v>
      </c>
      <c r="Y346" s="31">
        <v>0</v>
      </c>
      <c r="Z346" s="31">
        <v>0</v>
      </c>
      <c r="AA346" s="31">
        <v>0</v>
      </c>
      <c r="AB346" s="31">
        <v>0</v>
      </c>
      <c r="AC346" s="31">
        <v>0</v>
      </c>
      <c r="AD346" s="31">
        <v>0</v>
      </c>
      <c r="AE346" s="31">
        <v>0</v>
      </c>
      <c r="AF346" s="31">
        <v>0</v>
      </c>
      <c r="AG346" s="31">
        <v>0</v>
      </c>
      <c r="AH346" s="31">
        <v>0</v>
      </c>
      <c r="AI346" s="31">
        <v>0</v>
      </c>
      <c r="AJ346" s="31">
        <v>0</v>
      </c>
      <c r="AK346" s="31">
        <v>0</v>
      </c>
      <c r="AL346" s="31">
        <v>0</v>
      </c>
      <c r="AM346" s="31">
        <v>0</v>
      </c>
      <c r="AN346" s="31">
        <v>0</v>
      </c>
    </row>
    <row r="347" spans="1:40" x14ac:dyDescent="0.35">
      <c r="A347" s="1" t="s">
        <v>176</v>
      </c>
      <c r="B347" s="1" t="s">
        <v>175</v>
      </c>
      <c r="C347" s="1" t="s">
        <v>140</v>
      </c>
      <c r="D347" s="1" t="s">
        <v>139</v>
      </c>
      <c r="E347" s="1" t="s">
        <v>136</v>
      </c>
      <c r="F347" s="2">
        <v>0</v>
      </c>
      <c r="G347" s="2">
        <v>1463.2580047559993</v>
      </c>
      <c r="H347" s="2">
        <v>1463.2580047559993</v>
      </c>
      <c r="I347" s="2">
        <v>1463.2580047559993</v>
      </c>
      <c r="J347" s="2">
        <v>0</v>
      </c>
      <c r="K347" s="2">
        <v>0</v>
      </c>
      <c r="L347" s="2">
        <v>0</v>
      </c>
      <c r="M347" s="2">
        <v>0</v>
      </c>
      <c r="N347" s="2">
        <v>0</v>
      </c>
      <c r="O347" s="2">
        <v>0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</v>
      </c>
      <c r="X347" s="2">
        <v>0</v>
      </c>
      <c r="Y347" s="2">
        <v>0</v>
      </c>
      <c r="Z347" s="2">
        <v>0</v>
      </c>
      <c r="AA347" s="2">
        <v>0</v>
      </c>
      <c r="AB347" s="2">
        <v>0</v>
      </c>
      <c r="AC347" s="2">
        <v>0</v>
      </c>
      <c r="AD347" s="2">
        <v>0</v>
      </c>
      <c r="AE347" s="2">
        <v>0</v>
      </c>
      <c r="AF347" s="2">
        <v>0</v>
      </c>
      <c r="AG347" s="2">
        <v>0</v>
      </c>
      <c r="AH347" s="2">
        <v>0</v>
      </c>
      <c r="AI347" s="2">
        <v>0</v>
      </c>
      <c r="AJ347" s="2">
        <v>0</v>
      </c>
      <c r="AK347" s="2">
        <v>0</v>
      </c>
      <c r="AL347" s="2">
        <v>0</v>
      </c>
      <c r="AM347" s="2">
        <v>0</v>
      </c>
      <c r="AN347" s="2">
        <v>0</v>
      </c>
    </row>
    <row r="348" spans="1:40" x14ac:dyDescent="0.35">
      <c r="A348" s="30" t="s">
        <v>176</v>
      </c>
      <c r="B348" s="30" t="s">
        <v>175</v>
      </c>
      <c r="C348" s="30" t="s">
        <v>142</v>
      </c>
      <c r="D348" s="30" t="s">
        <v>141</v>
      </c>
      <c r="E348" s="30" t="s">
        <v>136</v>
      </c>
      <c r="F348" s="31">
        <v>608.07153303591349</v>
      </c>
      <c r="G348" s="31">
        <v>4307.1733590043859</v>
      </c>
      <c r="H348" s="31">
        <v>4307.1733590043859</v>
      </c>
      <c r="I348" s="31">
        <v>4307.1733590043859</v>
      </c>
      <c r="J348" s="31">
        <v>0</v>
      </c>
      <c r="K348" s="31">
        <v>0</v>
      </c>
      <c r="L348" s="31">
        <v>0</v>
      </c>
      <c r="M348" s="31">
        <v>0</v>
      </c>
      <c r="N348" s="31">
        <v>0</v>
      </c>
      <c r="O348" s="31">
        <v>0</v>
      </c>
      <c r="P348" s="31">
        <v>0</v>
      </c>
      <c r="Q348" s="31">
        <v>0</v>
      </c>
      <c r="R348" s="31">
        <v>0</v>
      </c>
      <c r="S348" s="31">
        <v>0</v>
      </c>
      <c r="T348" s="31">
        <v>0</v>
      </c>
      <c r="U348" s="31">
        <v>0</v>
      </c>
      <c r="V348" s="31">
        <v>0</v>
      </c>
      <c r="W348" s="31">
        <v>0</v>
      </c>
      <c r="X348" s="31">
        <v>0</v>
      </c>
      <c r="Y348" s="31">
        <v>0</v>
      </c>
      <c r="Z348" s="31">
        <v>0</v>
      </c>
      <c r="AA348" s="31">
        <v>0</v>
      </c>
      <c r="AB348" s="31">
        <v>0</v>
      </c>
      <c r="AC348" s="31">
        <v>0</v>
      </c>
      <c r="AD348" s="31">
        <v>0</v>
      </c>
      <c r="AE348" s="31">
        <v>0</v>
      </c>
      <c r="AF348" s="31">
        <v>0</v>
      </c>
      <c r="AG348" s="31">
        <v>0</v>
      </c>
      <c r="AH348" s="31">
        <v>0</v>
      </c>
      <c r="AI348" s="31">
        <v>0</v>
      </c>
      <c r="AJ348" s="31">
        <v>0</v>
      </c>
      <c r="AK348" s="31">
        <v>0</v>
      </c>
      <c r="AL348" s="31">
        <v>0</v>
      </c>
      <c r="AM348" s="31">
        <v>0</v>
      </c>
      <c r="AN348" s="31">
        <v>0</v>
      </c>
    </row>
    <row r="349" spans="1:40" x14ac:dyDescent="0.35">
      <c r="A349" s="1" t="s">
        <v>176</v>
      </c>
      <c r="B349" s="1" t="s">
        <v>175</v>
      </c>
      <c r="C349" s="1" t="s">
        <v>144</v>
      </c>
      <c r="D349" s="1" t="s">
        <v>143</v>
      </c>
      <c r="E349" s="1" t="s">
        <v>136</v>
      </c>
      <c r="F349" s="2">
        <v>0</v>
      </c>
      <c r="G349" s="2">
        <v>4897.0696363851221</v>
      </c>
      <c r="H349" s="2">
        <v>5027.3365209183485</v>
      </c>
      <c r="I349" s="2">
        <v>5162.4280993789971</v>
      </c>
      <c r="J349" s="2">
        <v>5287.8702785622745</v>
      </c>
      <c r="K349" s="2">
        <v>5403.6630584681816</v>
      </c>
      <c r="L349" s="2">
        <v>5519.4558269515592</v>
      </c>
      <c r="M349" s="2">
        <v>342.55363436777316</v>
      </c>
      <c r="N349" s="2">
        <v>323.25484723556355</v>
      </c>
      <c r="O349" s="2">
        <v>303.95604868082393</v>
      </c>
      <c r="P349" s="2">
        <v>279.83255619866441</v>
      </c>
      <c r="Q349" s="2">
        <v>255.70905229397488</v>
      </c>
      <c r="R349" s="2">
        <v>221.93616053444555</v>
      </c>
      <c r="S349" s="2">
        <v>197.81266805228603</v>
      </c>
      <c r="T349" s="2">
        <v>159.21507094280679</v>
      </c>
      <c r="U349" s="2">
        <v>130.26687311069739</v>
      </c>
      <c r="V349" s="2">
        <v>106.14338062853787</v>
      </c>
      <c r="W349" s="2">
        <v>96.49398135116806</v>
      </c>
      <c r="X349" s="2">
        <v>86.84458207379825</v>
      </c>
      <c r="Y349" s="2">
        <v>82.019888146378378</v>
      </c>
      <c r="Z349" s="2">
        <v>77.19518279642844</v>
      </c>
      <c r="AA349" s="2">
        <v>62.721089591638751</v>
      </c>
      <c r="AB349" s="2">
        <v>57.896384241688821</v>
      </c>
      <c r="AC349" s="2">
        <v>48.246996386849048</v>
      </c>
      <c r="AD349" s="2">
        <v>43.422291036899125</v>
      </c>
      <c r="AE349" s="2">
        <v>28.948197832109429</v>
      </c>
      <c r="AF349" s="2">
        <v>24.123492482159509</v>
      </c>
      <c r="AG349" s="2">
        <v>14.474093204789696</v>
      </c>
      <c r="AH349" s="2">
        <v>4.8246939274198857</v>
      </c>
      <c r="AI349" s="2">
        <v>0</v>
      </c>
      <c r="AJ349" s="2">
        <v>0</v>
      </c>
      <c r="AK349" s="2">
        <v>0</v>
      </c>
      <c r="AL349" s="2">
        <v>0</v>
      </c>
      <c r="AM349" s="2">
        <v>0</v>
      </c>
      <c r="AN349" s="2">
        <v>0</v>
      </c>
    </row>
    <row r="350" spans="1:40" x14ac:dyDescent="0.35">
      <c r="A350" s="30" t="s">
        <v>176</v>
      </c>
      <c r="B350" s="30" t="s">
        <v>175</v>
      </c>
      <c r="C350" s="30" t="s">
        <v>146</v>
      </c>
      <c r="D350" s="30" t="s">
        <v>145</v>
      </c>
      <c r="E350" s="30" t="s">
        <v>136</v>
      </c>
      <c r="F350" s="31">
        <v>0</v>
      </c>
      <c r="G350" s="31">
        <v>1176.0851213420947</v>
      </c>
      <c r="H350" s="31">
        <v>1207.3701403693049</v>
      </c>
      <c r="I350" s="31">
        <v>1239.813872266064</v>
      </c>
      <c r="J350" s="31">
        <v>1269.9401898462559</v>
      </c>
      <c r="K350" s="31">
        <v>1297.7491045324109</v>
      </c>
      <c r="L350" s="31">
        <v>1325.5580077960358</v>
      </c>
      <c r="M350" s="31">
        <v>82.268019766386075</v>
      </c>
      <c r="N350" s="31">
        <v>77.633202555781935</v>
      </c>
      <c r="O350" s="31">
        <v>72.998385345177795</v>
      </c>
      <c r="P350" s="31">
        <v>67.204866687555139</v>
      </c>
      <c r="Q350" s="31">
        <v>61.411336607402426</v>
      </c>
      <c r="R350" s="31">
        <v>53.300415055742697</v>
      </c>
      <c r="S350" s="31">
        <v>47.506884975589998</v>
      </c>
      <c r="T350" s="31">
        <v>38.23725055438171</v>
      </c>
      <c r="U350" s="31">
        <v>31.285019027210478</v>
      </c>
      <c r="V350" s="31">
        <v>25.491500369587808</v>
      </c>
      <c r="W350" s="31">
        <v>23.174086053020712</v>
      </c>
      <c r="X350" s="31">
        <v>20.856683158983664</v>
      </c>
      <c r="Y350" s="31">
        <v>19.697981711965134</v>
      </c>
      <c r="Z350" s="31">
        <v>18.539268842416575</v>
      </c>
      <c r="AA350" s="31">
        <v>15.063164501360992</v>
      </c>
      <c r="AB350" s="31">
        <v>13.904451631812428</v>
      </c>
      <c r="AC350" s="31">
        <v>11.587048737775378</v>
      </c>
      <c r="AD350" s="31">
        <v>10.428335868226814</v>
      </c>
      <c r="AE350" s="31">
        <v>6.952231527171234</v>
      </c>
      <c r="AF350" s="31">
        <v>5.7935186576226698</v>
      </c>
      <c r="AG350" s="31">
        <v>3.476115763585617</v>
      </c>
      <c r="AH350" s="31">
        <v>1.1587014470185264</v>
      </c>
      <c r="AI350" s="31">
        <v>0</v>
      </c>
      <c r="AJ350" s="31">
        <v>0</v>
      </c>
      <c r="AK350" s="31">
        <v>0</v>
      </c>
      <c r="AL350" s="31">
        <v>0</v>
      </c>
      <c r="AM350" s="31">
        <v>0</v>
      </c>
      <c r="AN350" s="31">
        <v>0</v>
      </c>
    </row>
    <row r="351" spans="1:40" x14ac:dyDescent="0.35">
      <c r="A351" s="1" t="s">
        <v>176</v>
      </c>
      <c r="B351" s="1" t="s">
        <v>175</v>
      </c>
      <c r="C351" s="1" t="s">
        <v>148</v>
      </c>
      <c r="D351" s="1" t="s">
        <v>147</v>
      </c>
      <c r="E351" s="1" t="s">
        <v>136</v>
      </c>
      <c r="F351" s="2">
        <v>0</v>
      </c>
      <c r="G351" s="2">
        <v>0</v>
      </c>
      <c r="H351" s="2">
        <v>0</v>
      </c>
      <c r="I351" s="2">
        <v>591.66192638383495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</v>
      </c>
      <c r="X351" s="2">
        <v>0</v>
      </c>
      <c r="Y351" s="2">
        <v>0</v>
      </c>
      <c r="Z351" s="2">
        <v>0</v>
      </c>
      <c r="AA351" s="2">
        <v>0</v>
      </c>
      <c r="AB351" s="2">
        <v>0</v>
      </c>
      <c r="AC351" s="2">
        <v>0</v>
      </c>
      <c r="AD351" s="2">
        <v>0</v>
      </c>
      <c r="AE351" s="2">
        <v>0</v>
      </c>
      <c r="AF351" s="2">
        <v>0</v>
      </c>
      <c r="AG351" s="2">
        <v>0</v>
      </c>
      <c r="AH351" s="2">
        <v>0</v>
      </c>
      <c r="AI351" s="2">
        <v>0</v>
      </c>
      <c r="AJ351" s="2">
        <v>0</v>
      </c>
      <c r="AK351" s="2">
        <v>0</v>
      </c>
      <c r="AL351" s="2">
        <v>0</v>
      </c>
      <c r="AM351" s="2">
        <v>0</v>
      </c>
      <c r="AN351" s="2">
        <v>0</v>
      </c>
    </row>
    <row r="352" spans="1:40" x14ac:dyDescent="0.35">
      <c r="A352" s="30" t="s">
        <v>176</v>
      </c>
      <c r="B352" s="30" t="s">
        <v>175</v>
      </c>
      <c r="C352" s="30" t="s">
        <v>150</v>
      </c>
      <c r="D352" s="30" t="s">
        <v>149</v>
      </c>
      <c r="E352" s="30" t="s">
        <v>136</v>
      </c>
      <c r="F352" s="31">
        <v>242.35829279326921</v>
      </c>
      <c r="G352" s="31">
        <v>1645.368299911712</v>
      </c>
      <c r="H352" s="31">
        <v>1664.7545283389645</v>
      </c>
      <c r="I352" s="31">
        <v>1684.8587655818533</v>
      </c>
      <c r="J352" s="31">
        <v>956.32696503798331</v>
      </c>
      <c r="K352" s="31">
        <v>973.55916838903067</v>
      </c>
      <c r="L352" s="31">
        <v>990.79136899867103</v>
      </c>
      <c r="M352" s="31">
        <v>50.97859849609911</v>
      </c>
      <c r="N352" s="31">
        <v>48.106565974961462</v>
      </c>
      <c r="O352" s="31">
        <v>45.234532083120214</v>
      </c>
      <c r="P352" s="31">
        <v>41.644490746346342</v>
      </c>
      <c r="Q352" s="31">
        <v>38.054446668165276</v>
      </c>
      <c r="R352" s="31">
        <v>33.028389070822591</v>
      </c>
      <c r="S352" s="31">
        <v>29.438346363345129</v>
      </c>
      <c r="T352" s="31">
        <v>23.694278579662623</v>
      </c>
      <c r="U352" s="31">
        <v>19.386227056548943</v>
      </c>
      <c r="V352" s="31">
        <v>15.796185719775082</v>
      </c>
      <c r="W352" s="31">
        <v>14.360168088502654</v>
      </c>
      <c r="X352" s="31">
        <v>12.92415182793383</v>
      </c>
      <c r="Y352" s="31">
        <v>12.20614438300122</v>
      </c>
      <c r="Z352" s="31">
        <v>11.488134196661402</v>
      </c>
      <c r="AA352" s="31">
        <v>9.3341104911599704</v>
      </c>
      <c r="AB352" s="31">
        <v>8.6161003048201508</v>
      </c>
      <c r="AC352" s="31">
        <v>7.1800854149549309</v>
      </c>
      <c r="AD352" s="31">
        <v>6.4620752286151131</v>
      </c>
      <c r="AE352" s="31">
        <v>4.3080515231136793</v>
      </c>
      <c r="AF352" s="31">
        <v>3.5900413367738615</v>
      </c>
      <c r="AG352" s="31">
        <v>2.1540250762050377</v>
      </c>
      <c r="AH352" s="31">
        <v>0.71800744493260937</v>
      </c>
      <c r="AI352" s="31">
        <v>0</v>
      </c>
      <c r="AJ352" s="31">
        <v>0</v>
      </c>
      <c r="AK352" s="31">
        <v>0</v>
      </c>
      <c r="AL352" s="31">
        <v>0</v>
      </c>
      <c r="AM352" s="31">
        <v>0</v>
      </c>
      <c r="AN352" s="31">
        <v>0</v>
      </c>
    </row>
    <row r="353" spans="1:40" x14ac:dyDescent="0.35">
      <c r="A353" s="1" t="s">
        <v>176</v>
      </c>
      <c r="B353" s="1" t="s">
        <v>175</v>
      </c>
      <c r="C353" s="1" t="s">
        <v>152</v>
      </c>
      <c r="D353" s="1" t="s">
        <v>151</v>
      </c>
      <c r="E353" s="1" t="s">
        <v>136</v>
      </c>
      <c r="F353" s="2">
        <v>27.3915925512296</v>
      </c>
      <c r="G353" s="2">
        <v>0</v>
      </c>
      <c r="H353" s="2">
        <v>0</v>
      </c>
      <c r="I353" s="2">
        <v>0</v>
      </c>
      <c r="J353" s="2">
        <v>0</v>
      </c>
      <c r="K353" s="2">
        <v>0</v>
      </c>
      <c r="L353" s="2">
        <v>0</v>
      </c>
      <c r="M353" s="2">
        <v>0</v>
      </c>
      <c r="N353" s="2">
        <v>0</v>
      </c>
      <c r="O353" s="2">
        <v>0</v>
      </c>
      <c r="P353" s="2">
        <v>0</v>
      </c>
      <c r="Q353" s="2">
        <v>0</v>
      </c>
      <c r="R353" s="2">
        <v>0</v>
      </c>
      <c r="S353" s="2">
        <v>0</v>
      </c>
      <c r="T353" s="2">
        <v>0</v>
      </c>
      <c r="U353" s="2">
        <v>0</v>
      </c>
      <c r="V353" s="2">
        <v>0</v>
      </c>
      <c r="W353" s="2">
        <v>0</v>
      </c>
      <c r="X353" s="2">
        <v>0</v>
      </c>
      <c r="Y353" s="2">
        <v>0</v>
      </c>
      <c r="Z353" s="2">
        <v>0</v>
      </c>
      <c r="AA353" s="2">
        <v>0</v>
      </c>
      <c r="AB353" s="2">
        <v>0</v>
      </c>
      <c r="AC353" s="2">
        <v>0</v>
      </c>
      <c r="AD353" s="2">
        <v>0</v>
      </c>
      <c r="AE353" s="2">
        <v>0</v>
      </c>
      <c r="AF353" s="2">
        <v>0</v>
      </c>
      <c r="AG353" s="2">
        <v>0</v>
      </c>
      <c r="AH353" s="2">
        <v>0</v>
      </c>
      <c r="AI353" s="2">
        <v>0</v>
      </c>
      <c r="AJ353" s="2">
        <v>0</v>
      </c>
      <c r="AK353" s="2">
        <v>0</v>
      </c>
      <c r="AL353" s="2">
        <v>0</v>
      </c>
      <c r="AM353" s="2">
        <v>0</v>
      </c>
      <c r="AN353" s="2">
        <v>0</v>
      </c>
    </row>
    <row r="354" spans="1:40" x14ac:dyDescent="0.35">
      <c r="A354" s="30" t="s">
        <v>176</v>
      </c>
      <c r="B354" s="30" t="s">
        <v>175</v>
      </c>
      <c r="C354" s="30" t="s">
        <v>281</v>
      </c>
      <c r="D354" s="30" t="s">
        <v>280</v>
      </c>
      <c r="E354" s="30" t="s">
        <v>136</v>
      </c>
      <c r="F354" s="31">
        <v>0</v>
      </c>
      <c r="G354" s="31">
        <v>0</v>
      </c>
      <c r="H354" s="31">
        <v>0</v>
      </c>
      <c r="I354" s="31">
        <v>0</v>
      </c>
      <c r="J354" s="31">
        <v>0</v>
      </c>
      <c r="K354" s="31">
        <v>0</v>
      </c>
      <c r="L354" s="31">
        <v>0</v>
      </c>
      <c r="M354" s="31">
        <v>0</v>
      </c>
      <c r="N354" s="31">
        <v>0</v>
      </c>
      <c r="O354" s="31">
        <v>0</v>
      </c>
      <c r="P354" s="31">
        <v>0</v>
      </c>
      <c r="Q354" s="31">
        <v>0</v>
      </c>
      <c r="R354" s="31">
        <v>0</v>
      </c>
      <c r="S354" s="31">
        <v>0</v>
      </c>
      <c r="T354" s="31">
        <v>0</v>
      </c>
      <c r="U354" s="31">
        <v>0</v>
      </c>
      <c r="V354" s="31">
        <v>0</v>
      </c>
      <c r="W354" s="31">
        <v>0</v>
      </c>
      <c r="X354" s="31">
        <v>0</v>
      </c>
      <c r="Y354" s="31">
        <v>0</v>
      </c>
      <c r="Z354" s="31">
        <v>0</v>
      </c>
      <c r="AA354" s="31">
        <v>0</v>
      </c>
      <c r="AB354" s="31">
        <v>0</v>
      </c>
      <c r="AC354" s="31">
        <v>0</v>
      </c>
      <c r="AD354" s="31">
        <v>0</v>
      </c>
      <c r="AE354" s="31">
        <v>0</v>
      </c>
      <c r="AF354" s="31">
        <v>0</v>
      </c>
      <c r="AG354" s="31">
        <v>0</v>
      </c>
      <c r="AH354" s="31">
        <v>0</v>
      </c>
      <c r="AI354" s="31">
        <v>0</v>
      </c>
      <c r="AJ354" s="31">
        <v>0</v>
      </c>
      <c r="AK354" s="31">
        <v>0</v>
      </c>
      <c r="AL354" s="31">
        <v>0</v>
      </c>
      <c r="AM354" s="31">
        <v>0</v>
      </c>
      <c r="AN354" s="31">
        <v>0</v>
      </c>
    </row>
    <row r="355" spans="1:40" x14ac:dyDescent="0.35">
      <c r="A355" s="30" t="s">
        <v>178</v>
      </c>
      <c r="B355" s="30" t="s">
        <v>177</v>
      </c>
      <c r="C355" s="30" t="s">
        <v>100</v>
      </c>
      <c r="D355" s="30" t="s">
        <v>98</v>
      </c>
      <c r="E355" s="30" t="s">
        <v>101</v>
      </c>
      <c r="F355" s="31">
        <v>0</v>
      </c>
      <c r="G355" s="31">
        <v>237.99090093288766</v>
      </c>
      <c r="H355" s="31">
        <v>0</v>
      </c>
      <c r="I355" s="31">
        <v>0</v>
      </c>
      <c r="J355" s="31">
        <v>0</v>
      </c>
      <c r="K355" s="31">
        <v>0</v>
      </c>
      <c r="L355" s="31">
        <v>0</v>
      </c>
      <c r="M355" s="31">
        <v>0</v>
      </c>
      <c r="N355" s="31">
        <v>0</v>
      </c>
      <c r="O355" s="31">
        <v>0</v>
      </c>
      <c r="P355" s="31">
        <v>0</v>
      </c>
      <c r="Q355" s="31">
        <v>0</v>
      </c>
      <c r="R355" s="31">
        <v>0</v>
      </c>
      <c r="S355" s="31">
        <v>0</v>
      </c>
      <c r="T355" s="31">
        <v>0</v>
      </c>
      <c r="U355" s="31">
        <v>0</v>
      </c>
      <c r="V355" s="31">
        <v>0</v>
      </c>
      <c r="W355" s="31">
        <v>0</v>
      </c>
      <c r="X355" s="31">
        <v>0</v>
      </c>
      <c r="Y355" s="31">
        <v>0</v>
      </c>
      <c r="Z355" s="31">
        <v>0</v>
      </c>
      <c r="AA355" s="31">
        <v>0</v>
      </c>
      <c r="AB355" s="31">
        <v>0</v>
      </c>
      <c r="AC355" s="31">
        <v>0</v>
      </c>
      <c r="AD355" s="31">
        <v>0</v>
      </c>
      <c r="AE355" s="31">
        <v>0</v>
      </c>
      <c r="AF355" s="31">
        <v>0</v>
      </c>
      <c r="AG355" s="31">
        <v>0</v>
      </c>
      <c r="AH355" s="31">
        <v>0</v>
      </c>
      <c r="AI355" s="31">
        <v>0</v>
      </c>
      <c r="AJ355" s="31">
        <v>0</v>
      </c>
      <c r="AK355" s="31">
        <v>0</v>
      </c>
      <c r="AL355" s="31">
        <v>0</v>
      </c>
      <c r="AM355" s="31">
        <v>0</v>
      </c>
      <c r="AN355" s="31">
        <v>0</v>
      </c>
    </row>
    <row r="356" spans="1:40" x14ac:dyDescent="0.35">
      <c r="A356" s="1" t="s">
        <v>178</v>
      </c>
      <c r="B356" s="1" t="s">
        <v>177</v>
      </c>
      <c r="C356" s="1" t="s">
        <v>103</v>
      </c>
      <c r="D356" s="1" t="s">
        <v>102</v>
      </c>
      <c r="E356" s="1" t="s">
        <v>101</v>
      </c>
      <c r="F356" s="2">
        <v>0</v>
      </c>
      <c r="G356" s="2">
        <v>64.522184617910881</v>
      </c>
      <c r="H356" s="2">
        <v>64.522184617910881</v>
      </c>
      <c r="I356" s="2">
        <v>64.522184617910881</v>
      </c>
      <c r="J356" s="2">
        <v>64.522184617910881</v>
      </c>
      <c r="K356" s="2">
        <v>64.522184617910881</v>
      </c>
      <c r="L356" s="2">
        <v>64.522184617910881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</row>
    <row r="357" spans="1:40" x14ac:dyDescent="0.35">
      <c r="A357" s="30" t="s">
        <v>178</v>
      </c>
      <c r="B357" s="30" t="s">
        <v>177</v>
      </c>
      <c r="C357" s="30" t="s">
        <v>105</v>
      </c>
      <c r="D357" s="30" t="s">
        <v>104</v>
      </c>
      <c r="E357" s="30" t="s">
        <v>101</v>
      </c>
      <c r="F357" s="31">
        <v>0</v>
      </c>
      <c r="G357" s="31">
        <v>231.8840914418592</v>
      </c>
      <c r="H357" s="31">
        <v>231.8840914418592</v>
      </c>
      <c r="I357" s="31">
        <v>231.8840914418592</v>
      </c>
      <c r="J357" s="31">
        <v>0</v>
      </c>
      <c r="K357" s="31">
        <v>0</v>
      </c>
      <c r="L357" s="31">
        <v>0</v>
      </c>
      <c r="M357" s="31">
        <v>0</v>
      </c>
      <c r="N357" s="31">
        <v>0</v>
      </c>
      <c r="O357" s="31">
        <v>0</v>
      </c>
      <c r="P357" s="31">
        <v>0</v>
      </c>
      <c r="Q357" s="31">
        <v>0</v>
      </c>
      <c r="R357" s="31">
        <v>0</v>
      </c>
      <c r="S357" s="31">
        <v>0</v>
      </c>
      <c r="T357" s="31">
        <v>0</v>
      </c>
      <c r="U357" s="31">
        <v>0</v>
      </c>
      <c r="V357" s="31">
        <v>0</v>
      </c>
      <c r="W357" s="31">
        <v>0</v>
      </c>
      <c r="X357" s="31">
        <v>0</v>
      </c>
      <c r="Y357" s="31">
        <v>0</v>
      </c>
      <c r="Z357" s="31">
        <v>0</v>
      </c>
      <c r="AA357" s="31">
        <v>0</v>
      </c>
      <c r="AB357" s="31">
        <v>0</v>
      </c>
      <c r="AC357" s="31">
        <v>0</v>
      </c>
      <c r="AD357" s="31">
        <v>0</v>
      </c>
      <c r="AE357" s="31">
        <v>0</v>
      </c>
      <c r="AF357" s="31">
        <v>0</v>
      </c>
      <c r="AG357" s="31">
        <v>0</v>
      </c>
      <c r="AH357" s="31">
        <v>0</v>
      </c>
      <c r="AI357" s="31">
        <v>0</v>
      </c>
      <c r="AJ357" s="31">
        <v>0</v>
      </c>
      <c r="AK357" s="31">
        <v>0</v>
      </c>
      <c r="AL357" s="31">
        <v>0</v>
      </c>
      <c r="AM357" s="31">
        <v>0</v>
      </c>
      <c r="AN357" s="31">
        <v>0</v>
      </c>
    </row>
    <row r="358" spans="1:40" x14ac:dyDescent="0.35">
      <c r="A358" s="1" t="s">
        <v>178</v>
      </c>
      <c r="B358" s="1" t="s">
        <v>177</v>
      </c>
      <c r="C358" s="1" t="s">
        <v>107</v>
      </c>
      <c r="D358" s="1" t="s">
        <v>106</v>
      </c>
      <c r="E358" s="1" t="s">
        <v>101</v>
      </c>
      <c r="F358" s="2">
        <v>0</v>
      </c>
      <c r="G358" s="2">
        <v>0</v>
      </c>
      <c r="H358" s="2">
        <v>3335.5937430071226</v>
      </c>
      <c r="I358" s="2">
        <v>3335.5937430071226</v>
      </c>
      <c r="J358" s="2">
        <v>3335.5937430071226</v>
      </c>
      <c r="K358" s="2">
        <v>0</v>
      </c>
      <c r="L358" s="2">
        <v>0</v>
      </c>
      <c r="M358" s="2">
        <v>0</v>
      </c>
      <c r="N358" s="2">
        <v>0</v>
      </c>
      <c r="O358" s="2">
        <v>0</v>
      </c>
      <c r="P358" s="2">
        <v>0</v>
      </c>
      <c r="Q358" s="2">
        <v>0</v>
      </c>
      <c r="R358" s="2">
        <v>0</v>
      </c>
      <c r="S358" s="2">
        <v>0</v>
      </c>
      <c r="T358" s="2">
        <v>0</v>
      </c>
      <c r="U358" s="2">
        <v>0</v>
      </c>
      <c r="V358" s="2">
        <v>0</v>
      </c>
      <c r="W358" s="2">
        <v>0</v>
      </c>
      <c r="X358" s="2">
        <v>0</v>
      </c>
      <c r="Y358" s="2">
        <v>0</v>
      </c>
      <c r="Z358" s="2">
        <v>0</v>
      </c>
      <c r="AA358" s="2">
        <v>0</v>
      </c>
      <c r="AB358" s="2">
        <v>0</v>
      </c>
      <c r="AC358" s="2">
        <v>0</v>
      </c>
      <c r="AD358" s="2">
        <v>0</v>
      </c>
      <c r="AE358" s="2">
        <v>0</v>
      </c>
      <c r="AF358" s="2">
        <v>0</v>
      </c>
      <c r="AG358" s="2">
        <v>0</v>
      </c>
      <c r="AH358" s="2">
        <v>0</v>
      </c>
      <c r="AI358" s="2">
        <v>0</v>
      </c>
      <c r="AJ358" s="2">
        <v>0</v>
      </c>
      <c r="AK358" s="2">
        <v>0</v>
      </c>
      <c r="AL358" s="2">
        <v>0</v>
      </c>
      <c r="AM358" s="2">
        <v>0</v>
      </c>
      <c r="AN358" s="2">
        <v>0</v>
      </c>
    </row>
    <row r="359" spans="1:40" x14ac:dyDescent="0.35">
      <c r="A359" s="30" t="s">
        <v>178</v>
      </c>
      <c r="B359" s="30" t="s">
        <v>177</v>
      </c>
      <c r="C359" s="30" t="s">
        <v>109</v>
      </c>
      <c r="D359" s="30" t="s">
        <v>108</v>
      </c>
      <c r="E359" s="30" t="s">
        <v>101</v>
      </c>
      <c r="F359" s="31">
        <v>0</v>
      </c>
      <c r="G359" s="31">
        <v>52.904268060604835</v>
      </c>
      <c r="H359" s="31">
        <v>0</v>
      </c>
      <c r="I359" s="31">
        <v>0</v>
      </c>
      <c r="J359" s="31">
        <v>0</v>
      </c>
      <c r="K359" s="31">
        <v>0</v>
      </c>
      <c r="L359" s="31">
        <v>0</v>
      </c>
      <c r="M359" s="31">
        <v>0</v>
      </c>
      <c r="N359" s="31">
        <v>0</v>
      </c>
      <c r="O359" s="31">
        <v>0</v>
      </c>
      <c r="P359" s="31">
        <v>0</v>
      </c>
      <c r="Q359" s="31">
        <v>0</v>
      </c>
      <c r="R359" s="31">
        <v>0</v>
      </c>
      <c r="S359" s="31">
        <v>0</v>
      </c>
      <c r="T359" s="31">
        <v>0</v>
      </c>
      <c r="U359" s="31">
        <v>0</v>
      </c>
      <c r="V359" s="31">
        <v>0</v>
      </c>
      <c r="W359" s="31">
        <v>0</v>
      </c>
      <c r="X359" s="31">
        <v>0</v>
      </c>
      <c r="Y359" s="31">
        <v>0</v>
      </c>
      <c r="Z359" s="31">
        <v>0</v>
      </c>
      <c r="AA359" s="31">
        <v>0</v>
      </c>
      <c r="AB359" s="31">
        <v>0</v>
      </c>
      <c r="AC359" s="31">
        <v>0</v>
      </c>
      <c r="AD359" s="31">
        <v>0</v>
      </c>
      <c r="AE359" s="31">
        <v>0</v>
      </c>
      <c r="AF359" s="31">
        <v>0</v>
      </c>
      <c r="AG359" s="31">
        <v>0</v>
      </c>
      <c r="AH359" s="31">
        <v>0</v>
      </c>
      <c r="AI359" s="31">
        <v>0</v>
      </c>
      <c r="AJ359" s="31">
        <v>0</v>
      </c>
      <c r="AK359" s="31">
        <v>0</v>
      </c>
      <c r="AL359" s="31">
        <v>0</v>
      </c>
      <c r="AM359" s="31">
        <v>0</v>
      </c>
      <c r="AN359" s="31">
        <v>0</v>
      </c>
    </row>
    <row r="360" spans="1:40" x14ac:dyDescent="0.35">
      <c r="A360" s="1" t="s">
        <v>178</v>
      </c>
      <c r="B360" s="1" t="s">
        <v>177</v>
      </c>
      <c r="C360" s="1" t="s">
        <v>111</v>
      </c>
      <c r="D360" s="1" t="s">
        <v>110</v>
      </c>
      <c r="E360" s="1" t="s">
        <v>112</v>
      </c>
      <c r="F360" s="2">
        <v>0</v>
      </c>
      <c r="G360" s="2">
        <v>606.58486633836901</v>
      </c>
      <c r="H360" s="2">
        <v>564.14088461617791</v>
      </c>
      <c r="I360" s="2">
        <v>0</v>
      </c>
      <c r="J360" s="2">
        <v>0</v>
      </c>
      <c r="K360" s="2">
        <v>0</v>
      </c>
      <c r="L360" s="2">
        <v>0</v>
      </c>
      <c r="M360" s="2">
        <v>0</v>
      </c>
      <c r="N360" s="2">
        <v>0</v>
      </c>
      <c r="O360" s="2">
        <v>0</v>
      </c>
      <c r="P360" s="2">
        <v>0</v>
      </c>
      <c r="Q360" s="2">
        <v>0</v>
      </c>
      <c r="R360" s="2">
        <v>0</v>
      </c>
      <c r="S360" s="2">
        <v>0</v>
      </c>
      <c r="T360" s="2">
        <v>0</v>
      </c>
      <c r="U360" s="2">
        <v>0</v>
      </c>
      <c r="V360" s="2">
        <v>0</v>
      </c>
      <c r="W360" s="2">
        <v>0</v>
      </c>
      <c r="X360" s="2">
        <v>0</v>
      </c>
      <c r="Y360" s="2">
        <v>0</v>
      </c>
      <c r="Z360" s="2">
        <v>0</v>
      </c>
      <c r="AA360" s="2">
        <v>0</v>
      </c>
      <c r="AB360" s="2">
        <v>0</v>
      </c>
      <c r="AC360" s="2">
        <v>0</v>
      </c>
      <c r="AD360" s="2">
        <v>0</v>
      </c>
      <c r="AE360" s="2">
        <v>0</v>
      </c>
      <c r="AF360" s="2">
        <v>0</v>
      </c>
      <c r="AG360" s="2">
        <v>0</v>
      </c>
      <c r="AH360" s="2">
        <v>0</v>
      </c>
      <c r="AI360" s="2">
        <v>0</v>
      </c>
      <c r="AJ360" s="2">
        <v>0</v>
      </c>
      <c r="AK360" s="2">
        <v>0</v>
      </c>
      <c r="AL360" s="2">
        <v>0</v>
      </c>
      <c r="AM360" s="2">
        <v>0</v>
      </c>
      <c r="AN360" s="2">
        <v>0</v>
      </c>
    </row>
    <row r="361" spans="1:40" x14ac:dyDescent="0.35">
      <c r="A361" s="30" t="s">
        <v>178</v>
      </c>
      <c r="B361" s="30" t="s">
        <v>177</v>
      </c>
      <c r="C361" s="30" t="s">
        <v>114</v>
      </c>
      <c r="D361" s="30" t="s">
        <v>113</v>
      </c>
      <c r="E361" s="30" t="s">
        <v>112</v>
      </c>
      <c r="F361" s="31">
        <v>0</v>
      </c>
      <c r="G361" s="31">
        <v>0</v>
      </c>
      <c r="H361" s="31">
        <v>0</v>
      </c>
      <c r="I361" s="31">
        <v>0</v>
      </c>
      <c r="J361" s="31">
        <v>0</v>
      </c>
      <c r="K361" s="31">
        <v>0</v>
      </c>
      <c r="L361" s="31">
        <v>0</v>
      </c>
      <c r="M361" s="31">
        <v>0</v>
      </c>
      <c r="N361" s="31">
        <v>0</v>
      </c>
      <c r="O361" s="31">
        <v>0</v>
      </c>
      <c r="P361" s="31">
        <v>0</v>
      </c>
      <c r="Q361" s="31">
        <v>0</v>
      </c>
      <c r="R361" s="31">
        <v>0</v>
      </c>
      <c r="S361" s="31">
        <v>0</v>
      </c>
      <c r="T361" s="31">
        <v>0</v>
      </c>
      <c r="U361" s="31">
        <v>0</v>
      </c>
      <c r="V361" s="31">
        <v>0</v>
      </c>
      <c r="W361" s="31">
        <v>0</v>
      </c>
      <c r="X361" s="31">
        <v>0</v>
      </c>
      <c r="Y361" s="31">
        <v>0</v>
      </c>
      <c r="Z361" s="31">
        <v>0</v>
      </c>
      <c r="AA361" s="31">
        <v>0</v>
      </c>
      <c r="AB361" s="31">
        <v>0</v>
      </c>
      <c r="AC361" s="31">
        <v>0</v>
      </c>
      <c r="AD361" s="31">
        <v>0</v>
      </c>
      <c r="AE361" s="31">
        <v>0</v>
      </c>
      <c r="AF361" s="31">
        <v>0</v>
      </c>
      <c r="AG361" s="31">
        <v>0</v>
      </c>
      <c r="AH361" s="31">
        <v>0</v>
      </c>
      <c r="AI361" s="31">
        <v>0</v>
      </c>
      <c r="AJ361" s="31">
        <v>0</v>
      </c>
      <c r="AK361" s="31">
        <v>0</v>
      </c>
      <c r="AL361" s="31">
        <v>0</v>
      </c>
      <c r="AM361" s="31">
        <v>0</v>
      </c>
      <c r="AN361" s="31">
        <v>0</v>
      </c>
    </row>
    <row r="362" spans="1:40" x14ac:dyDescent="0.35">
      <c r="A362" s="1" t="s">
        <v>178</v>
      </c>
      <c r="B362" s="1" t="s">
        <v>177</v>
      </c>
      <c r="C362" s="1" t="s">
        <v>116</v>
      </c>
      <c r="D362" s="1" t="s">
        <v>115</v>
      </c>
      <c r="E362" s="1" t="s">
        <v>112</v>
      </c>
      <c r="F362" s="2">
        <v>0</v>
      </c>
      <c r="G362" s="2">
        <v>124.45242457053574</v>
      </c>
      <c r="H362" s="2">
        <v>124.45242457053574</v>
      </c>
      <c r="I362" s="2">
        <v>124.45242457053574</v>
      </c>
      <c r="J362" s="2">
        <v>0</v>
      </c>
      <c r="K362" s="2">
        <v>0</v>
      </c>
      <c r="L362" s="2">
        <v>0</v>
      </c>
      <c r="M362" s="2">
        <v>0</v>
      </c>
      <c r="N362" s="2">
        <v>0</v>
      </c>
      <c r="O362" s="2">
        <v>0</v>
      </c>
      <c r="P362" s="2">
        <v>0</v>
      </c>
      <c r="Q362" s="2">
        <v>0</v>
      </c>
      <c r="R362" s="2">
        <v>0</v>
      </c>
      <c r="S362" s="2">
        <v>0</v>
      </c>
      <c r="T362" s="2">
        <v>0</v>
      </c>
      <c r="U362" s="2">
        <v>0</v>
      </c>
      <c r="V362" s="2">
        <v>0</v>
      </c>
      <c r="W362" s="2">
        <v>0</v>
      </c>
      <c r="X362" s="2">
        <v>0</v>
      </c>
      <c r="Y362" s="2">
        <v>0</v>
      </c>
      <c r="Z362" s="2">
        <v>0</v>
      </c>
      <c r="AA362" s="2">
        <v>0</v>
      </c>
      <c r="AB362" s="2">
        <v>0</v>
      </c>
      <c r="AC362" s="2">
        <v>0</v>
      </c>
      <c r="AD362" s="2">
        <v>0</v>
      </c>
      <c r="AE362" s="2">
        <v>0</v>
      </c>
      <c r="AF362" s="2">
        <v>0</v>
      </c>
      <c r="AG362" s="2">
        <v>0</v>
      </c>
      <c r="AH362" s="2">
        <v>0</v>
      </c>
      <c r="AI362" s="2">
        <v>0</v>
      </c>
      <c r="AJ362" s="2">
        <v>0</v>
      </c>
      <c r="AK362" s="2">
        <v>0</v>
      </c>
      <c r="AL362" s="2">
        <v>0</v>
      </c>
      <c r="AM362" s="2">
        <v>0</v>
      </c>
      <c r="AN362" s="2">
        <v>0</v>
      </c>
    </row>
    <row r="363" spans="1:40" x14ac:dyDescent="0.35">
      <c r="A363" s="30" t="s">
        <v>178</v>
      </c>
      <c r="B363" s="30" t="s">
        <v>177</v>
      </c>
      <c r="C363" s="30" t="s">
        <v>118</v>
      </c>
      <c r="D363" s="30" t="s">
        <v>117</v>
      </c>
      <c r="E363" s="30" t="s">
        <v>112</v>
      </c>
      <c r="F363" s="31">
        <v>3.1233766134931571</v>
      </c>
      <c r="G363" s="31">
        <v>587.19491756201398</v>
      </c>
      <c r="H363" s="31">
        <v>1318.0651821897732</v>
      </c>
      <c r="I363" s="31">
        <v>1314.9418055762799</v>
      </c>
      <c r="J363" s="31">
        <v>1314.9418055762799</v>
      </c>
      <c r="K363" s="31">
        <v>1318.0651821897729</v>
      </c>
      <c r="L363" s="31">
        <v>1311.818428962787</v>
      </c>
      <c r="M363" s="31">
        <v>46.850660624927393</v>
      </c>
      <c r="N363" s="31">
        <v>46.850660624927393</v>
      </c>
      <c r="O363" s="31">
        <v>46.850660624927393</v>
      </c>
      <c r="P363" s="31">
        <v>49.97403723842055</v>
      </c>
      <c r="Q363" s="31">
        <v>59.344167078900028</v>
      </c>
      <c r="R363" s="31">
        <v>59.344167078900021</v>
      </c>
      <c r="S363" s="31">
        <v>65.590920305886343</v>
      </c>
      <c r="T363" s="31">
        <v>74.961050146365807</v>
      </c>
      <c r="U363" s="31">
        <v>87.454556600338435</v>
      </c>
      <c r="V363" s="31">
        <v>84.331179986845285</v>
      </c>
      <c r="W363" s="31">
        <v>84.331179986845285</v>
      </c>
      <c r="X363" s="31">
        <v>71.837673532872657</v>
      </c>
      <c r="Y363" s="31">
        <v>62.467543692393185</v>
      </c>
      <c r="Z363" s="31">
        <v>65.590920305886343</v>
      </c>
      <c r="AA363" s="31">
        <v>53.097413851913707</v>
      </c>
      <c r="AB363" s="31">
        <v>49.97403723842055</v>
      </c>
      <c r="AC363" s="31">
        <v>40.603907397941079</v>
      </c>
      <c r="AD363" s="31">
        <v>31.233777557461604</v>
      </c>
      <c r="AE363" s="31">
        <v>34.357142748424728</v>
      </c>
      <c r="AF363" s="31">
        <v>18.740259680958943</v>
      </c>
      <c r="AG363" s="31">
        <v>15.616883067465785</v>
      </c>
      <c r="AH363" s="31">
        <v>9.3701298404794713</v>
      </c>
      <c r="AI363" s="31">
        <v>3.1233766134931571</v>
      </c>
      <c r="AJ363" s="31">
        <v>0</v>
      </c>
      <c r="AK363" s="31">
        <v>0</v>
      </c>
      <c r="AL363" s="31">
        <v>0</v>
      </c>
      <c r="AM363" s="31">
        <v>0</v>
      </c>
      <c r="AN363" s="31">
        <v>0</v>
      </c>
    </row>
    <row r="364" spans="1:40" x14ac:dyDescent="0.35">
      <c r="A364" s="1" t="s">
        <v>178</v>
      </c>
      <c r="B364" s="1" t="s">
        <v>177</v>
      </c>
      <c r="C364" s="1" t="s">
        <v>120</v>
      </c>
      <c r="D364" s="1" t="s">
        <v>119</v>
      </c>
      <c r="E364" s="1" t="s">
        <v>112</v>
      </c>
      <c r="F364" s="2">
        <v>0.73938036933664442</v>
      </c>
      <c r="G364" s="2">
        <v>139.00430901239179</v>
      </c>
      <c r="H364" s="2">
        <v>312.02030919727986</v>
      </c>
      <c r="I364" s="2">
        <v>311.28091740541316</v>
      </c>
      <c r="J364" s="2">
        <v>311.28091740541316</v>
      </c>
      <c r="K364" s="2">
        <v>312.02030919727986</v>
      </c>
      <c r="L364" s="2">
        <v>310.54152561354647</v>
      </c>
      <c r="M364" s="2">
        <v>11.090762652699855</v>
      </c>
      <c r="N364" s="2">
        <v>11.090762652699855</v>
      </c>
      <c r="O364" s="2">
        <v>11.090762652699855</v>
      </c>
      <c r="P364" s="2">
        <v>11.830154444566537</v>
      </c>
      <c r="Q364" s="2">
        <v>14.048295552576468</v>
      </c>
      <c r="R364" s="2">
        <v>14.048306975106508</v>
      </c>
      <c r="S364" s="2">
        <v>15.527067713779795</v>
      </c>
      <c r="T364" s="2">
        <v>17.745220244319764</v>
      </c>
      <c r="U364" s="2">
        <v>20.702764566726422</v>
      </c>
      <c r="V364" s="2">
        <v>19.963384197389775</v>
      </c>
      <c r="W364" s="2">
        <v>19.963384197389775</v>
      </c>
      <c r="X364" s="2">
        <v>17.005839874983121</v>
      </c>
      <c r="Y364" s="2">
        <v>14.787687344443151</v>
      </c>
      <c r="Z364" s="2">
        <v>15.527067713779793</v>
      </c>
      <c r="AA364" s="2">
        <v>12.569534813903182</v>
      </c>
      <c r="AB364" s="2">
        <v>11.830154444566537</v>
      </c>
      <c r="AC364" s="2">
        <v>9.6119904914965275</v>
      </c>
      <c r="AD364" s="2">
        <v>7.3938493834865948</v>
      </c>
      <c r="AE364" s="2">
        <v>8.133218330293202</v>
      </c>
      <c r="AF364" s="2">
        <v>4.4363050610799419</v>
      </c>
      <c r="AG364" s="2">
        <v>3.69691326921326</v>
      </c>
      <c r="AH364" s="2">
        <v>2.218152530539971</v>
      </c>
      <c r="AI364" s="2">
        <v>0.73938036933664442</v>
      </c>
      <c r="AJ364" s="2">
        <v>0</v>
      </c>
      <c r="AK364" s="2">
        <v>0</v>
      </c>
      <c r="AL364" s="2">
        <v>0</v>
      </c>
      <c r="AM364" s="2">
        <v>0</v>
      </c>
      <c r="AN364" s="2">
        <v>0</v>
      </c>
    </row>
    <row r="365" spans="1:40" x14ac:dyDescent="0.35">
      <c r="A365" s="30" t="s">
        <v>178</v>
      </c>
      <c r="B365" s="30" t="s">
        <v>177</v>
      </c>
      <c r="C365" s="30" t="s">
        <v>122</v>
      </c>
      <c r="D365" s="30" t="s">
        <v>121</v>
      </c>
      <c r="E365" s="30" t="s">
        <v>112</v>
      </c>
      <c r="F365" s="31">
        <v>326.75806866292845</v>
      </c>
      <c r="G365" s="31">
        <v>203.41569317647091</v>
      </c>
      <c r="H365" s="31">
        <v>203.41569317647091</v>
      </c>
      <c r="I365" s="31">
        <v>0</v>
      </c>
      <c r="J365" s="31">
        <v>0</v>
      </c>
      <c r="K365" s="31">
        <v>0</v>
      </c>
      <c r="L365" s="31">
        <v>0</v>
      </c>
      <c r="M365" s="31">
        <v>0</v>
      </c>
      <c r="N365" s="31">
        <v>457.97549045576847</v>
      </c>
      <c r="O365" s="31">
        <v>282.82756641959458</v>
      </c>
      <c r="P365" s="31">
        <v>282.82756641959458</v>
      </c>
      <c r="Q365" s="31">
        <v>0</v>
      </c>
      <c r="R365" s="31">
        <v>0</v>
      </c>
      <c r="S365" s="31">
        <v>0</v>
      </c>
      <c r="T365" s="31">
        <v>0</v>
      </c>
      <c r="U365" s="31">
        <v>0</v>
      </c>
      <c r="V365" s="31">
        <v>467.38559915137967</v>
      </c>
      <c r="W365" s="31">
        <v>288.6683286614529</v>
      </c>
      <c r="X365" s="31">
        <v>288.6683286614529</v>
      </c>
      <c r="Y365" s="31">
        <v>0</v>
      </c>
      <c r="Z365" s="31">
        <v>0</v>
      </c>
      <c r="AA365" s="31">
        <v>0</v>
      </c>
      <c r="AB365" s="31">
        <v>0</v>
      </c>
      <c r="AC365" s="31">
        <v>0</v>
      </c>
      <c r="AD365" s="31">
        <v>475.54768221507794</v>
      </c>
      <c r="AE365" s="31">
        <v>293.76027552416355</v>
      </c>
      <c r="AF365" s="31">
        <v>293.76027552416355</v>
      </c>
      <c r="AG365" s="31">
        <v>0</v>
      </c>
      <c r="AH365" s="31">
        <v>0</v>
      </c>
      <c r="AI365" s="31">
        <v>0</v>
      </c>
      <c r="AJ365" s="31">
        <v>0</v>
      </c>
      <c r="AK365" s="31">
        <v>0</v>
      </c>
      <c r="AL365" s="31">
        <v>477.07028262403571</v>
      </c>
      <c r="AM365" s="31">
        <v>294.62140864117134</v>
      </c>
      <c r="AN365" s="31">
        <v>294.62140864117134</v>
      </c>
    </row>
    <row r="366" spans="1:40" x14ac:dyDescent="0.35">
      <c r="A366" s="1" t="s">
        <v>178</v>
      </c>
      <c r="B366" s="1" t="s">
        <v>177</v>
      </c>
      <c r="C366" s="1" t="s">
        <v>124</v>
      </c>
      <c r="D366" s="1" t="s">
        <v>123</v>
      </c>
      <c r="E366" s="1" t="s">
        <v>112</v>
      </c>
      <c r="F366" s="2">
        <v>0</v>
      </c>
      <c r="G366" s="2">
        <v>0</v>
      </c>
      <c r="H366" s="2">
        <v>0</v>
      </c>
      <c r="I366" s="2">
        <v>0</v>
      </c>
      <c r="J366" s="2">
        <v>0</v>
      </c>
      <c r="K366" s="2">
        <v>0</v>
      </c>
      <c r="L366" s="2">
        <v>0</v>
      </c>
      <c r="M366" s="2">
        <v>0</v>
      </c>
      <c r="N366" s="2">
        <v>0</v>
      </c>
      <c r="O366" s="2">
        <v>0</v>
      </c>
      <c r="P366" s="2">
        <v>0</v>
      </c>
      <c r="Q366" s="2">
        <v>0</v>
      </c>
      <c r="R366" s="2">
        <v>0</v>
      </c>
      <c r="S366" s="2">
        <v>0</v>
      </c>
      <c r="T366" s="2">
        <v>0</v>
      </c>
      <c r="U366" s="2">
        <v>0</v>
      </c>
      <c r="V366" s="2">
        <v>0</v>
      </c>
      <c r="W366" s="2">
        <v>0</v>
      </c>
      <c r="X366" s="2">
        <v>0</v>
      </c>
      <c r="Y366" s="2">
        <v>0</v>
      </c>
      <c r="Z366" s="2">
        <v>0</v>
      </c>
      <c r="AA366" s="2">
        <v>0</v>
      </c>
      <c r="AB366" s="2">
        <v>0</v>
      </c>
      <c r="AC366" s="2">
        <v>0</v>
      </c>
      <c r="AD366" s="2">
        <v>0</v>
      </c>
      <c r="AE366" s="2">
        <v>0</v>
      </c>
      <c r="AF366" s="2">
        <v>0</v>
      </c>
      <c r="AG366" s="2">
        <v>0</v>
      </c>
      <c r="AH366" s="2">
        <v>0</v>
      </c>
      <c r="AI366" s="2">
        <v>0</v>
      </c>
      <c r="AJ366" s="2">
        <v>0</v>
      </c>
      <c r="AK366" s="2">
        <v>0</v>
      </c>
      <c r="AL366" s="2">
        <v>0</v>
      </c>
      <c r="AM366" s="2">
        <v>0</v>
      </c>
      <c r="AN366" s="2">
        <v>0</v>
      </c>
    </row>
    <row r="367" spans="1:40" x14ac:dyDescent="0.35">
      <c r="A367" s="30" t="s">
        <v>178</v>
      </c>
      <c r="B367" s="30" t="s">
        <v>177</v>
      </c>
      <c r="C367" s="30" t="s">
        <v>126</v>
      </c>
      <c r="D367" s="30" t="s">
        <v>125</v>
      </c>
      <c r="E367" s="30" t="s">
        <v>127</v>
      </c>
      <c r="F367" s="31">
        <v>183.9140930641021</v>
      </c>
      <c r="G367" s="31">
        <v>183.9140930641021</v>
      </c>
      <c r="H367" s="31">
        <v>183.9140930641021</v>
      </c>
      <c r="I367" s="31">
        <v>183.9140930641021</v>
      </c>
      <c r="J367" s="31">
        <v>183.9140930641021</v>
      </c>
      <c r="K367" s="31">
        <v>183.9140930641021</v>
      </c>
      <c r="L367" s="31">
        <v>183.9140930641021</v>
      </c>
      <c r="M367" s="31">
        <v>100.16932061072779</v>
      </c>
      <c r="N367" s="31">
        <v>100.16932061072779</v>
      </c>
      <c r="O367" s="31">
        <v>100.16932061072779</v>
      </c>
      <c r="P367" s="31">
        <v>100.16932061072779</v>
      </c>
      <c r="Q367" s="31">
        <v>100.16932061072779</v>
      </c>
      <c r="R367" s="31">
        <v>100.16932061072779</v>
      </c>
      <c r="S367" s="31">
        <v>100.16932061072779</v>
      </c>
      <c r="T367" s="31">
        <v>100.16932061072779</v>
      </c>
      <c r="U367" s="31">
        <v>100.16932061072779</v>
      </c>
      <c r="V367" s="31">
        <v>100.16932061072779</v>
      </c>
      <c r="W367" s="31">
        <v>100.16932061072779</v>
      </c>
      <c r="X367" s="31">
        <v>100.16932061072779</v>
      </c>
      <c r="Y367" s="31">
        <v>100.16932061072779</v>
      </c>
      <c r="Z367" s="31">
        <v>100.16932061072779</v>
      </c>
      <c r="AA367" s="31">
        <v>100.16932061072779</v>
      </c>
      <c r="AB367" s="31">
        <v>100.16932061072779</v>
      </c>
      <c r="AC367" s="31">
        <v>100.16932061072779</v>
      </c>
      <c r="AD367" s="31">
        <v>100.16932061072779</v>
      </c>
      <c r="AE367" s="31">
        <v>100.16932061072779</v>
      </c>
      <c r="AF367" s="31">
        <v>100.16932061072779</v>
      </c>
      <c r="AG367" s="31">
        <v>100.16932061072779</v>
      </c>
      <c r="AH367" s="31">
        <v>100.16932061072779</v>
      </c>
      <c r="AI367" s="31">
        <v>100.16932061072779</v>
      </c>
      <c r="AJ367" s="31">
        <v>100.16932061072779</v>
      </c>
      <c r="AK367" s="31">
        <v>100.16932061072779</v>
      </c>
      <c r="AL367" s="31">
        <v>100.16932061072779</v>
      </c>
      <c r="AM367" s="31">
        <v>100.16932061072779</v>
      </c>
      <c r="AN367" s="31">
        <v>100.16932061072779</v>
      </c>
    </row>
    <row r="368" spans="1:40" x14ac:dyDescent="0.35">
      <c r="A368" s="1" t="s">
        <v>178</v>
      </c>
      <c r="B368" s="1" t="s">
        <v>177</v>
      </c>
      <c r="C368" s="1" t="s">
        <v>129</v>
      </c>
      <c r="D368" s="1" t="s">
        <v>128</v>
      </c>
      <c r="E368" s="1" t="s">
        <v>127</v>
      </c>
      <c r="F368" s="2">
        <v>0.46353083793957622</v>
      </c>
      <c r="G368" s="2">
        <v>238.99604333711622</v>
      </c>
      <c r="H368" s="2">
        <v>714.08145835687935</v>
      </c>
      <c r="I368" s="2">
        <v>645.92101999429474</v>
      </c>
      <c r="J368" s="2">
        <v>603.16063807280727</v>
      </c>
      <c r="K368" s="2">
        <v>203.35292112059571</v>
      </c>
      <c r="L368" s="2">
        <v>202.42585670330934</v>
      </c>
      <c r="M368" s="2">
        <v>6.9529707933152709</v>
      </c>
      <c r="N368" s="2">
        <v>6.9529707933152709</v>
      </c>
      <c r="O368" s="2">
        <v>6.9529707933152709</v>
      </c>
      <c r="P368" s="2">
        <v>7.4165030019584508</v>
      </c>
      <c r="Q368" s="2">
        <v>8.8070955157771813</v>
      </c>
      <c r="R368" s="2">
        <v>8.8070968864807835</v>
      </c>
      <c r="S368" s="2">
        <v>9.7341585623599389</v>
      </c>
      <c r="T368" s="2">
        <v>11.124752446882269</v>
      </c>
      <c r="U368" s="2">
        <v>12.978878540047782</v>
      </c>
      <c r="V368" s="2">
        <v>12.515347702108206</v>
      </c>
      <c r="W368" s="2">
        <v>12.515347702108208</v>
      </c>
      <c r="X368" s="2">
        <v>10.661221608942695</v>
      </c>
      <c r="Y368" s="2">
        <v>9.2706277244203594</v>
      </c>
      <c r="Z368" s="2">
        <v>9.7341585623599389</v>
      </c>
      <c r="AA368" s="2">
        <v>7.8800338398980276</v>
      </c>
      <c r="AB368" s="2">
        <v>7.4165030019584508</v>
      </c>
      <c r="AC368" s="2">
        <v>6.0259077467325133</v>
      </c>
      <c r="AD368" s="2">
        <v>4.6353152329137846</v>
      </c>
      <c r="AE368" s="2">
        <v>5.0988433294461517</v>
      </c>
      <c r="AF368" s="2">
        <v>2.7811877690446667</v>
      </c>
      <c r="AG368" s="2">
        <v>2.3176555604014859</v>
      </c>
      <c r="AH368" s="2">
        <v>1.3905938845223333</v>
      </c>
      <c r="AI368" s="2">
        <v>0.46353083793957622</v>
      </c>
      <c r="AJ368" s="2">
        <v>0</v>
      </c>
      <c r="AK368" s="2">
        <v>0</v>
      </c>
      <c r="AL368" s="2">
        <v>0</v>
      </c>
      <c r="AM368" s="2">
        <v>0</v>
      </c>
      <c r="AN368" s="2">
        <v>0</v>
      </c>
    </row>
    <row r="369" spans="1:40" x14ac:dyDescent="0.35">
      <c r="A369" s="30" t="s">
        <v>178</v>
      </c>
      <c r="B369" s="30" t="s">
        <v>177</v>
      </c>
      <c r="C369" s="30" t="s">
        <v>131</v>
      </c>
      <c r="D369" s="30" t="s">
        <v>130</v>
      </c>
      <c r="E369" s="30" t="s">
        <v>127</v>
      </c>
      <c r="F369" s="31">
        <v>65.318413006778286</v>
      </c>
      <c r="G369" s="31">
        <v>0</v>
      </c>
      <c r="H369" s="31">
        <v>0</v>
      </c>
      <c r="I369" s="31">
        <v>0</v>
      </c>
      <c r="J369" s="31">
        <v>0</v>
      </c>
      <c r="K369" s="31">
        <v>0</v>
      </c>
      <c r="L369" s="31">
        <v>0</v>
      </c>
      <c r="M369" s="31">
        <v>0</v>
      </c>
      <c r="N369" s="31">
        <v>0</v>
      </c>
      <c r="O369" s="31">
        <v>0</v>
      </c>
      <c r="P369" s="31">
        <v>0</v>
      </c>
      <c r="Q369" s="31">
        <v>0</v>
      </c>
      <c r="R369" s="31">
        <v>0</v>
      </c>
      <c r="S369" s="31">
        <v>0</v>
      </c>
      <c r="T369" s="31">
        <v>0</v>
      </c>
      <c r="U369" s="31">
        <v>0</v>
      </c>
      <c r="V369" s="31">
        <v>0</v>
      </c>
      <c r="W369" s="31">
        <v>0</v>
      </c>
      <c r="X369" s="31">
        <v>0</v>
      </c>
      <c r="Y369" s="31">
        <v>0</v>
      </c>
      <c r="Z369" s="31">
        <v>0</v>
      </c>
      <c r="AA369" s="31">
        <v>0</v>
      </c>
      <c r="AB369" s="31">
        <v>0</v>
      </c>
      <c r="AC369" s="31">
        <v>0</v>
      </c>
      <c r="AD369" s="31">
        <v>0</v>
      </c>
      <c r="AE369" s="31">
        <v>0</v>
      </c>
      <c r="AF369" s="31">
        <v>0</v>
      </c>
      <c r="AG369" s="31">
        <v>0</v>
      </c>
      <c r="AH369" s="31">
        <v>0</v>
      </c>
      <c r="AI369" s="31">
        <v>0</v>
      </c>
      <c r="AJ369" s="31">
        <v>0</v>
      </c>
      <c r="AK369" s="31">
        <v>0</v>
      </c>
      <c r="AL369" s="31">
        <v>0</v>
      </c>
      <c r="AM369" s="31">
        <v>0</v>
      </c>
      <c r="AN369" s="31">
        <v>0</v>
      </c>
    </row>
    <row r="370" spans="1:40" x14ac:dyDescent="0.35">
      <c r="A370" s="1" t="s">
        <v>178</v>
      </c>
      <c r="B370" s="1" t="s">
        <v>177</v>
      </c>
      <c r="C370" s="1" t="s">
        <v>133</v>
      </c>
      <c r="D370" s="1" t="s">
        <v>132</v>
      </c>
      <c r="E370" s="1" t="s">
        <v>127</v>
      </c>
      <c r="F370" s="2">
        <v>1219.9844629234858</v>
      </c>
      <c r="G370" s="2">
        <v>0</v>
      </c>
      <c r="H370" s="2">
        <v>0</v>
      </c>
      <c r="I370" s="2">
        <v>0</v>
      </c>
      <c r="J370" s="2">
        <v>0</v>
      </c>
      <c r="K370" s="2">
        <v>0</v>
      </c>
      <c r="L370" s="2">
        <v>0</v>
      </c>
      <c r="M370" s="2">
        <v>0</v>
      </c>
      <c r="N370" s="2">
        <v>0</v>
      </c>
      <c r="O370" s="2">
        <v>0</v>
      </c>
      <c r="P370" s="2">
        <v>0</v>
      </c>
      <c r="Q370" s="2">
        <v>0</v>
      </c>
      <c r="R370" s="2">
        <v>0</v>
      </c>
      <c r="S370" s="2">
        <v>0</v>
      </c>
      <c r="T370" s="2">
        <v>0</v>
      </c>
      <c r="U370" s="2">
        <v>0</v>
      </c>
      <c r="V370" s="2">
        <v>0</v>
      </c>
      <c r="W370" s="2">
        <v>0</v>
      </c>
      <c r="X370" s="2">
        <v>0</v>
      </c>
      <c r="Y370" s="2">
        <v>0</v>
      </c>
      <c r="Z370" s="2">
        <v>0</v>
      </c>
      <c r="AA370" s="2">
        <v>0</v>
      </c>
      <c r="AB370" s="2">
        <v>0</v>
      </c>
      <c r="AC370" s="2">
        <v>0</v>
      </c>
      <c r="AD370" s="2">
        <v>0</v>
      </c>
      <c r="AE370" s="2">
        <v>0</v>
      </c>
      <c r="AF370" s="2">
        <v>0</v>
      </c>
      <c r="AG370" s="2">
        <v>0</v>
      </c>
      <c r="AH370" s="2">
        <v>0</v>
      </c>
      <c r="AI370" s="2">
        <v>0</v>
      </c>
      <c r="AJ370" s="2">
        <v>0</v>
      </c>
      <c r="AK370" s="2">
        <v>0</v>
      </c>
      <c r="AL370" s="2">
        <v>0</v>
      </c>
      <c r="AM370" s="2">
        <v>0</v>
      </c>
      <c r="AN370" s="2">
        <v>0</v>
      </c>
    </row>
    <row r="371" spans="1:40" x14ac:dyDescent="0.35">
      <c r="A371" s="30" t="s">
        <v>178</v>
      </c>
      <c r="B371" s="30" t="s">
        <v>177</v>
      </c>
      <c r="C371" s="30" t="s">
        <v>279</v>
      </c>
      <c r="D371" s="30" t="s">
        <v>278</v>
      </c>
      <c r="E371" s="30" t="s">
        <v>127</v>
      </c>
      <c r="F371" s="31">
        <v>0</v>
      </c>
      <c r="G371" s="31">
        <v>0</v>
      </c>
      <c r="H371" s="31">
        <v>0</v>
      </c>
      <c r="I371" s="31">
        <v>0</v>
      </c>
      <c r="J371" s="31">
        <v>0</v>
      </c>
      <c r="K371" s="31">
        <v>0</v>
      </c>
      <c r="L371" s="31">
        <v>0</v>
      </c>
      <c r="M371" s="31">
        <v>0</v>
      </c>
      <c r="N371" s="31">
        <v>0</v>
      </c>
      <c r="O371" s="31">
        <v>0</v>
      </c>
      <c r="P371" s="31">
        <v>0</v>
      </c>
      <c r="Q371" s="31">
        <v>0</v>
      </c>
      <c r="R371" s="31">
        <v>0</v>
      </c>
      <c r="S371" s="31">
        <v>0</v>
      </c>
      <c r="T371" s="31">
        <v>0</v>
      </c>
      <c r="U371" s="31">
        <v>0</v>
      </c>
      <c r="V371" s="31">
        <v>0</v>
      </c>
      <c r="W371" s="31">
        <v>0</v>
      </c>
      <c r="X371" s="31">
        <v>0</v>
      </c>
      <c r="Y371" s="31">
        <v>0</v>
      </c>
      <c r="Z371" s="31">
        <v>0</v>
      </c>
      <c r="AA371" s="31">
        <v>0</v>
      </c>
      <c r="AB371" s="31">
        <v>0</v>
      </c>
      <c r="AC371" s="31">
        <v>0</v>
      </c>
      <c r="AD371" s="31">
        <v>0</v>
      </c>
      <c r="AE371" s="31">
        <v>0</v>
      </c>
      <c r="AF371" s="31">
        <v>0</v>
      </c>
      <c r="AG371" s="31">
        <v>0</v>
      </c>
      <c r="AH371" s="31">
        <v>0</v>
      </c>
      <c r="AI371" s="31">
        <v>0</v>
      </c>
      <c r="AJ371" s="31">
        <v>0</v>
      </c>
      <c r="AK371" s="31">
        <v>0</v>
      </c>
      <c r="AL371" s="31">
        <v>0</v>
      </c>
      <c r="AM371" s="31">
        <v>0</v>
      </c>
      <c r="AN371" s="31">
        <v>0</v>
      </c>
    </row>
    <row r="372" spans="1:40" x14ac:dyDescent="0.35">
      <c r="A372" s="30" t="s">
        <v>178</v>
      </c>
      <c r="B372" s="30" t="s">
        <v>177</v>
      </c>
      <c r="C372" s="30" t="s">
        <v>135</v>
      </c>
      <c r="D372" s="30" t="s">
        <v>134</v>
      </c>
      <c r="E372" s="30" t="s">
        <v>136</v>
      </c>
      <c r="F372" s="31">
        <v>491.22492029947261</v>
      </c>
      <c r="G372" s="31">
        <v>491.22492029947261</v>
      </c>
      <c r="H372" s="31">
        <v>491.22492029947261</v>
      </c>
      <c r="I372" s="31">
        <v>491.22492029947261</v>
      </c>
      <c r="J372" s="31">
        <v>491.22492029947261</v>
      </c>
      <c r="K372" s="31">
        <v>491.22492029947261</v>
      </c>
      <c r="L372" s="31">
        <v>491.22492029947261</v>
      </c>
      <c r="M372" s="31">
        <v>0</v>
      </c>
      <c r="N372" s="31">
        <v>0</v>
      </c>
      <c r="O372" s="31">
        <v>0</v>
      </c>
      <c r="P372" s="31">
        <v>0</v>
      </c>
      <c r="Q372" s="31">
        <v>0</v>
      </c>
      <c r="R372" s="31">
        <v>0</v>
      </c>
      <c r="S372" s="31">
        <v>0</v>
      </c>
      <c r="T372" s="31">
        <v>0</v>
      </c>
      <c r="U372" s="31">
        <v>0</v>
      </c>
      <c r="V372" s="31">
        <v>0</v>
      </c>
      <c r="W372" s="31">
        <v>0</v>
      </c>
      <c r="X372" s="31">
        <v>0</v>
      </c>
      <c r="Y372" s="31">
        <v>0</v>
      </c>
      <c r="Z372" s="31">
        <v>0</v>
      </c>
      <c r="AA372" s="31">
        <v>0</v>
      </c>
      <c r="AB372" s="31">
        <v>0</v>
      </c>
      <c r="AC372" s="31">
        <v>0</v>
      </c>
      <c r="AD372" s="31">
        <v>0</v>
      </c>
      <c r="AE372" s="31">
        <v>0</v>
      </c>
      <c r="AF372" s="31">
        <v>0</v>
      </c>
      <c r="AG372" s="31">
        <v>0</v>
      </c>
      <c r="AH372" s="31">
        <v>0</v>
      </c>
      <c r="AI372" s="31">
        <v>0</v>
      </c>
      <c r="AJ372" s="31">
        <v>0</v>
      </c>
      <c r="AK372" s="31">
        <v>0</v>
      </c>
      <c r="AL372" s="31">
        <v>0</v>
      </c>
      <c r="AM372" s="31">
        <v>0</v>
      </c>
      <c r="AN372" s="31">
        <v>0</v>
      </c>
    </row>
    <row r="373" spans="1:40" x14ac:dyDescent="0.35">
      <c r="A373" s="1" t="s">
        <v>178</v>
      </c>
      <c r="B373" s="1" t="s">
        <v>177</v>
      </c>
      <c r="C373" s="1" t="s">
        <v>138</v>
      </c>
      <c r="D373" s="1" t="s">
        <v>137</v>
      </c>
      <c r="E373" s="1" t="s">
        <v>136</v>
      </c>
      <c r="F373" s="2">
        <v>0</v>
      </c>
      <c r="G373" s="2">
        <v>950.28862920869733</v>
      </c>
      <c r="H373" s="2">
        <v>950.28862920869733</v>
      </c>
      <c r="I373" s="2">
        <v>950.28862920869733</v>
      </c>
      <c r="J373" s="2">
        <v>0</v>
      </c>
      <c r="K373" s="2">
        <v>0</v>
      </c>
      <c r="L373" s="2">
        <v>0</v>
      </c>
      <c r="M373" s="2">
        <v>0</v>
      </c>
      <c r="N373" s="2">
        <v>0</v>
      </c>
      <c r="O373" s="2">
        <v>0</v>
      </c>
      <c r="P373" s="2">
        <v>0</v>
      </c>
      <c r="Q373" s="2">
        <v>0</v>
      </c>
      <c r="R373" s="2">
        <v>0</v>
      </c>
      <c r="S373" s="2">
        <v>0</v>
      </c>
      <c r="T373" s="2">
        <v>0</v>
      </c>
      <c r="U373" s="2">
        <v>0</v>
      </c>
      <c r="V373" s="2">
        <v>0</v>
      </c>
      <c r="W373" s="2">
        <v>0</v>
      </c>
      <c r="X373" s="2">
        <v>0</v>
      </c>
      <c r="Y373" s="2">
        <v>0</v>
      </c>
      <c r="Z373" s="2">
        <v>0</v>
      </c>
      <c r="AA373" s="2">
        <v>0</v>
      </c>
      <c r="AB373" s="2">
        <v>0</v>
      </c>
      <c r="AC373" s="2">
        <v>0</v>
      </c>
      <c r="AD373" s="2">
        <v>0</v>
      </c>
      <c r="AE373" s="2">
        <v>0</v>
      </c>
      <c r="AF373" s="2">
        <v>0</v>
      </c>
      <c r="AG373" s="2">
        <v>0</v>
      </c>
      <c r="AH373" s="2">
        <v>0</v>
      </c>
      <c r="AI373" s="2">
        <v>0</v>
      </c>
      <c r="AJ373" s="2">
        <v>0</v>
      </c>
      <c r="AK373" s="2">
        <v>0</v>
      </c>
      <c r="AL373" s="2">
        <v>0</v>
      </c>
      <c r="AM373" s="2">
        <v>0</v>
      </c>
      <c r="AN373" s="2">
        <v>0</v>
      </c>
    </row>
    <row r="374" spans="1:40" x14ac:dyDescent="0.35">
      <c r="A374" s="30" t="s">
        <v>178</v>
      </c>
      <c r="B374" s="30" t="s">
        <v>177</v>
      </c>
      <c r="C374" s="30" t="s">
        <v>140</v>
      </c>
      <c r="D374" s="30" t="s">
        <v>139</v>
      </c>
      <c r="E374" s="30" t="s">
        <v>136</v>
      </c>
      <c r="F374" s="31">
        <v>0</v>
      </c>
      <c r="G374" s="31">
        <v>4048.7808117286672</v>
      </c>
      <c r="H374" s="31">
        <v>4048.7808117286672</v>
      </c>
      <c r="I374" s="31">
        <v>4048.7808117286672</v>
      </c>
      <c r="J374" s="31">
        <v>0</v>
      </c>
      <c r="K374" s="31">
        <v>0</v>
      </c>
      <c r="L374" s="31">
        <v>0</v>
      </c>
      <c r="M374" s="31">
        <v>0</v>
      </c>
      <c r="N374" s="31">
        <v>0</v>
      </c>
      <c r="O374" s="31">
        <v>0</v>
      </c>
      <c r="P374" s="31">
        <v>0</v>
      </c>
      <c r="Q374" s="31">
        <v>0</v>
      </c>
      <c r="R374" s="31">
        <v>0</v>
      </c>
      <c r="S374" s="31">
        <v>0</v>
      </c>
      <c r="T374" s="31">
        <v>0</v>
      </c>
      <c r="U374" s="31">
        <v>0</v>
      </c>
      <c r="V374" s="31">
        <v>0</v>
      </c>
      <c r="W374" s="31">
        <v>0</v>
      </c>
      <c r="X374" s="31">
        <v>0</v>
      </c>
      <c r="Y374" s="31">
        <v>0</v>
      </c>
      <c r="Z374" s="31">
        <v>0</v>
      </c>
      <c r="AA374" s="31">
        <v>0</v>
      </c>
      <c r="AB374" s="31">
        <v>0</v>
      </c>
      <c r="AC374" s="31">
        <v>0</v>
      </c>
      <c r="AD374" s="31">
        <v>0</v>
      </c>
      <c r="AE374" s="31">
        <v>0</v>
      </c>
      <c r="AF374" s="31">
        <v>0</v>
      </c>
      <c r="AG374" s="31">
        <v>0</v>
      </c>
      <c r="AH374" s="31">
        <v>0</v>
      </c>
      <c r="AI374" s="31">
        <v>0</v>
      </c>
      <c r="AJ374" s="31">
        <v>0</v>
      </c>
      <c r="AK374" s="31">
        <v>0</v>
      </c>
      <c r="AL374" s="31">
        <v>0</v>
      </c>
      <c r="AM374" s="31">
        <v>0</v>
      </c>
      <c r="AN374" s="31">
        <v>0</v>
      </c>
    </row>
    <row r="375" spans="1:40" x14ac:dyDescent="0.35">
      <c r="A375" s="1" t="s">
        <v>178</v>
      </c>
      <c r="B375" s="1" t="s">
        <v>177</v>
      </c>
      <c r="C375" s="1" t="s">
        <v>142</v>
      </c>
      <c r="D375" s="1" t="s">
        <v>141</v>
      </c>
      <c r="E375" s="1" t="s">
        <v>136</v>
      </c>
      <c r="F375" s="2">
        <v>721.07576495132128</v>
      </c>
      <c r="G375" s="2">
        <v>2531.1488911214574</v>
      </c>
      <c r="H375" s="2">
        <v>2531.1488911214574</v>
      </c>
      <c r="I375" s="2">
        <v>2531.1488911214574</v>
      </c>
      <c r="J375" s="2">
        <v>0</v>
      </c>
      <c r="K375" s="2">
        <v>0</v>
      </c>
      <c r="L375" s="2">
        <v>0</v>
      </c>
      <c r="M375" s="2">
        <v>0</v>
      </c>
      <c r="N375" s="2">
        <v>0</v>
      </c>
      <c r="O375" s="2">
        <v>0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0</v>
      </c>
      <c r="X375" s="2">
        <v>0</v>
      </c>
      <c r="Y375" s="2">
        <v>0</v>
      </c>
      <c r="Z375" s="2">
        <v>0</v>
      </c>
      <c r="AA375" s="2">
        <v>0</v>
      </c>
      <c r="AB375" s="2">
        <v>0</v>
      </c>
      <c r="AC375" s="2">
        <v>0</v>
      </c>
      <c r="AD375" s="2">
        <v>0</v>
      </c>
      <c r="AE375" s="2">
        <v>0</v>
      </c>
      <c r="AF375" s="2">
        <v>0</v>
      </c>
      <c r="AG375" s="2">
        <v>0</v>
      </c>
      <c r="AH375" s="2">
        <v>0</v>
      </c>
      <c r="AI375" s="2">
        <v>0</v>
      </c>
      <c r="AJ375" s="2">
        <v>0</v>
      </c>
      <c r="AK375" s="2">
        <v>0</v>
      </c>
      <c r="AL375" s="2">
        <v>0</v>
      </c>
      <c r="AM375" s="2">
        <v>0</v>
      </c>
      <c r="AN375" s="2">
        <v>0</v>
      </c>
    </row>
    <row r="376" spans="1:40" x14ac:dyDescent="0.35">
      <c r="A376" s="30" t="s">
        <v>178</v>
      </c>
      <c r="B376" s="30" t="s">
        <v>177</v>
      </c>
      <c r="C376" s="30" t="s">
        <v>144</v>
      </c>
      <c r="D376" s="30" t="s">
        <v>143</v>
      </c>
      <c r="E376" s="30" t="s">
        <v>136</v>
      </c>
      <c r="F376" s="31">
        <v>13.412734558751964</v>
      </c>
      <c r="G376" s="31">
        <v>5503.6929867952722</v>
      </c>
      <c r="H376" s="31">
        <v>5543.9312133165886</v>
      </c>
      <c r="I376" s="31">
        <v>5570.756682434092</v>
      </c>
      <c r="J376" s="31">
        <v>5597.5821629741258</v>
      </c>
      <c r="K376" s="31">
        <v>5606.5239822057838</v>
      </c>
      <c r="L376" s="31">
        <v>5624.4076320916301</v>
      </c>
      <c r="M376" s="31">
        <v>67.063684216289872</v>
      </c>
      <c r="N376" s="31">
        <v>67.063684216289872</v>
      </c>
      <c r="O376" s="31">
        <v>67.063684216289872</v>
      </c>
      <c r="P376" s="31">
        <v>71.534599543383862</v>
      </c>
      <c r="Q376" s="31">
        <v>80.476430197571858</v>
      </c>
      <c r="R376" s="31">
        <v>80.476418775041822</v>
      </c>
      <c r="S376" s="31">
        <v>98.360080083417827</v>
      </c>
      <c r="T376" s="31">
        <v>102.83098398798178</v>
      </c>
      <c r="U376" s="31">
        <v>120.71463387382774</v>
      </c>
      <c r="V376" s="31">
        <v>125.18554920092176</v>
      </c>
      <c r="W376" s="31">
        <v>120.71463387382775</v>
      </c>
      <c r="X376" s="31">
        <v>98.360068660887791</v>
      </c>
      <c r="Y376" s="31">
        <v>93.889164756323837</v>
      </c>
      <c r="Z376" s="31">
        <v>89.418249429229817</v>
      </c>
      <c r="AA376" s="31">
        <v>76.005514870477867</v>
      </c>
      <c r="AB376" s="31">
        <v>71.534599543383862</v>
      </c>
      <c r="AC376" s="31">
        <v>58.121864984631905</v>
      </c>
      <c r="AD376" s="31">
        <v>44.70911900334989</v>
      </c>
      <c r="AE376" s="31">
        <v>44.709130425879934</v>
      </c>
      <c r="AF376" s="31">
        <v>31.29638444459793</v>
      </c>
      <c r="AG376" s="31">
        <v>22.354565212939967</v>
      </c>
      <c r="AH376" s="31">
        <v>8.9418192316579628</v>
      </c>
      <c r="AI376" s="31">
        <v>4.4709153270940005</v>
      </c>
      <c r="AJ376" s="31">
        <v>0</v>
      </c>
      <c r="AK376" s="31">
        <v>0</v>
      </c>
      <c r="AL376" s="31">
        <v>0</v>
      </c>
      <c r="AM376" s="31">
        <v>0</v>
      </c>
      <c r="AN376" s="31">
        <v>0</v>
      </c>
    </row>
    <row r="377" spans="1:40" x14ac:dyDescent="0.35">
      <c r="A377" s="1" t="s">
        <v>178</v>
      </c>
      <c r="B377" s="1" t="s">
        <v>177</v>
      </c>
      <c r="C377" s="1" t="s">
        <v>146</v>
      </c>
      <c r="D377" s="1" t="s">
        <v>145</v>
      </c>
      <c r="E377" s="1" t="s">
        <v>136</v>
      </c>
      <c r="F377" s="2">
        <v>3.5180021812336544</v>
      </c>
      <c r="G377" s="2">
        <v>1443.5530857607912</v>
      </c>
      <c r="H377" s="2">
        <v>1454.107092304492</v>
      </c>
      <c r="I377" s="2">
        <v>1461.1430966669593</v>
      </c>
      <c r="J377" s="2">
        <v>1468.1790896068967</v>
      </c>
      <c r="K377" s="2">
        <v>1470.5244320094059</v>
      </c>
      <c r="L377" s="2">
        <v>1475.215093969364</v>
      </c>
      <c r="M377" s="2">
        <v>17.590010906168274</v>
      </c>
      <c r="N377" s="2">
        <v>17.590010906168274</v>
      </c>
      <c r="O377" s="2">
        <v>17.590010906168274</v>
      </c>
      <c r="P377" s="2">
        <v>18.7626706848928</v>
      </c>
      <c r="Q377" s="2">
        <v>21.108013087401929</v>
      </c>
      <c r="R377" s="2">
        <v>21.108001664871889</v>
      </c>
      <c r="S377" s="2">
        <v>25.798686469890143</v>
      </c>
      <c r="T377" s="2">
        <v>26.971346248614672</v>
      </c>
      <c r="U377" s="2">
        <v>31.66201963110289</v>
      </c>
      <c r="V377" s="2">
        <v>32.834679409827416</v>
      </c>
      <c r="W377" s="2">
        <v>31.662008208572853</v>
      </c>
      <c r="X377" s="2">
        <v>25.79867504736011</v>
      </c>
      <c r="Y377" s="2">
        <v>24.62601526863558</v>
      </c>
      <c r="Z377" s="2">
        <v>23.453344067381018</v>
      </c>
      <c r="AA377" s="2">
        <v>19.935341886147363</v>
      </c>
      <c r="AB377" s="2">
        <v>18.7626706848928</v>
      </c>
      <c r="AC377" s="2">
        <v>15.244679926189184</v>
      </c>
      <c r="AD377" s="2">
        <v>11.726666322425491</v>
      </c>
      <c r="AE377" s="2">
        <v>11.726677744955527</v>
      </c>
      <c r="AF377" s="2">
        <v>8.208664141191834</v>
      </c>
      <c r="AG377" s="2">
        <v>5.8633331612127453</v>
      </c>
      <c r="AH377" s="2">
        <v>2.34533097997909</v>
      </c>
      <c r="AI377" s="2">
        <v>1.1726712012545641</v>
      </c>
      <c r="AJ377" s="2">
        <v>0</v>
      </c>
      <c r="AK377" s="2">
        <v>0</v>
      </c>
      <c r="AL377" s="2">
        <v>0</v>
      </c>
      <c r="AM377" s="2">
        <v>0</v>
      </c>
      <c r="AN377" s="2">
        <v>0</v>
      </c>
    </row>
    <row r="378" spans="1:40" x14ac:dyDescent="0.35">
      <c r="A378" s="30" t="s">
        <v>178</v>
      </c>
      <c r="B378" s="30" t="s">
        <v>177</v>
      </c>
      <c r="C378" s="30" t="s">
        <v>148</v>
      </c>
      <c r="D378" s="30" t="s">
        <v>147</v>
      </c>
      <c r="E378" s="30" t="s">
        <v>136</v>
      </c>
      <c r="F378" s="31">
        <v>0</v>
      </c>
      <c r="G378" s="31">
        <v>0</v>
      </c>
      <c r="H378" s="31">
        <v>0</v>
      </c>
      <c r="I378" s="31">
        <v>0</v>
      </c>
      <c r="J378" s="31">
        <v>0</v>
      </c>
      <c r="K378" s="31">
        <v>0</v>
      </c>
      <c r="L378" s="31">
        <v>0</v>
      </c>
      <c r="M378" s="31">
        <v>0</v>
      </c>
      <c r="N378" s="31">
        <v>0</v>
      </c>
      <c r="O378" s="31">
        <v>0</v>
      </c>
      <c r="P378" s="31">
        <v>0</v>
      </c>
      <c r="Q378" s="31">
        <v>0</v>
      </c>
      <c r="R378" s="31">
        <v>0</v>
      </c>
      <c r="S378" s="31">
        <v>0</v>
      </c>
      <c r="T378" s="31">
        <v>0</v>
      </c>
      <c r="U378" s="31">
        <v>0</v>
      </c>
      <c r="V378" s="31">
        <v>0</v>
      </c>
      <c r="W378" s="31">
        <v>0</v>
      </c>
      <c r="X378" s="31">
        <v>0</v>
      </c>
      <c r="Y378" s="31">
        <v>0</v>
      </c>
      <c r="Z378" s="31">
        <v>0</v>
      </c>
      <c r="AA378" s="31">
        <v>0</v>
      </c>
      <c r="AB378" s="31">
        <v>0</v>
      </c>
      <c r="AC378" s="31">
        <v>0</v>
      </c>
      <c r="AD378" s="31">
        <v>0</v>
      </c>
      <c r="AE378" s="31">
        <v>0</v>
      </c>
      <c r="AF378" s="31">
        <v>0</v>
      </c>
      <c r="AG378" s="31">
        <v>0</v>
      </c>
      <c r="AH378" s="31">
        <v>0</v>
      </c>
      <c r="AI378" s="31">
        <v>0</v>
      </c>
      <c r="AJ378" s="31">
        <v>0</v>
      </c>
      <c r="AK378" s="31">
        <v>0</v>
      </c>
      <c r="AL378" s="31">
        <v>0</v>
      </c>
      <c r="AM378" s="31">
        <v>0</v>
      </c>
      <c r="AN378" s="31">
        <v>0</v>
      </c>
    </row>
    <row r="379" spans="1:40" x14ac:dyDescent="0.35">
      <c r="A379" s="1" t="s">
        <v>178</v>
      </c>
      <c r="B379" s="1" t="s">
        <v>177</v>
      </c>
      <c r="C379" s="1" t="s">
        <v>150</v>
      </c>
      <c r="D379" s="1" t="s">
        <v>149</v>
      </c>
      <c r="E379" s="1" t="s">
        <v>136</v>
      </c>
      <c r="F379" s="2">
        <v>147.50777063889356</v>
      </c>
      <c r="G379" s="2">
        <v>1796.2427189897232</v>
      </c>
      <c r="H379" s="2">
        <v>1802.3377869575254</v>
      </c>
      <c r="I379" s="2">
        <v>1806.4011637751219</v>
      </c>
      <c r="J379" s="2">
        <v>906.83834074565971</v>
      </c>
      <c r="K379" s="2">
        <v>908.19280014175956</v>
      </c>
      <c r="L379" s="2">
        <v>910.90171756325617</v>
      </c>
      <c r="M379" s="2">
        <v>10.158443414694975</v>
      </c>
      <c r="N379" s="2">
        <v>10.158443414694975</v>
      </c>
      <c r="O379" s="2">
        <v>10.158443414694975</v>
      </c>
      <c r="P379" s="2">
        <v>10.835672427393197</v>
      </c>
      <c r="Q379" s="2">
        <v>12.190133194196852</v>
      </c>
      <c r="R379" s="2">
        <v>12.190130452789647</v>
      </c>
      <c r="S379" s="2">
        <v>14.899051986396955</v>
      </c>
      <c r="T379" s="2">
        <v>15.576279628391575</v>
      </c>
      <c r="U379" s="2">
        <v>18.28519842059168</v>
      </c>
      <c r="V379" s="2">
        <v>18.962427433289903</v>
      </c>
      <c r="W379" s="2">
        <v>18.285197049888076</v>
      </c>
      <c r="X379" s="2">
        <v>14.899049244989751</v>
      </c>
      <c r="Y379" s="2">
        <v>14.22182160299513</v>
      </c>
      <c r="Z379" s="2">
        <v>13.544591219593302</v>
      </c>
      <c r="AA379" s="2">
        <v>11.512902810795026</v>
      </c>
      <c r="AB379" s="2">
        <v>10.835672427393197</v>
      </c>
      <c r="AC379" s="2">
        <v>8.803985389298532</v>
      </c>
      <c r="AD379" s="2">
        <v>6.7722942390930472</v>
      </c>
      <c r="AE379" s="2">
        <v>6.772296980500256</v>
      </c>
      <c r="AF379" s="2">
        <v>4.7406058302947729</v>
      </c>
      <c r="AG379" s="2">
        <v>3.3861478048983256</v>
      </c>
      <c r="AH379" s="2">
        <v>1.3544580253964467</v>
      </c>
      <c r="AI379" s="2">
        <v>0.67723038340182795</v>
      </c>
      <c r="AJ379" s="2">
        <v>0</v>
      </c>
      <c r="AK379" s="2">
        <v>0</v>
      </c>
      <c r="AL379" s="2">
        <v>0</v>
      </c>
      <c r="AM379" s="2">
        <v>0</v>
      </c>
      <c r="AN379" s="2">
        <v>0</v>
      </c>
    </row>
    <row r="380" spans="1:40" x14ac:dyDescent="0.35">
      <c r="A380" s="30" t="s">
        <v>178</v>
      </c>
      <c r="B380" s="30" t="s">
        <v>177</v>
      </c>
      <c r="C380" s="30" t="s">
        <v>152</v>
      </c>
      <c r="D380" s="30" t="s">
        <v>151</v>
      </c>
      <c r="E380" s="30" t="s">
        <v>136</v>
      </c>
      <c r="F380" s="31">
        <v>28.093941078184212</v>
      </c>
      <c r="G380" s="31">
        <v>0</v>
      </c>
      <c r="H380" s="31">
        <v>0</v>
      </c>
      <c r="I380" s="31">
        <v>0</v>
      </c>
      <c r="J380" s="31">
        <v>0</v>
      </c>
      <c r="K380" s="31">
        <v>0</v>
      </c>
      <c r="L380" s="31">
        <v>0</v>
      </c>
      <c r="M380" s="31">
        <v>0</v>
      </c>
      <c r="N380" s="31">
        <v>0</v>
      </c>
      <c r="O380" s="31">
        <v>0</v>
      </c>
      <c r="P380" s="31">
        <v>0</v>
      </c>
      <c r="Q380" s="31">
        <v>0</v>
      </c>
      <c r="R380" s="31">
        <v>0</v>
      </c>
      <c r="S380" s="31">
        <v>0</v>
      </c>
      <c r="T380" s="31">
        <v>0</v>
      </c>
      <c r="U380" s="31">
        <v>0</v>
      </c>
      <c r="V380" s="31">
        <v>0</v>
      </c>
      <c r="W380" s="31">
        <v>0</v>
      </c>
      <c r="X380" s="31">
        <v>0</v>
      </c>
      <c r="Y380" s="31">
        <v>0</v>
      </c>
      <c r="Z380" s="31">
        <v>0</v>
      </c>
      <c r="AA380" s="31">
        <v>0</v>
      </c>
      <c r="AB380" s="31">
        <v>0</v>
      </c>
      <c r="AC380" s="31">
        <v>0</v>
      </c>
      <c r="AD380" s="31">
        <v>0</v>
      </c>
      <c r="AE380" s="31">
        <v>0</v>
      </c>
      <c r="AF380" s="31">
        <v>0</v>
      </c>
      <c r="AG380" s="31">
        <v>0</v>
      </c>
      <c r="AH380" s="31">
        <v>0</v>
      </c>
      <c r="AI380" s="31">
        <v>0</v>
      </c>
      <c r="AJ380" s="31">
        <v>0</v>
      </c>
      <c r="AK380" s="31">
        <v>0</v>
      </c>
      <c r="AL380" s="31">
        <v>0</v>
      </c>
      <c r="AM380" s="31">
        <v>0</v>
      </c>
      <c r="AN380" s="31">
        <v>0</v>
      </c>
    </row>
    <row r="381" spans="1:40" x14ac:dyDescent="0.35">
      <c r="A381" s="1" t="s">
        <v>178</v>
      </c>
      <c r="B381" s="1" t="s">
        <v>177</v>
      </c>
      <c r="C381" s="1" t="s">
        <v>281</v>
      </c>
      <c r="D381" s="1" t="s">
        <v>280</v>
      </c>
      <c r="E381" s="1" t="s">
        <v>136</v>
      </c>
      <c r="F381" s="2">
        <v>0</v>
      </c>
      <c r="G381" s="2">
        <v>137.74200521793182</v>
      </c>
      <c r="H381" s="2">
        <v>137.74200521793182</v>
      </c>
      <c r="I381" s="2">
        <v>137.74200521793182</v>
      </c>
      <c r="J381" s="2">
        <v>137.74200521793182</v>
      </c>
      <c r="K381" s="2">
        <v>137.74200521793182</v>
      </c>
      <c r="L381" s="2">
        <v>137.74200521793182</v>
      </c>
      <c r="M381" s="2">
        <v>0</v>
      </c>
      <c r="N381" s="2">
        <v>0</v>
      </c>
      <c r="O381" s="2">
        <v>0</v>
      </c>
      <c r="P381" s="2">
        <v>0</v>
      </c>
      <c r="Q381" s="2">
        <v>0</v>
      </c>
      <c r="R381" s="2">
        <v>0</v>
      </c>
      <c r="S381" s="2">
        <v>0</v>
      </c>
      <c r="T381" s="2">
        <v>0</v>
      </c>
      <c r="U381" s="2">
        <v>0</v>
      </c>
      <c r="V381" s="2">
        <v>0</v>
      </c>
      <c r="W381" s="2">
        <v>0</v>
      </c>
      <c r="X381" s="2">
        <v>0</v>
      </c>
      <c r="Y381" s="2">
        <v>0</v>
      </c>
      <c r="Z381" s="2">
        <v>0</v>
      </c>
      <c r="AA381" s="2">
        <v>0</v>
      </c>
      <c r="AB381" s="2">
        <v>0</v>
      </c>
      <c r="AC381" s="2">
        <v>0</v>
      </c>
      <c r="AD381" s="2">
        <v>0</v>
      </c>
      <c r="AE381" s="2">
        <v>0</v>
      </c>
      <c r="AF381" s="2">
        <v>0</v>
      </c>
      <c r="AG381" s="2">
        <v>0</v>
      </c>
      <c r="AH381" s="2">
        <v>0</v>
      </c>
      <c r="AI381" s="2">
        <v>0</v>
      </c>
      <c r="AJ381" s="2">
        <v>0</v>
      </c>
      <c r="AK381" s="2">
        <v>0</v>
      </c>
      <c r="AL381" s="2">
        <v>0</v>
      </c>
      <c r="AM381" s="2">
        <v>0</v>
      </c>
      <c r="AN381" s="2">
        <v>0</v>
      </c>
    </row>
    <row r="382" spans="1:40" x14ac:dyDescent="0.35">
      <c r="A382" s="1" t="s">
        <v>180</v>
      </c>
      <c r="B382" s="1" t="s">
        <v>179</v>
      </c>
      <c r="C382" s="1" t="s">
        <v>100</v>
      </c>
      <c r="D382" s="1" t="s">
        <v>98</v>
      </c>
      <c r="E382" s="1" t="s">
        <v>101</v>
      </c>
      <c r="F382" s="2">
        <v>0</v>
      </c>
      <c r="G382" s="2">
        <v>464.55927182813213</v>
      </c>
      <c r="H382" s="2">
        <v>0</v>
      </c>
      <c r="I382" s="2">
        <v>0</v>
      </c>
      <c r="J382" s="2">
        <v>0</v>
      </c>
      <c r="K382" s="2">
        <v>0</v>
      </c>
      <c r="L382" s="2">
        <v>0</v>
      </c>
      <c r="M382" s="2">
        <v>0</v>
      </c>
      <c r="N382" s="2">
        <v>0</v>
      </c>
      <c r="O382" s="2">
        <v>0</v>
      </c>
      <c r="P382" s="2">
        <v>0</v>
      </c>
      <c r="Q382" s="2">
        <v>0</v>
      </c>
      <c r="R382" s="2">
        <v>0</v>
      </c>
      <c r="S382" s="2">
        <v>0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2">
        <v>0</v>
      </c>
      <c r="AI382" s="2">
        <v>0</v>
      </c>
      <c r="AJ382" s="2">
        <v>0</v>
      </c>
      <c r="AK382" s="2">
        <v>0</v>
      </c>
      <c r="AL382" s="2">
        <v>0</v>
      </c>
      <c r="AM382" s="2">
        <v>0</v>
      </c>
      <c r="AN382" s="2">
        <v>0</v>
      </c>
    </row>
    <row r="383" spans="1:40" x14ac:dyDescent="0.35">
      <c r="A383" s="30" t="s">
        <v>180</v>
      </c>
      <c r="B383" s="30" t="s">
        <v>179</v>
      </c>
      <c r="C383" s="30" t="s">
        <v>103</v>
      </c>
      <c r="D383" s="30" t="s">
        <v>102</v>
      </c>
      <c r="E383" s="30" t="s">
        <v>101</v>
      </c>
      <c r="F383" s="31">
        <v>0</v>
      </c>
      <c r="G383" s="31">
        <v>4.9913291195652647</v>
      </c>
      <c r="H383" s="31">
        <v>4.9913291195652647</v>
      </c>
      <c r="I383" s="31">
        <v>4.9913291195652647</v>
      </c>
      <c r="J383" s="31">
        <v>4.9913291195652647</v>
      </c>
      <c r="K383" s="31">
        <v>4.9913291195652647</v>
      </c>
      <c r="L383" s="31">
        <v>4.9913291195652647</v>
      </c>
      <c r="M383" s="31">
        <v>0</v>
      </c>
      <c r="N383" s="31">
        <v>0</v>
      </c>
      <c r="O383" s="31">
        <v>0</v>
      </c>
      <c r="P383" s="31">
        <v>0</v>
      </c>
      <c r="Q383" s="31">
        <v>0</v>
      </c>
      <c r="R383" s="31">
        <v>0</v>
      </c>
      <c r="S383" s="31">
        <v>0</v>
      </c>
      <c r="T383" s="31">
        <v>0</v>
      </c>
      <c r="U383" s="31">
        <v>0</v>
      </c>
      <c r="V383" s="31">
        <v>0</v>
      </c>
      <c r="W383" s="31">
        <v>0</v>
      </c>
      <c r="X383" s="31">
        <v>0</v>
      </c>
      <c r="Y383" s="31">
        <v>0</v>
      </c>
      <c r="Z383" s="31">
        <v>0</v>
      </c>
      <c r="AA383" s="31">
        <v>0</v>
      </c>
      <c r="AB383" s="31">
        <v>0</v>
      </c>
      <c r="AC383" s="31">
        <v>0</v>
      </c>
      <c r="AD383" s="31">
        <v>0</v>
      </c>
      <c r="AE383" s="31">
        <v>0</v>
      </c>
      <c r="AF383" s="31">
        <v>0</v>
      </c>
      <c r="AG383" s="31">
        <v>0</v>
      </c>
      <c r="AH383" s="31">
        <v>0</v>
      </c>
      <c r="AI383" s="31">
        <v>0</v>
      </c>
      <c r="AJ383" s="31">
        <v>0</v>
      </c>
      <c r="AK383" s="31">
        <v>0</v>
      </c>
      <c r="AL383" s="31">
        <v>0</v>
      </c>
      <c r="AM383" s="31">
        <v>0</v>
      </c>
      <c r="AN383" s="31">
        <v>0</v>
      </c>
    </row>
    <row r="384" spans="1:40" x14ac:dyDescent="0.35">
      <c r="A384" s="1" t="s">
        <v>180</v>
      </c>
      <c r="B384" s="1" t="s">
        <v>179</v>
      </c>
      <c r="C384" s="1" t="s">
        <v>105</v>
      </c>
      <c r="D384" s="1" t="s">
        <v>104</v>
      </c>
      <c r="E384" s="1" t="s">
        <v>101</v>
      </c>
      <c r="F384" s="2">
        <v>0</v>
      </c>
      <c r="G384" s="2">
        <v>250.52677225621653</v>
      </c>
      <c r="H384" s="2">
        <v>250.52677225621653</v>
      </c>
      <c r="I384" s="2">
        <v>250.52677225621653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</row>
    <row r="385" spans="1:40" x14ac:dyDescent="0.35">
      <c r="A385" s="30" t="s">
        <v>180</v>
      </c>
      <c r="B385" s="30" t="s">
        <v>179</v>
      </c>
      <c r="C385" s="30" t="s">
        <v>107</v>
      </c>
      <c r="D385" s="30" t="s">
        <v>106</v>
      </c>
      <c r="E385" s="30" t="s">
        <v>101</v>
      </c>
      <c r="F385" s="31">
        <v>0</v>
      </c>
      <c r="G385" s="31">
        <v>0</v>
      </c>
      <c r="H385" s="31">
        <v>0</v>
      </c>
      <c r="I385" s="31">
        <v>0</v>
      </c>
      <c r="J385" s="31">
        <v>0</v>
      </c>
      <c r="K385" s="31">
        <v>0</v>
      </c>
      <c r="L385" s="31">
        <v>0</v>
      </c>
      <c r="M385" s="31">
        <v>0</v>
      </c>
      <c r="N385" s="31">
        <v>0</v>
      </c>
      <c r="O385" s="31">
        <v>0</v>
      </c>
      <c r="P385" s="31">
        <v>0</v>
      </c>
      <c r="Q385" s="31">
        <v>0</v>
      </c>
      <c r="R385" s="31">
        <v>0</v>
      </c>
      <c r="S385" s="31">
        <v>0</v>
      </c>
      <c r="T385" s="31">
        <v>0</v>
      </c>
      <c r="U385" s="31">
        <v>0</v>
      </c>
      <c r="V385" s="31">
        <v>0</v>
      </c>
      <c r="W385" s="31">
        <v>0</v>
      </c>
      <c r="X385" s="31">
        <v>0</v>
      </c>
      <c r="Y385" s="31">
        <v>0</v>
      </c>
      <c r="Z385" s="31">
        <v>0</v>
      </c>
      <c r="AA385" s="31">
        <v>0</v>
      </c>
      <c r="AB385" s="31">
        <v>0</v>
      </c>
      <c r="AC385" s="31">
        <v>0</v>
      </c>
      <c r="AD385" s="31">
        <v>0</v>
      </c>
      <c r="AE385" s="31">
        <v>0</v>
      </c>
      <c r="AF385" s="31">
        <v>0</v>
      </c>
      <c r="AG385" s="31">
        <v>0</v>
      </c>
      <c r="AH385" s="31">
        <v>0</v>
      </c>
      <c r="AI385" s="31">
        <v>0</v>
      </c>
      <c r="AJ385" s="31">
        <v>0</v>
      </c>
      <c r="AK385" s="31">
        <v>0</v>
      </c>
      <c r="AL385" s="31">
        <v>0</v>
      </c>
      <c r="AM385" s="31">
        <v>0</v>
      </c>
      <c r="AN385" s="31">
        <v>0</v>
      </c>
    </row>
    <row r="386" spans="1:40" x14ac:dyDescent="0.35">
      <c r="A386" s="1" t="s">
        <v>180</v>
      </c>
      <c r="B386" s="1" t="s">
        <v>179</v>
      </c>
      <c r="C386" s="1" t="s">
        <v>109</v>
      </c>
      <c r="D386" s="1" t="s">
        <v>108</v>
      </c>
      <c r="E386" s="1" t="s">
        <v>101</v>
      </c>
      <c r="F386" s="2">
        <v>0</v>
      </c>
      <c r="G386" s="2">
        <v>0</v>
      </c>
      <c r="H386" s="2">
        <v>0</v>
      </c>
      <c r="I386" s="2">
        <v>0</v>
      </c>
      <c r="J386" s="2">
        <v>0</v>
      </c>
      <c r="K386" s="2">
        <v>0</v>
      </c>
      <c r="L386" s="2">
        <v>0</v>
      </c>
      <c r="M386" s="2">
        <v>0</v>
      </c>
      <c r="N386" s="2">
        <v>0</v>
      </c>
      <c r="O386" s="2">
        <v>0</v>
      </c>
      <c r="P386" s="2">
        <v>0</v>
      </c>
      <c r="Q386" s="2">
        <v>0</v>
      </c>
      <c r="R386" s="2">
        <v>0</v>
      </c>
      <c r="S386" s="2">
        <v>0</v>
      </c>
      <c r="T386" s="2">
        <v>0</v>
      </c>
      <c r="U386" s="2">
        <v>0</v>
      </c>
      <c r="V386" s="2">
        <v>0</v>
      </c>
      <c r="W386" s="2">
        <v>0</v>
      </c>
      <c r="X386" s="2">
        <v>0</v>
      </c>
      <c r="Y386" s="2">
        <v>0</v>
      </c>
      <c r="Z386" s="2">
        <v>0</v>
      </c>
      <c r="AA386" s="2">
        <v>0</v>
      </c>
      <c r="AB386" s="2">
        <v>0</v>
      </c>
      <c r="AC386" s="2">
        <v>0</v>
      </c>
      <c r="AD386" s="2">
        <v>0</v>
      </c>
      <c r="AE386" s="2">
        <v>0</v>
      </c>
      <c r="AF386" s="2">
        <v>0</v>
      </c>
      <c r="AG386" s="2">
        <v>0</v>
      </c>
      <c r="AH386" s="2">
        <v>0</v>
      </c>
      <c r="AI386" s="2">
        <v>0</v>
      </c>
      <c r="AJ386" s="2">
        <v>0</v>
      </c>
      <c r="AK386" s="2">
        <v>0</v>
      </c>
      <c r="AL386" s="2">
        <v>0</v>
      </c>
      <c r="AM386" s="2">
        <v>0</v>
      </c>
      <c r="AN386" s="2">
        <v>0</v>
      </c>
    </row>
    <row r="387" spans="1:40" x14ac:dyDescent="0.35">
      <c r="A387" s="30" t="s">
        <v>180</v>
      </c>
      <c r="B387" s="30" t="s">
        <v>179</v>
      </c>
      <c r="C387" s="30" t="s">
        <v>111</v>
      </c>
      <c r="D387" s="30" t="s">
        <v>110</v>
      </c>
      <c r="E387" s="30" t="s">
        <v>112</v>
      </c>
      <c r="F387" s="31">
        <v>0</v>
      </c>
      <c r="G387" s="31">
        <v>377.73390188969637</v>
      </c>
      <c r="H387" s="31">
        <v>0</v>
      </c>
      <c r="I387" s="31">
        <v>0</v>
      </c>
      <c r="J387" s="31">
        <v>0</v>
      </c>
      <c r="K387" s="31">
        <v>0</v>
      </c>
      <c r="L387" s="31">
        <v>0</v>
      </c>
      <c r="M387" s="31">
        <v>0</v>
      </c>
      <c r="N387" s="31">
        <v>0</v>
      </c>
      <c r="O387" s="31">
        <v>0</v>
      </c>
      <c r="P387" s="31">
        <v>0</v>
      </c>
      <c r="Q387" s="31">
        <v>0</v>
      </c>
      <c r="R387" s="31">
        <v>0</v>
      </c>
      <c r="S387" s="31">
        <v>0</v>
      </c>
      <c r="T387" s="31">
        <v>0</v>
      </c>
      <c r="U387" s="31">
        <v>0</v>
      </c>
      <c r="V387" s="31">
        <v>0</v>
      </c>
      <c r="W387" s="31">
        <v>0</v>
      </c>
      <c r="X387" s="31">
        <v>0</v>
      </c>
      <c r="Y387" s="31">
        <v>0</v>
      </c>
      <c r="Z387" s="31">
        <v>0</v>
      </c>
      <c r="AA387" s="31">
        <v>0</v>
      </c>
      <c r="AB387" s="31">
        <v>0</v>
      </c>
      <c r="AC387" s="31">
        <v>0</v>
      </c>
      <c r="AD387" s="31">
        <v>0</v>
      </c>
      <c r="AE387" s="31">
        <v>0</v>
      </c>
      <c r="AF387" s="31">
        <v>0</v>
      </c>
      <c r="AG387" s="31">
        <v>0</v>
      </c>
      <c r="AH387" s="31">
        <v>0</v>
      </c>
      <c r="AI387" s="31">
        <v>0</v>
      </c>
      <c r="AJ387" s="31">
        <v>0</v>
      </c>
      <c r="AK387" s="31">
        <v>0</v>
      </c>
      <c r="AL387" s="31">
        <v>0</v>
      </c>
      <c r="AM387" s="31">
        <v>0</v>
      </c>
      <c r="AN387" s="31">
        <v>0</v>
      </c>
    </row>
    <row r="388" spans="1:40" x14ac:dyDescent="0.35">
      <c r="A388" s="1" t="s">
        <v>180</v>
      </c>
      <c r="B388" s="1" t="s">
        <v>179</v>
      </c>
      <c r="C388" s="1" t="s">
        <v>114</v>
      </c>
      <c r="D388" s="1" t="s">
        <v>113</v>
      </c>
      <c r="E388" s="1" t="s">
        <v>112</v>
      </c>
      <c r="F388" s="2">
        <v>0</v>
      </c>
      <c r="G388" s="2">
        <v>0</v>
      </c>
      <c r="H388" s="2">
        <v>0</v>
      </c>
      <c r="I388" s="2">
        <v>0</v>
      </c>
      <c r="J388" s="2">
        <v>0</v>
      </c>
      <c r="K388" s="2">
        <v>0</v>
      </c>
      <c r="L388" s="2">
        <v>0</v>
      </c>
      <c r="M388" s="2">
        <v>0</v>
      </c>
      <c r="N388" s="2">
        <v>0</v>
      </c>
      <c r="O388" s="2">
        <v>0</v>
      </c>
      <c r="P388" s="2">
        <v>0</v>
      </c>
      <c r="Q388" s="2">
        <v>0</v>
      </c>
      <c r="R388" s="2">
        <v>0</v>
      </c>
      <c r="S388" s="2">
        <v>0</v>
      </c>
      <c r="T388" s="2">
        <v>0</v>
      </c>
      <c r="U388" s="2">
        <v>0</v>
      </c>
      <c r="V388" s="2">
        <v>0</v>
      </c>
      <c r="W388" s="2">
        <v>0</v>
      </c>
      <c r="X388" s="2">
        <v>0</v>
      </c>
      <c r="Y388" s="2">
        <v>0</v>
      </c>
      <c r="Z388" s="2">
        <v>0</v>
      </c>
      <c r="AA388" s="2">
        <v>0</v>
      </c>
      <c r="AB388" s="2">
        <v>0</v>
      </c>
      <c r="AC388" s="2">
        <v>0</v>
      </c>
      <c r="AD388" s="2">
        <v>0</v>
      </c>
      <c r="AE388" s="2">
        <v>0</v>
      </c>
      <c r="AF388" s="2">
        <v>0</v>
      </c>
      <c r="AG388" s="2">
        <v>0</v>
      </c>
      <c r="AH388" s="2">
        <v>0</v>
      </c>
      <c r="AI388" s="2">
        <v>0</v>
      </c>
      <c r="AJ388" s="2">
        <v>0</v>
      </c>
      <c r="AK388" s="2">
        <v>0</v>
      </c>
      <c r="AL388" s="2">
        <v>0</v>
      </c>
      <c r="AM388" s="2">
        <v>0</v>
      </c>
      <c r="AN388" s="2">
        <v>0</v>
      </c>
    </row>
    <row r="389" spans="1:40" x14ac:dyDescent="0.35">
      <c r="A389" s="30" t="s">
        <v>180</v>
      </c>
      <c r="B389" s="30" t="s">
        <v>179</v>
      </c>
      <c r="C389" s="30" t="s">
        <v>116</v>
      </c>
      <c r="D389" s="30" t="s">
        <v>115</v>
      </c>
      <c r="E389" s="30" t="s">
        <v>112</v>
      </c>
      <c r="F389" s="31">
        <v>0</v>
      </c>
      <c r="G389" s="31">
        <v>0</v>
      </c>
      <c r="H389" s="31">
        <v>0</v>
      </c>
      <c r="I389" s="31">
        <v>0</v>
      </c>
      <c r="J389" s="31">
        <v>0</v>
      </c>
      <c r="K389" s="31">
        <v>0</v>
      </c>
      <c r="L389" s="31">
        <v>0</v>
      </c>
      <c r="M389" s="31">
        <v>0</v>
      </c>
      <c r="N389" s="31">
        <v>0</v>
      </c>
      <c r="O389" s="31">
        <v>0</v>
      </c>
      <c r="P389" s="31">
        <v>0</v>
      </c>
      <c r="Q389" s="31">
        <v>0</v>
      </c>
      <c r="R389" s="31">
        <v>0</v>
      </c>
      <c r="S389" s="31">
        <v>0</v>
      </c>
      <c r="T389" s="31">
        <v>0</v>
      </c>
      <c r="U389" s="31">
        <v>0</v>
      </c>
      <c r="V389" s="31">
        <v>0</v>
      </c>
      <c r="W389" s="31">
        <v>0</v>
      </c>
      <c r="X389" s="31">
        <v>0</v>
      </c>
      <c r="Y389" s="31">
        <v>0</v>
      </c>
      <c r="Z389" s="31">
        <v>0</v>
      </c>
      <c r="AA389" s="31">
        <v>0</v>
      </c>
      <c r="AB389" s="31">
        <v>0</v>
      </c>
      <c r="AC389" s="31">
        <v>0</v>
      </c>
      <c r="AD389" s="31">
        <v>0</v>
      </c>
      <c r="AE389" s="31">
        <v>0</v>
      </c>
      <c r="AF389" s="31">
        <v>0</v>
      </c>
      <c r="AG389" s="31">
        <v>0</v>
      </c>
      <c r="AH389" s="31">
        <v>0</v>
      </c>
      <c r="AI389" s="31">
        <v>0</v>
      </c>
      <c r="AJ389" s="31">
        <v>0</v>
      </c>
      <c r="AK389" s="31">
        <v>0</v>
      </c>
      <c r="AL389" s="31">
        <v>0</v>
      </c>
      <c r="AM389" s="31">
        <v>0</v>
      </c>
      <c r="AN389" s="31">
        <v>0</v>
      </c>
    </row>
    <row r="390" spans="1:40" x14ac:dyDescent="0.35">
      <c r="A390" s="1" t="s">
        <v>180</v>
      </c>
      <c r="B390" s="1" t="s">
        <v>179</v>
      </c>
      <c r="C390" s="1" t="s">
        <v>118</v>
      </c>
      <c r="D390" s="1" t="s">
        <v>117</v>
      </c>
      <c r="E390" s="1" t="s">
        <v>112</v>
      </c>
      <c r="F390" s="2">
        <v>0</v>
      </c>
      <c r="G390" s="2">
        <v>157.66399416646519</v>
      </c>
      <c r="H390" s="2">
        <v>162.51519978610247</v>
      </c>
      <c r="I390" s="2">
        <v>164.94079688465607</v>
      </c>
      <c r="J390" s="2">
        <v>409.9263894018215</v>
      </c>
      <c r="K390" s="2">
        <v>499.67359627360548</v>
      </c>
      <c r="L390" s="2">
        <v>499.67359627360548</v>
      </c>
      <c r="M390" s="2">
        <v>14.553594013851695</v>
      </c>
      <c r="N390" s="2">
        <v>12.128008337828119</v>
      </c>
      <c r="O390" s="2">
        <v>14.55360543638173</v>
      </c>
      <c r="P390" s="2">
        <v>14.55360543638173</v>
      </c>
      <c r="Q390" s="2">
        <v>12.127996915298084</v>
      </c>
      <c r="R390" s="2">
        <v>14.55360543638173</v>
      </c>
      <c r="S390" s="2">
        <v>14.55360543638173</v>
      </c>
      <c r="T390" s="2">
        <v>16.979202534935339</v>
      </c>
      <c r="U390" s="2">
        <v>16.979202534935339</v>
      </c>
      <c r="V390" s="2">
        <v>16.979202534935339</v>
      </c>
      <c r="W390" s="2">
        <v>16.979202534935339</v>
      </c>
      <c r="X390" s="2">
        <v>12.127996915298084</v>
      </c>
      <c r="Y390" s="2">
        <v>19.404799633488949</v>
      </c>
      <c r="Z390" s="2">
        <v>12.127996915298084</v>
      </c>
      <c r="AA390" s="2">
        <v>12.128008337828119</v>
      </c>
      <c r="AB390" s="2">
        <v>12.127996915298084</v>
      </c>
      <c r="AC390" s="2">
        <v>12.128008337828119</v>
      </c>
      <c r="AD390" s="2">
        <v>9.7023998167444745</v>
      </c>
      <c r="AE390" s="2">
        <v>9.7023998167444745</v>
      </c>
      <c r="AF390" s="2">
        <v>7.276802718190865</v>
      </c>
      <c r="AG390" s="2">
        <v>9.7023998167444745</v>
      </c>
      <c r="AH390" s="2">
        <v>7.276802718190865</v>
      </c>
      <c r="AI390" s="2">
        <v>7.276802718190865</v>
      </c>
      <c r="AJ390" s="2">
        <v>4.8511941971072181</v>
      </c>
      <c r="AK390" s="2">
        <v>2.4255970985536091</v>
      </c>
      <c r="AL390" s="2">
        <v>7.276802718190865</v>
      </c>
      <c r="AM390" s="2">
        <v>2.4255970985536091</v>
      </c>
      <c r="AN390" s="2">
        <v>12.128008337828119</v>
      </c>
    </row>
    <row r="391" spans="1:40" x14ac:dyDescent="0.35">
      <c r="A391" s="30" t="s">
        <v>180</v>
      </c>
      <c r="B391" s="30" t="s">
        <v>179</v>
      </c>
      <c r="C391" s="30" t="s">
        <v>120</v>
      </c>
      <c r="D391" s="30" t="s">
        <v>119</v>
      </c>
      <c r="E391" s="30" t="s">
        <v>112</v>
      </c>
      <c r="F391" s="31">
        <v>0</v>
      </c>
      <c r="G391" s="31">
        <v>48.041288043401131</v>
      </c>
      <c r="H391" s="31">
        <v>49.519477655572537</v>
      </c>
      <c r="I391" s="31">
        <v>50.25857246165824</v>
      </c>
      <c r="J391" s="31">
        <v>124.90734205932492</v>
      </c>
      <c r="K391" s="31">
        <v>152.25390699714615</v>
      </c>
      <c r="L391" s="31">
        <v>152.25390699714615</v>
      </c>
      <c r="M391" s="31">
        <v>4.4345802590442585</v>
      </c>
      <c r="N391" s="31">
        <v>3.695474030428517</v>
      </c>
      <c r="O391" s="31">
        <v>4.4345802590442576</v>
      </c>
      <c r="P391" s="31">
        <v>4.4345802590442576</v>
      </c>
      <c r="Q391" s="31">
        <v>3.6954854529585548</v>
      </c>
      <c r="R391" s="31">
        <v>4.4345802590442576</v>
      </c>
      <c r="S391" s="31">
        <v>4.4345802590442576</v>
      </c>
      <c r="T391" s="31">
        <v>5.1736750651299621</v>
      </c>
      <c r="U391" s="31">
        <v>5.1736750651299621</v>
      </c>
      <c r="V391" s="31">
        <v>5.1736750651299621</v>
      </c>
      <c r="W391" s="31">
        <v>5.1736750651299621</v>
      </c>
      <c r="X391" s="31">
        <v>3.6954854529585548</v>
      </c>
      <c r="Y391" s="31">
        <v>5.912769871215664</v>
      </c>
      <c r="Z391" s="31">
        <v>3.6954854529585548</v>
      </c>
      <c r="AA391" s="31">
        <v>3.695474030428517</v>
      </c>
      <c r="AB391" s="31">
        <v>3.6954854529585548</v>
      </c>
      <c r="AC391" s="31">
        <v>3.695474030428517</v>
      </c>
      <c r="AD391" s="31">
        <v>2.9563792243428129</v>
      </c>
      <c r="AE391" s="31">
        <v>2.9563792243428129</v>
      </c>
      <c r="AF391" s="31">
        <v>2.2172844182571101</v>
      </c>
      <c r="AG391" s="31">
        <v>2.9563792243428129</v>
      </c>
      <c r="AH391" s="31">
        <v>2.2172844182571101</v>
      </c>
      <c r="AI391" s="31">
        <v>2.2172844182571101</v>
      </c>
      <c r="AJ391" s="31">
        <v>1.4781896121714064</v>
      </c>
      <c r="AK391" s="31">
        <v>0.73909480608570322</v>
      </c>
      <c r="AL391" s="31">
        <v>2.2172844182571101</v>
      </c>
      <c r="AM391" s="31">
        <v>0.73909480608570322</v>
      </c>
      <c r="AN391" s="31">
        <v>3.695474030428517</v>
      </c>
    </row>
    <row r="392" spans="1:40" x14ac:dyDescent="0.35">
      <c r="A392" s="1" t="s">
        <v>180</v>
      </c>
      <c r="B392" s="1" t="s">
        <v>179</v>
      </c>
      <c r="C392" s="1" t="s">
        <v>122</v>
      </c>
      <c r="D392" s="1" t="s">
        <v>121</v>
      </c>
      <c r="E392" s="1" t="s">
        <v>112</v>
      </c>
      <c r="F392" s="2">
        <v>40.810438163551702</v>
      </c>
      <c r="G392" s="2">
        <v>27.206958775701139</v>
      </c>
      <c r="H392" s="2">
        <v>0</v>
      </c>
      <c r="I392" s="2">
        <v>0</v>
      </c>
      <c r="J392" s="2">
        <v>0</v>
      </c>
      <c r="K392" s="2">
        <v>0</v>
      </c>
      <c r="L392" s="2">
        <v>0</v>
      </c>
      <c r="M392" s="2">
        <v>0</v>
      </c>
      <c r="N392" s="2">
        <v>120.53431781465352</v>
      </c>
      <c r="O392" s="2">
        <v>46.326709172100699</v>
      </c>
      <c r="P392" s="2">
        <v>0</v>
      </c>
      <c r="Q392" s="2">
        <v>0</v>
      </c>
      <c r="R392" s="2">
        <v>0</v>
      </c>
      <c r="S392" s="2">
        <v>0</v>
      </c>
      <c r="T392" s="2">
        <v>0</v>
      </c>
      <c r="U392" s="2">
        <v>0</v>
      </c>
      <c r="V392" s="2">
        <v>125.07712654580443</v>
      </c>
      <c r="W392" s="2">
        <v>48.024028600514256</v>
      </c>
      <c r="X392" s="2">
        <v>0</v>
      </c>
      <c r="Y392" s="2">
        <v>0</v>
      </c>
      <c r="Z392" s="2">
        <v>0</v>
      </c>
      <c r="AA392" s="2">
        <v>0</v>
      </c>
      <c r="AB392" s="2">
        <v>0</v>
      </c>
      <c r="AC392" s="2">
        <v>0</v>
      </c>
      <c r="AD392" s="2">
        <v>129.0208921116612</v>
      </c>
      <c r="AE392" s="2">
        <v>49.571575815074226</v>
      </c>
      <c r="AF392" s="2">
        <v>0</v>
      </c>
      <c r="AG392" s="2">
        <v>0</v>
      </c>
      <c r="AH392" s="2">
        <v>0</v>
      </c>
      <c r="AI392" s="2">
        <v>0</v>
      </c>
      <c r="AJ392" s="2">
        <v>0</v>
      </c>
      <c r="AK392" s="2">
        <v>0</v>
      </c>
      <c r="AL392" s="2">
        <v>131.09260780711861</v>
      </c>
      <c r="AM392" s="2">
        <v>50.370319073016503</v>
      </c>
      <c r="AN392" s="2">
        <v>0</v>
      </c>
    </row>
    <row r="393" spans="1:40" x14ac:dyDescent="0.35">
      <c r="A393" s="30" t="s">
        <v>180</v>
      </c>
      <c r="B393" s="30" t="s">
        <v>179</v>
      </c>
      <c r="C393" s="30" t="s">
        <v>124</v>
      </c>
      <c r="D393" s="30" t="s">
        <v>123</v>
      </c>
      <c r="E393" s="30" t="s">
        <v>112</v>
      </c>
      <c r="F393" s="31">
        <v>0</v>
      </c>
      <c r="G393" s="31">
        <v>0</v>
      </c>
      <c r="H393" s="31">
        <v>0</v>
      </c>
      <c r="I393" s="31">
        <v>0</v>
      </c>
      <c r="J393" s="31">
        <v>0</v>
      </c>
      <c r="K393" s="31">
        <v>0</v>
      </c>
      <c r="L393" s="31">
        <v>0</v>
      </c>
      <c r="M393" s="31">
        <v>0</v>
      </c>
      <c r="N393" s="31">
        <v>0</v>
      </c>
      <c r="O393" s="31">
        <v>0</v>
      </c>
      <c r="P393" s="31">
        <v>0</v>
      </c>
      <c r="Q393" s="31">
        <v>0</v>
      </c>
      <c r="R393" s="31">
        <v>0</v>
      </c>
      <c r="S393" s="31">
        <v>0</v>
      </c>
      <c r="T393" s="31">
        <v>0</v>
      </c>
      <c r="U393" s="31">
        <v>0</v>
      </c>
      <c r="V393" s="31">
        <v>0</v>
      </c>
      <c r="W393" s="31">
        <v>0</v>
      </c>
      <c r="X393" s="31">
        <v>0</v>
      </c>
      <c r="Y393" s="31">
        <v>0</v>
      </c>
      <c r="Z393" s="31">
        <v>0</v>
      </c>
      <c r="AA393" s="31">
        <v>0</v>
      </c>
      <c r="AB393" s="31">
        <v>0</v>
      </c>
      <c r="AC393" s="31">
        <v>0</v>
      </c>
      <c r="AD393" s="31">
        <v>0</v>
      </c>
      <c r="AE393" s="31">
        <v>0</v>
      </c>
      <c r="AF393" s="31">
        <v>0</v>
      </c>
      <c r="AG393" s="31">
        <v>0</v>
      </c>
      <c r="AH393" s="31">
        <v>0</v>
      </c>
      <c r="AI393" s="31">
        <v>0</v>
      </c>
      <c r="AJ393" s="31">
        <v>0</v>
      </c>
      <c r="AK393" s="31">
        <v>0</v>
      </c>
      <c r="AL393" s="31">
        <v>0</v>
      </c>
      <c r="AM393" s="31">
        <v>0</v>
      </c>
      <c r="AN393" s="31">
        <v>0</v>
      </c>
    </row>
    <row r="394" spans="1:40" x14ac:dyDescent="0.35">
      <c r="A394" s="1" t="s">
        <v>180</v>
      </c>
      <c r="B394" s="1" t="s">
        <v>179</v>
      </c>
      <c r="C394" s="1" t="s">
        <v>126</v>
      </c>
      <c r="D394" s="1" t="s">
        <v>125</v>
      </c>
      <c r="E394" s="1" t="s">
        <v>127</v>
      </c>
      <c r="F394" s="2">
        <v>21.286493520126314</v>
      </c>
      <c r="G394" s="2">
        <v>21.286493520126314</v>
      </c>
      <c r="H394" s="2">
        <v>21.286493520126314</v>
      </c>
      <c r="I394" s="2">
        <v>21.286493520126314</v>
      </c>
      <c r="J394" s="2">
        <v>21.286493520126314</v>
      </c>
      <c r="K394" s="2">
        <v>21.286493520126314</v>
      </c>
      <c r="L394" s="2">
        <v>21.286493520126314</v>
      </c>
      <c r="M394" s="2">
        <v>11.644947154740047</v>
      </c>
      <c r="N394" s="2">
        <v>11.644947154740047</v>
      </c>
      <c r="O394" s="2">
        <v>11.644947154740047</v>
      </c>
      <c r="P394" s="2">
        <v>11.644947154740047</v>
      </c>
      <c r="Q394" s="2">
        <v>11.644947154740047</v>
      </c>
      <c r="R394" s="2">
        <v>11.644947154740047</v>
      </c>
      <c r="S394" s="2">
        <v>11.644947154740047</v>
      </c>
      <c r="T394" s="2">
        <v>11.644947154740047</v>
      </c>
      <c r="U394" s="2">
        <v>11.644947154740047</v>
      </c>
      <c r="V394" s="2">
        <v>11.644947154740047</v>
      </c>
      <c r="W394" s="2">
        <v>11.644947154740047</v>
      </c>
      <c r="X394" s="2">
        <v>11.644947154740047</v>
      </c>
      <c r="Y394" s="2">
        <v>11.644947154740047</v>
      </c>
      <c r="Z394" s="2">
        <v>11.644947154740047</v>
      </c>
      <c r="AA394" s="2">
        <v>11.644947154740047</v>
      </c>
      <c r="AB394" s="2">
        <v>11.644947154740047</v>
      </c>
      <c r="AC394" s="2">
        <v>11.644947154740047</v>
      </c>
      <c r="AD394" s="2">
        <v>11.644947154740047</v>
      </c>
      <c r="AE394" s="2">
        <v>11.644947154740047</v>
      </c>
      <c r="AF394" s="2">
        <v>11.644947154740047</v>
      </c>
      <c r="AG394" s="2">
        <v>11.644947154740047</v>
      </c>
      <c r="AH394" s="2">
        <v>11.644947154740047</v>
      </c>
      <c r="AI394" s="2">
        <v>11.644947154740047</v>
      </c>
      <c r="AJ394" s="2">
        <v>11.644947154740047</v>
      </c>
      <c r="AK394" s="2">
        <v>11.644947154740047</v>
      </c>
      <c r="AL394" s="2">
        <v>11.644947154740047</v>
      </c>
      <c r="AM394" s="2">
        <v>11.644947154740047</v>
      </c>
      <c r="AN394" s="2">
        <v>11.644947154740047</v>
      </c>
    </row>
    <row r="395" spans="1:40" x14ac:dyDescent="0.35">
      <c r="A395" s="30" t="s">
        <v>180</v>
      </c>
      <c r="B395" s="30" t="s">
        <v>179</v>
      </c>
      <c r="C395" s="30" t="s">
        <v>129</v>
      </c>
      <c r="D395" s="30" t="s">
        <v>128</v>
      </c>
      <c r="E395" s="30" t="s">
        <v>127</v>
      </c>
      <c r="F395" s="31">
        <v>0</v>
      </c>
      <c r="G395" s="31">
        <v>156.42198687641721</v>
      </c>
      <c r="H395" s="31">
        <v>56.106333458094817</v>
      </c>
      <c r="I395" s="31">
        <v>56.48609648665154</v>
      </c>
      <c r="J395" s="31">
        <v>64.779007269685408</v>
      </c>
      <c r="K395" s="31">
        <v>78.830259886838036</v>
      </c>
      <c r="L395" s="31">
        <v>78.830259886838036</v>
      </c>
      <c r="M395" s="31">
        <v>2.2785809127475143</v>
      </c>
      <c r="N395" s="31">
        <v>1.8988178841907966</v>
      </c>
      <c r="O395" s="31">
        <v>2.2785822834511182</v>
      </c>
      <c r="P395" s="31">
        <v>2.2785822834511182</v>
      </c>
      <c r="Q395" s="31">
        <v>1.8988178841907966</v>
      </c>
      <c r="R395" s="31">
        <v>2.2785822834511182</v>
      </c>
      <c r="S395" s="31">
        <v>2.2785822834511182</v>
      </c>
      <c r="T395" s="31">
        <v>2.6583453120078362</v>
      </c>
      <c r="U395" s="31">
        <v>2.6583453120078362</v>
      </c>
      <c r="V395" s="31">
        <v>2.6583453120078362</v>
      </c>
      <c r="W395" s="31">
        <v>2.6583453120078362</v>
      </c>
      <c r="X395" s="31">
        <v>1.8988178841907966</v>
      </c>
      <c r="Y395" s="31">
        <v>3.0381083405645537</v>
      </c>
      <c r="Z395" s="31">
        <v>1.8988178841907966</v>
      </c>
      <c r="AA395" s="31">
        <v>1.8988178841907966</v>
      </c>
      <c r="AB395" s="31">
        <v>1.8988178841907966</v>
      </c>
      <c r="AC395" s="31">
        <v>1.8988178841907966</v>
      </c>
      <c r="AD395" s="31">
        <v>1.5190534849304744</v>
      </c>
      <c r="AE395" s="31">
        <v>1.5190534849304744</v>
      </c>
      <c r="AF395" s="31">
        <v>1.1392904563737569</v>
      </c>
      <c r="AG395" s="31">
        <v>1.5190534849304744</v>
      </c>
      <c r="AH395" s="31">
        <v>1.1392904563737569</v>
      </c>
      <c r="AI395" s="31">
        <v>1.1392904563737569</v>
      </c>
      <c r="AJ395" s="31">
        <v>0.75952605711343502</v>
      </c>
      <c r="AK395" s="31">
        <v>0.37976302855671751</v>
      </c>
      <c r="AL395" s="31">
        <v>1.1392904563737569</v>
      </c>
      <c r="AM395" s="31">
        <v>0.37976302855671751</v>
      </c>
      <c r="AN395" s="31">
        <v>1.8988178841907966</v>
      </c>
    </row>
    <row r="396" spans="1:40" x14ac:dyDescent="0.35">
      <c r="A396" s="1" t="s">
        <v>180</v>
      </c>
      <c r="B396" s="1" t="s">
        <v>179</v>
      </c>
      <c r="C396" s="1" t="s">
        <v>131</v>
      </c>
      <c r="D396" s="1" t="s">
        <v>130</v>
      </c>
      <c r="E396" s="1" t="s">
        <v>127</v>
      </c>
      <c r="F396" s="2">
        <v>40.970330739018635</v>
      </c>
      <c r="G396" s="2">
        <v>0</v>
      </c>
      <c r="H396" s="2">
        <v>0</v>
      </c>
      <c r="I396" s="2">
        <v>0</v>
      </c>
      <c r="J396" s="2">
        <v>0</v>
      </c>
      <c r="K396" s="2">
        <v>0</v>
      </c>
      <c r="L396" s="2">
        <v>0</v>
      </c>
      <c r="M396" s="2">
        <v>0</v>
      </c>
      <c r="N396" s="2">
        <v>0</v>
      </c>
      <c r="O396" s="2">
        <v>0</v>
      </c>
      <c r="P396" s="2">
        <v>0</v>
      </c>
      <c r="Q396" s="2">
        <v>0</v>
      </c>
      <c r="R396" s="2">
        <v>0</v>
      </c>
      <c r="S396" s="2">
        <v>0</v>
      </c>
      <c r="T396" s="2">
        <v>0</v>
      </c>
      <c r="U396" s="2">
        <v>0</v>
      </c>
      <c r="V396" s="2">
        <v>0</v>
      </c>
      <c r="W396" s="2">
        <v>0</v>
      </c>
      <c r="X396" s="2">
        <v>0</v>
      </c>
      <c r="Y396" s="2">
        <v>0</v>
      </c>
      <c r="Z396" s="2">
        <v>0</v>
      </c>
      <c r="AA396" s="2">
        <v>0</v>
      </c>
      <c r="AB396" s="2">
        <v>0</v>
      </c>
      <c r="AC396" s="2">
        <v>0</v>
      </c>
      <c r="AD396" s="2">
        <v>0</v>
      </c>
      <c r="AE396" s="2">
        <v>0</v>
      </c>
      <c r="AF396" s="2">
        <v>0</v>
      </c>
      <c r="AG396" s="2">
        <v>0</v>
      </c>
      <c r="AH396" s="2">
        <v>0</v>
      </c>
      <c r="AI396" s="2">
        <v>0</v>
      </c>
      <c r="AJ396" s="2">
        <v>0</v>
      </c>
      <c r="AK396" s="2">
        <v>0</v>
      </c>
      <c r="AL396" s="2">
        <v>0</v>
      </c>
      <c r="AM396" s="2">
        <v>0</v>
      </c>
      <c r="AN396" s="2">
        <v>0</v>
      </c>
    </row>
    <row r="397" spans="1:40" x14ac:dyDescent="0.35">
      <c r="A397" s="30" t="s">
        <v>180</v>
      </c>
      <c r="B397" s="30" t="s">
        <v>179</v>
      </c>
      <c r="C397" s="30" t="s">
        <v>133</v>
      </c>
      <c r="D397" s="30" t="s">
        <v>132</v>
      </c>
      <c r="E397" s="30" t="s">
        <v>127</v>
      </c>
      <c r="F397" s="31">
        <v>0</v>
      </c>
      <c r="G397" s="31">
        <v>0</v>
      </c>
      <c r="H397" s="31">
        <v>0</v>
      </c>
      <c r="I397" s="31">
        <v>0</v>
      </c>
      <c r="J397" s="31">
        <v>0</v>
      </c>
      <c r="K397" s="31">
        <v>0</v>
      </c>
      <c r="L397" s="31">
        <v>0</v>
      </c>
      <c r="M397" s="31">
        <v>0</v>
      </c>
      <c r="N397" s="31">
        <v>0</v>
      </c>
      <c r="O397" s="31">
        <v>0</v>
      </c>
      <c r="P397" s="31">
        <v>0</v>
      </c>
      <c r="Q397" s="31">
        <v>0</v>
      </c>
      <c r="R397" s="31">
        <v>0</v>
      </c>
      <c r="S397" s="31">
        <v>0</v>
      </c>
      <c r="T397" s="31">
        <v>0</v>
      </c>
      <c r="U397" s="31">
        <v>0</v>
      </c>
      <c r="V397" s="31">
        <v>0</v>
      </c>
      <c r="W397" s="31">
        <v>0</v>
      </c>
      <c r="X397" s="31">
        <v>0</v>
      </c>
      <c r="Y397" s="31">
        <v>0</v>
      </c>
      <c r="Z397" s="31">
        <v>0</v>
      </c>
      <c r="AA397" s="31">
        <v>0</v>
      </c>
      <c r="AB397" s="31">
        <v>0</v>
      </c>
      <c r="AC397" s="31">
        <v>0</v>
      </c>
      <c r="AD397" s="31">
        <v>0</v>
      </c>
      <c r="AE397" s="31">
        <v>0</v>
      </c>
      <c r="AF397" s="31">
        <v>0</v>
      </c>
      <c r="AG397" s="31">
        <v>0</v>
      </c>
      <c r="AH397" s="31">
        <v>0</v>
      </c>
      <c r="AI397" s="31">
        <v>0</v>
      </c>
      <c r="AJ397" s="31">
        <v>0</v>
      </c>
      <c r="AK397" s="31">
        <v>0</v>
      </c>
      <c r="AL397" s="31">
        <v>0</v>
      </c>
      <c r="AM397" s="31">
        <v>0</v>
      </c>
      <c r="AN397" s="31">
        <v>0</v>
      </c>
    </row>
    <row r="398" spans="1:40" x14ac:dyDescent="0.35">
      <c r="A398" s="1" t="s">
        <v>180</v>
      </c>
      <c r="B398" s="1" t="s">
        <v>179</v>
      </c>
      <c r="C398" s="1" t="s">
        <v>279</v>
      </c>
      <c r="D398" s="1" t="s">
        <v>278</v>
      </c>
      <c r="E398" s="1" t="s">
        <v>127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0</v>
      </c>
      <c r="X398" s="2">
        <v>0</v>
      </c>
      <c r="Y398" s="2">
        <v>0</v>
      </c>
      <c r="Z398" s="2">
        <v>0</v>
      </c>
      <c r="AA398" s="2">
        <v>0</v>
      </c>
      <c r="AB398" s="2">
        <v>0</v>
      </c>
      <c r="AC398" s="2">
        <v>0</v>
      </c>
      <c r="AD398" s="2">
        <v>0</v>
      </c>
      <c r="AE398" s="2">
        <v>0</v>
      </c>
      <c r="AF398" s="2">
        <v>0</v>
      </c>
      <c r="AG398" s="2">
        <v>0</v>
      </c>
      <c r="AH398" s="2">
        <v>0</v>
      </c>
      <c r="AI398" s="2">
        <v>0</v>
      </c>
      <c r="AJ398" s="2">
        <v>0</v>
      </c>
      <c r="AK398" s="2">
        <v>0</v>
      </c>
      <c r="AL398" s="2">
        <v>0</v>
      </c>
      <c r="AM398" s="2">
        <v>0</v>
      </c>
      <c r="AN398" s="2">
        <v>0</v>
      </c>
    </row>
    <row r="399" spans="1:40" x14ac:dyDescent="0.35">
      <c r="A399" s="1" t="s">
        <v>180</v>
      </c>
      <c r="B399" s="1" t="s">
        <v>179</v>
      </c>
      <c r="C399" s="1" t="s">
        <v>135</v>
      </c>
      <c r="D399" s="1" t="s">
        <v>134</v>
      </c>
      <c r="E399" s="1" t="s">
        <v>136</v>
      </c>
      <c r="F399" s="2">
        <v>85.376157093019017</v>
      </c>
      <c r="G399" s="2">
        <v>85.376157093019017</v>
      </c>
      <c r="H399" s="2">
        <v>85.376157093019017</v>
      </c>
      <c r="I399" s="2">
        <v>85.376157093019017</v>
      </c>
      <c r="J399" s="2">
        <v>85.376157093019017</v>
      </c>
      <c r="K399" s="2">
        <v>85.376157093019017</v>
      </c>
      <c r="L399" s="2">
        <v>85.376157093019017</v>
      </c>
      <c r="M399" s="2">
        <v>0</v>
      </c>
      <c r="N399" s="2">
        <v>0</v>
      </c>
      <c r="O399" s="2">
        <v>0</v>
      </c>
      <c r="P399" s="2">
        <v>0</v>
      </c>
      <c r="Q399" s="2">
        <v>0</v>
      </c>
      <c r="R399" s="2">
        <v>0</v>
      </c>
      <c r="S399" s="2">
        <v>0</v>
      </c>
      <c r="T399" s="2">
        <v>0</v>
      </c>
      <c r="U399" s="2">
        <v>0</v>
      </c>
      <c r="V399" s="2">
        <v>0</v>
      </c>
      <c r="W399" s="2">
        <v>0</v>
      </c>
      <c r="X399" s="2">
        <v>0</v>
      </c>
      <c r="Y399" s="2">
        <v>0</v>
      </c>
      <c r="Z399" s="2">
        <v>0</v>
      </c>
      <c r="AA399" s="2">
        <v>0</v>
      </c>
      <c r="AB399" s="2">
        <v>0</v>
      </c>
      <c r="AC399" s="2">
        <v>0</v>
      </c>
      <c r="AD399" s="2">
        <v>0</v>
      </c>
      <c r="AE399" s="2">
        <v>0</v>
      </c>
      <c r="AF399" s="2">
        <v>0</v>
      </c>
      <c r="AG399" s="2">
        <v>0</v>
      </c>
      <c r="AH399" s="2">
        <v>0</v>
      </c>
      <c r="AI399" s="2">
        <v>0</v>
      </c>
      <c r="AJ399" s="2">
        <v>0</v>
      </c>
      <c r="AK399" s="2">
        <v>0</v>
      </c>
      <c r="AL399" s="2">
        <v>0</v>
      </c>
      <c r="AM399" s="2">
        <v>0</v>
      </c>
      <c r="AN399" s="2">
        <v>0</v>
      </c>
    </row>
    <row r="400" spans="1:40" x14ac:dyDescent="0.35">
      <c r="A400" s="30" t="s">
        <v>180</v>
      </c>
      <c r="B400" s="30" t="s">
        <v>179</v>
      </c>
      <c r="C400" s="30" t="s">
        <v>138</v>
      </c>
      <c r="D400" s="30" t="s">
        <v>137</v>
      </c>
      <c r="E400" s="30" t="s">
        <v>136</v>
      </c>
      <c r="F400" s="31">
        <v>0</v>
      </c>
      <c r="G400" s="31">
        <v>95.389472194158131</v>
      </c>
      <c r="H400" s="31">
        <v>95.389472194158131</v>
      </c>
      <c r="I400" s="31">
        <v>95.389472194158131</v>
      </c>
      <c r="J400" s="31">
        <v>0</v>
      </c>
      <c r="K400" s="31">
        <v>0</v>
      </c>
      <c r="L400" s="31">
        <v>0</v>
      </c>
      <c r="M400" s="31">
        <v>0</v>
      </c>
      <c r="N400" s="31">
        <v>0</v>
      </c>
      <c r="O400" s="31">
        <v>0</v>
      </c>
      <c r="P400" s="31">
        <v>0</v>
      </c>
      <c r="Q400" s="31">
        <v>0</v>
      </c>
      <c r="R400" s="31">
        <v>0</v>
      </c>
      <c r="S400" s="31">
        <v>0</v>
      </c>
      <c r="T400" s="31">
        <v>0</v>
      </c>
      <c r="U400" s="31">
        <v>0</v>
      </c>
      <c r="V400" s="31">
        <v>0</v>
      </c>
      <c r="W400" s="31">
        <v>0</v>
      </c>
      <c r="X400" s="31">
        <v>0</v>
      </c>
      <c r="Y400" s="31">
        <v>0</v>
      </c>
      <c r="Z400" s="31">
        <v>0</v>
      </c>
      <c r="AA400" s="31">
        <v>0</v>
      </c>
      <c r="AB400" s="31">
        <v>0</v>
      </c>
      <c r="AC400" s="31">
        <v>0</v>
      </c>
      <c r="AD400" s="31">
        <v>0</v>
      </c>
      <c r="AE400" s="31">
        <v>0</v>
      </c>
      <c r="AF400" s="31">
        <v>0</v>
      </c>
      <c r="AG400" s="31">
        <v>0</v>
      </c>
      <c r="AH400" s="31">
        <v>0</v>
      </c>
      <c r="AI400" s="31">
        <v>0</v>
      </c>
      <c r="AJ400" s="31">
        <v>0</v>
      </c>
      <c r="AK400" s="31">
        <v>0</v>
      </c>
      <c r="AL400" s="31">
        <v>0</v>
      </c>
      <c r="AM400" s="31">
        <v>0</v>
      </c>
      <c r="AN400" s="31">
        <v>0</v>
      </c>
    </row>
    <row r="401" spans="1:40" x14ac:dyDescent="0.35">
      <c r="A401" s="1" t="s">
        <v>180</v>
      </c>
      <c r="B401" s="1" t="s">
        <v>179</v>
      </c>
      <c r="C401" s="1" t="s">
        <v>140</v>
      </c>
      <c r="D401" s="1" t="s">
        <v>139</v>
      </c>
      <c r="E401" s="1" t="s">
        <v>136</v>
      </c>
      <c r="F401" s="2">
        <v>0</v>
      </c>
      <c r="G401" s="2">
        <v>1443.1295878446256</v>
      </c>
      <c r="H401" s="2">
        <v>1443.1295878446256</v>
      </c>
      <c r="I401" s="2">
        <v>1443.1295878446256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</row>
    <row r="402" spans="1:40" x14ac:dyDescent="0.35">
      <c r="A402" s="30" t="s">
        <v>180</v>
      </c>
      <c r="B402" s="30" t="s">
        <v>179</v>
      </c>
      <c r="C402" s="30" t="s">
        <v>142</v>
      </c>
      <c r="D402" s="30" t="s">
        <v>141</v>
      </c>
      <c r="E402" s="30" t="s">
        <v>136</v>
      </c>
      <c r="F402" s="31">
        <v>1737.0412766194581</v>
      </c>
      <c r="G402" s="31">
        <v>1166.916149870598</v>
      </c>
      <c r="H402" s="31">
        <v>1166.916149870598</v>
      </c>
      <c r="I402" s="31">
        <v>1166.916149870598</v>
      </c>
      <c r="J402" s="31">
        <v>0</v>
      </c>
      <c r="K402" s="31">
        <v>0</v>
      </c>
      <c r="L402" s="31">
        <v>0</v>
      </c>
      <c r="M402" s="31">
        <v>0</v>
      </c>
      <c r="N402" s="31">
        <v>0</v>
      </c>
      <c r="O402" s="31">
        <v>0</v>
      </c>
      <c r="P402" s="31">
        <v>0</v>
      </c>
      <c r="Q402" s="31">
        <v>0</v>
      </c>
      <c r="R402" s="31">
        <v>0</v>
      </c>
      <c r="S402" s="31">
        <v>0</v>
      </c>
      <c r="T402" s="31">
        <v>0</v>
      </c>
      <c r="U402" s="31">
        <v>0</v>
      </c>
      <c r="V402" s="31">
        <v>0</v>
      </c>
      <c r="W402" s="31">
        <v>0</v>
      </c>
      <c r="X402" s="31">
        <v>0</v>
      </c>
      <c r="Y402" s="31">
        <v>0</v>
      </c>
      <c r="Z402" s="31">
        <v>0</v>
      </c>
      <c r="AA402" s="31">
        <v>0</v>
      </c>
      <c r="AB402" s="31">
        <v>0</v>
      </c>
      <c r="AC402" s="31">
        <v>0</v>
      </c>
      <c r="AD402" s="31">
        <v>0</v>
      </c>
      <c r="AE402" s="31">
        <v>0</v>
      </c>
      <c r="AF402" s="31">
        <v>0</v>
      </c>
      <c r="AG402" s="31">
        <v>0</v>
      </c>
      <c r="AH402" s="31">
        <v>0</v>
      </c>
      <c r="AI402" s="31">
        <v>0</v>
      </c>
      <c r="AJ402" s="31">
        <v>0</v>
      </c>
      <c r="AK402" s="31">
        <v>0</v>
      </c>
      <c r="AL402" s="31">
        <v>0</v>
      </c>
      <c r="AM402" s="31">
        <v>0</v>
      </c>
      <c r="AN402" s="31">
        <v>0</v>
      </c>
    </row>
    <row r="403" spans="1:40" x14ac:dyDescent="0.35">
      <c r="A403" s="1" t="s">
        <v>180</v>
      </c>
      <c r="B403" s="1" t="s">
        <v>179</v>
      </c>
      <c r="C403" s="1" t="s">
        <v>144</v>
      </c>
      <c r="D403" s="1" t="s">
        <v>143</v>
      </c>
      <c r="E403" s="1" t="s">
        <v>136</v>
      </c>
      <c r="F403" s="2">
        <v>0</v>
      </c>
      <c r="G403" s="2">
        <v>1103.1399421418321</v>
      </c>
      <c r="H403" s="2">
        <v>1125.8850893468793</v>
      </c>
      <c r="I403" s="2">
        <v>1154.3165319200857</v>
      </c>
      <c r="J403" s="2">
        <v>1148.6302479744566</v>
      </c>
      <c r="K403" s="2">
        <v>1160.002827288245</v>
      </c>
      <c r="L403" s="2">
        <v>1165.6891112338744</v>
      </c>
      <c r="M403" s="2">
        <v>34.11773794136576</v>
      </c>
      <c r="N403" s="2">
        <v>22.745147205047139</v>
      </c>
      <c r="O403" s="2">
        <v>28.431442573206446</v>
      </c>
      <c r="P403" s="2">
        <v>28.431442573206454</v>
      </c>
      <c r="Q403" s="2">
        <v>28.431442573206446</v>
      </c>
      <c r="R403" s="2">
        <v>28.431442573206454</v>
      </c>
      <c r="S403" s="2">
        <v>34.11773794136576</v>
      </c>
      <c r="T403" s="2">
        <v>34.11773794136576</v>
      </c>
      <c r="U403" s="2">
        <v>39.804021886995045</v>
      </c>
      <c r="V403" s="2">
        <v>34.11773794136576</v>
      </c>
      <c r="W403" s="2">
        <v>34.11773794136576</v>
      </c>
      <c r="X403" s="2">
        <v>28.431442573206454</v>
      </c>
      <c r="Y403" s="2">
        <v>34.11773794136576</v>
      </c>
      <c r="Z403" s="2">
        <v>34.11773794136576</v>
      </c>
      <c r="AA403" s="2">
        <v>22.745147205047139</v>
      </c>
      <c r="AB403" s="2">
        <v>28.431442573206446</v>
      </c>
      <c r="AC403" s="2">
        <v>22.745147205047139</v>
      </c>
      <c r="AD403" s="2">
        <v>22.745147205047139</v>
      </c>
      <c r="AE403" s="2">
        <v>17.058863259417866</v>
      </c>
      <c r="AF403" s="2">
        <v>22.745147205047139</v>
      </c>
      <c r="AG403" s="2">
        <v>17.058863259417866</v>
      </c>
      <c r="AH403" s="2">
        <v>11.37256789125855</v>
      </c>
      <c r="AI403" s="2">
        <v>22.745147205047139</v>
      </c>
      <c r="AJ403" s="2">
        <v>11.37256789125855</v>
      </c>
      <c r="AK403" s="2">
        <v>5.6862839456292749</v>
      </c>
      <c r="AL403" s="2">
        <v>5.6862839456292749</v>
      </c>
      <c r="AM403" s="2">
        <v>11.37256789125855</v>
      </c>
      <c r="AN403" s="2">
        <v>22.745147205047139</v>
      </c>
    </row>
    <row r="404" spans="1:40" x14ac:dyDescent="0.35">
      <c r="A404" s="30" t="s">
        <v>180</v>
      </c>
      <c r="B404" s="30" t="s">
        <v>179</v>
      </c>
      <c r="C404" s="30" t="s">
        <v>146</v>
      </c>
      <c r="D404" s="30" t="s">
        <v>145</v>
      </c>
      <c r="E404" s="30" t="s">
        <v>136</v>
      </c>
      <c r="F404" s="31">
        <v>0</v>
      </c>
      <c r="G404" s="31">
        <v>227.32263733417682</v>
      </c>
      <c r="H404" s="31">
        <v>232.00971261970315</v>
      </c>
      <c r="I404" s="31">
        <v>237.86854530408107</v>
      </c>
      <c r="J404" s="31">
        <v>236.69677648269951</v>
      </c>
      <c r="K404" s="31">
        <v>239.04030270293265</v>
      </c>
      <c r="L404" s="31">
        <v>240.21207152431421</v>
      </c>
      <c r="M404" s="31">
        <v>7.0306015057595044</v>
      </c>
      <c r="N404" s="31">
        <v>4.6870638629963235</v>
      </c>
      <c r="O404" s="31">
        <v>5.8588326843779139</v>
      </c>
      <c r="P404" s="31">
        <v>5.8588326843779139</v>
      </c>
      <c r="Q404" s="31">
        <v>5.8588326843779139</v>
      </c>
      <c r="R404" s="31">
        <v>5.8588326843779139</v>
      </c>
      <c r="S404" s="31">
        <v>7.0306015057595044</v>
      </c>
      <c r="T404" s="31">
        <v>7.0306015057595044</v>
      </c>
      <c r="U404" s="31">
        <v>8.202370327141093</v>
      </c>
      <c r="V404" s="31">
        <v>7.0306015057595044</v>
      </c>
      <c r="W404" s="31">
        <v>7.0306015057595044</v>
      </c>
      <c r="X404" s="31">
        <v>5.8588326843779139</v>
      </c>
      <c r="Y404" s="31">
        <v>7.0306015057595044</v>
      </c>
      <c r="Z404" s="31">
        <v>7.0306015057595044</v>
      </c>
      <c r="AA404" s="31">
        <v>4.6870638629963235</v>
      </c>
      <c r="AB404" s="31">
        <v>5.8588326843779139</v>
      </c>
      <c r="AC404" s="31">
        <v>4.6870638629963235</v>
      </c>
      <c r="AD404" s="31">
        <v>4.6870638629963235</v>
      </c>
      <c r="AE404" s="31">
        <v>3.51530646414477</v>
      </c>
      <c r="AF404" s="31">
        <v>4.6870638629963235</v>
      </c>
      <c r="AG404" s="31">
        <v>3.51530646414477</v>
      </c>
      <c r="AH404" s="31">
        <v>2.34353764276318</v>
      </c>
      <c r="AI404" s="31">
        <v>4.6870638629963235</v>
      </c>
      <c r="AJ404" s="31">
        <v>2.34353764276318</v>
      </c>
      <c r="AK404" s="31">
        <v>1.17176882138159</v>
      </c>
      <c r="AL404" s="31">
        <v>1.17176882138159</v>
      </c>
      <c r="AM404" s="31">
        <v>2.34353764276318</v>
      </c>
      <c r="AN404" s="31">
        <v>4.6870638629963235</v>
      </c>
    </row>
    <row r="405" spans="1:40" x14ac:dyDescent="0.35">
      <c r="A405" s="1" t="s">
        <v>180</v>
      </c>
      <c r="B405" s="1" t="s">
        <v>179</v>
      </c>
      <c r="C405" s="1" t="s">
        <v>148</v>
      </c>
      <c r="D405" s="1" t="s">
        <v>147</v>
      </c>
      <c r="E405" s="1" t="s">
        <v>136</v>
      </c>
      <c r="F405" s="2">
        <v>0</v>
      </c>
      <c r="G405" s="2">
        <v>0</v>
      </c>
      <c r="H405" s="2">
        <v>0</v>
      </c>
      <c r="I405" s="2">
        <v>354.99715583030104</v>
      </c>
      <c r="J405" s="2">
        <v>0</v>
      </c>
      <c r="K405" s="2">
        <v>0</v>
      </c>
      <c r="L405" s="2">
        <v>0</v>
      </c>
      <c r="M405" s="2">
        <v>0</v>
      </c>
      <c r="N405" s="2">
        <v>0</v>
      </c>
      <c r="O405" s="2">
        <v>0</v>
      </c>
      <c r="P405" s="2">
        <v>0</v>
      </c>
      <c r="Q405" s="2">
        <v>0</v>
      </c>
      <c r="R405" s="2">
        <v>0</v>
      </c>
      <c r="S405" s="2">
        <v>0</v>
      </c>
      <c r="T405" s="2">
        <v>0</v>
      </c>
      <c r="U405" s="2">
        <v>0</v>
      </c>
      <c r="V405" s="2">
        <v>0</v>
      </c>
      <c r="W405" s="2">
        <v>0</v>
      </c>
      <c r="X405" s="2">
        <v>0</v>
      </c>
      <c r="Y405" s="2">
        <v>0</v>
      </c>
      <c r="Z405" s="2">
        <v>0</v>
      </c>
      <c r="AA405" s="2">
        <v>0</v>
      </c>
      <c r="AB405" s="2">
        <v>0</v>
      </c>
      <c r="AC405" s="2">
        <v>0</v>
      </c>
      <c r="AD405" s="2">
        <v>0</v>
      </c>
      <c r="AE405" s="2">
        <v>0</v>
      </c>
      <c r="AF405" s="2">
        <v>0</v>
      </c>
      <c r="AG405" s="2">
        <v>0</v>
      </c>
      <c r="AH405" s="2">
        <v>0</v>
      </c>
      <c r="AI405" s="2">
        <v>0</v>
      </c>
      <c r="AJ405" s="2">
        <v>0</v>
      </c>
      <c r="AK405" s="2">
        <v>0</v>
      </c>
      <c r="AL405" s="2">
        <v>0</v>
      </c>
      <c r="AM405" s="2">
        <v>0</v>
      </c>
      <c r="AN405" s="2">
        <v>0</v>
      </c>
    </row>
    <row r="406" spans="1:40" x14ac:dyDescent="0.35">
      <c r="A406" s="30" t="s">
        <v>180</v>
      </c>
      <c r="B406" s="30" t="s">
        <v>179</v>
      </c>
      <c r="C406" s="30" t="s">
        <v>150</v>
      </c>
      <c r="D406" s="30" t="s">
        <v>149</v>
      </c>
      <c r="E406" s="30" t="s">
        <v>136</v>
      </c>
      <c r="F406" s="31">
        <v>218.69009204549727</v>
      </c>
      <c r="G406" s="31">
        <v>494.55287357740923</v>
      </c>
      <c r="H406" s="31">
        <v>497.844740276278</v>
      </c>
      <c r="I406" s="31">
        <v>501.95957330718824</v>
      </c>
      <c r="J406" s="31">
        <v>176.48438178602103</v>
      </c>
      <c r="K406" s="31">
        <v>178.13031445010358</v>
      </c>
      <c r="L406" s="31">
        <v>178.95328078214493</v>
      </c>
      <c r="M406" s="31">
        <v>4.937800733655032</v>
      </c>
      <c r="N406" s="31">
        <v>3.2918653281652155</v>
      </c>
      <c r="O406" s="31">
        <v>4.1148330309101242</v>
      </c>
      <c r="P406" s="31">
        <v>4.1148330309101242</v>
      </c>
      <c r="Q406" s="31">
        <v>4.1148330309101242</v>
      </c>
      <c r="R406" s="31">
        <v>4.1148330309101242</v>
      </c>
      <c r="S406" s="31">
        <v>4.937800733655032</v>
      </c>
      <c r="T406" s="31">
        <v>4.937800733655032</v>
      </c>
      <c r="U406" s="31">
        <v>5.7607670656963359</v>
      </c>
      <c r="V406" s="31">
        <v>4.937800733655032</v>
      </c>
      <c r="W406" s="31">
        <v>4.937800733655032</v>
      </c>
      <c r="X406" s="31">
        <v>4.1148330309101242</v>
      </c>
      <c r="Y406" s="31">
        <v>4.937800733655032</v>
      </c>
      <c r="Z406" s="31">
        <v>4.937800733655032</v>
      </c>
      <c r="AA406" s="31">
        <v>3.2918653281652155</v>
      </c>
      <c r="AB406" s="31">
        <v>4.1148330309101242</v>
      </c>
      <c r="AC406" s="31">
        <v>3.2918653281652155</v>
      </c>
      <c r="AD406" s="31">
        <v>3.2918653281652155</v>
      </c>
      <c r="AE406" s="31">
        <v>2.468900366827516</v>
      </c>
      <c r="AF406" s="31">
        <v>3.2918653281652155</v>
      </c>
      <c r="AG406" s="31">
        <v>2.468900366827516</v>
      </c>
      <c r="AH406" s="31">
        <v>1.645932664082608</v>
      </c>
      <c r="AI406" s="31">
        <v>3.2918653281652155</v>
      </c>
      <c r="AJ406" s="31">
        <v>1.645932664082608</v>
      </c>
      <c r="AK406" s="31">
        <v>0.82296633204130398</v>
      </c>
      <c r="AL406" s="31">
        <v>0.82296633204130398</v>
      </c>
      <c r="AM406" s="31">
        <v>1.645932664082608</v>
      </c>
      <c r="AN406" s="31">
        <v>3.2918653281652155</v>
      </c>
    </row>
    <row r="407" spans="1:40" x14ac:dyDescent="0.35">
      <c r="A407" s="1" t="s">
        <v>180</v>
      </c>
      <c r="B407" s="1" t="s">
        <v>179</v>
      </c>
      <c r="C407" s="1" t="s">
        <v>152</v>
      </c>
      <c r="D407" s="1" t="s">
        <v>151</v>
      </c>
      <c r="E407" s="1" t="s">
        <v>136</v>
      </c>
      <c r="F407" s="2">
        <v>7.0234852695460521</v>
      </c>
      <c r="G407" s="2">
        <v>0</v>
      </c>
      <c r="H407" s="2">
        <v>0</v>
      </c>
      <c r="I407" s="2">
        <v>0</v>
      </c>
      <c r="J407" s="2">
        <v>0</v>
      </c>
      <c r="K407" s="2">
        <v>0</v>
      </c>
      <c r="L407" s="2">
        <v>0</v>
      </c>
      <c r="M407" s="2">
        <v>0</v>
      </c>
      <c r="N407" s="2">
        <v>0</v>
      </c>
      <c r="O407" s="2">
        <v>0</v>
      </c>
      <c r="P407" s="2">
        <v>0</v>
      </c>
      <c r="Q407" s="2">
        <v>0</v>
      </c>
      <c r="R407" s="2">
        <v>0</v>
      </c>
      <c r="S407" s="2">
        <v>0</v>
      </c>
      <c r="T407" s="2">
        <v>0</v>
      </c>
      <c r="U407" s="2">
        <v>0</v>
      </c>
      <c r="V407" s="2">
        <v>0</v>
      </c>
      <c r="W407" s="2">
        <v>0</v>
      </c>
      <c r="X407" s="2">
        <v>0</v>
      </c>
      <c r="Y407" s="2">
        <v>0</v>
      </c>
      <c r="Z407" s="2">
        <v>0</v>
      </c>
      <c r="AA407" s="2">
        <v>0</v>
      </c>
      <c r="AB407" s="2">
        <v>0</v>
      </c>
      <c r="AC407" s="2">
        <v>0</v>
      </c>
      <c r="AD407" s="2">
        <v>0</v>
      </c>
      <c r="AE407" s="2">
        <v>0</v>
      </c>
      <c r="AF407" s="2">
        <v>0</v>
      </c>
      <c r="AG407" s="2">
        <v>0</v>
      </c>
      <c r="AH407" s="2">
        <v>0</v>
      </c>
      <c r="AI407" s="2">
        <v>0</v>
      </c>
      <c r="AJ407" s="2">
        <v>0</v>
      </c>
      <c r="AK407" s="2">
        <v>0</v>
      </c>
      <c r="AL407" s="2">
        <v>0</v>
      </c>
      <c r="AM407" s="2">
        <v>0</v>
      </c>
      <c r="AN407" s="2">
        <v>0</v>
      </c>
    </row>
    <row r="408" spans="1:40" x14ac:dyDescent="0.35">
      <c r="A408" s="30" t="s">
        <v>180</v>
      </c>
      <c r="B408" s="30" t="s">
        <v>179</v>
      </c>
      <c r="C408" s="30" t="s">
        <v>281</v>
      </c>
      <c r="D408" s="30" t="s">
        <v>280</v>
      </c>
      <c r="E408" s="30" t="s">
        <v>136</v>
      </c>
      <c r="F408" s="31">
        <v>0</v>
      </c>
      <c r="G408" s="31">
        <v>0</v>
      </c>
      <c r="H408" s="31">
        <v>0</v>
      </c>
      <c r="I408" s="31">
        <v>0</v>
      </c>
      <c r="J408" s="31">
        <v>0</v>
      </c>
      <c r="K408" s="31">
        <v>0</v>
      </c>
      <c r="L408" s="31">
        <v>0</v>
      </c>
      <c r="M408" s="31">
        <v>0</v>
      </c>
      <c r="N408" s="31">
        <v>0</v>
      </c>
      <c r="O408" s="31">
        <v>0</v>
      </c>
      <c r="P408" s="31">
        <v>0</v>
      </c>
      <c r="Q408" s="31">
        <v>0</v>
      </c>
      <c r="R408" s="31">
        <v>0</v>
      </c>
      <c r="S408" s="31">
        <v>0</v>
      </c>
      <c r="T408" s="31">
        <v>0</v>
      </c>
      <c r="U408" s="31">
        <v>0</v>
      </c>
      <c r="V408" s="31">
        <v>0</v>
      </c>
      <c r="W408" s="31">
        <v>0</v>
      </c>
      <c r="X408" s="31">
        <v>0</v>
      </c>
      <c r="Y408" s="31">
        <v>0</v>
      </c>
      <c r="Z408" s="31">
        <v>0</v>
      </c>
      <c r="AA408" s="31">
        <v>0</v>
      </c>
      <c r="AB408" s="31">
        <v>0</v>
      </c>
      <c r="AC408" s="31">
        <v>0</v>
      </c>
      <c r="AD408" s="31">
        <v>0</v>
      </c>
      <c r="AE408" s="31">
        <v>0</v>
      </c>
      <c r="AF408" s="31">
        <v>0</v>
      </c>
      <c r="AG408" s="31">
        <v>0</v>
      </c>
      <c r="AH408" s="31">
        <v>0</v>
      </c>
      <c r="AI408" s="31">
        <v>0</v>
      </c>
      <c r="AJ408" s="31">
        <v>0</v>
      </c>
      <c r="AK408" s="31">
        <v>0</v>
      </c>
      <c r="AL408" s="31">
        <v>0</v>
      </c>
      <c r="AM408" s="31">
        <v>0</v>
      </c>
      <c r="AN408" s="31">
        <v>0</v>
      </c>
    </row>
    <row r="409" spans="1:40" x14ac:dyDescent="0.35">
      <c r="A409" s="30" t="s">
        <v>182</v>
      </c>
      <c r="B409" s="30" t="s">
        <v>181</v>
      </c>
      <c r="C409" s="30" t="s">
        <v>100</v>
      </c>
      <c r="D409" s="30" t="s">
        <v>98</v>
      </c>
      <c r="E409" s="30" t="s">
        <v>101</v>
      </c>
      <c r="F409" s="31">
        <v>0</v>
      </c>
      <c r="G409" s="31">
        <v>222.89552010940969</v>
      </c>
      <c r="H409" s="31">
        <v>0</v>
      </c>
      <c r="I409" s="31">
        <v>0</v>
      </c>
      <c r="J409" s="31">
        <v>0</v>
      </c>
      <c r="K409" s="31">
        <v>0</v>
      </c>
      <c r="L409" s="31">
        <v>0</v>
      </c>
      <c r="M409" s="31">
        <v>0</v>
      </c>
      <c r="N409" s="31">
        <v>0</v>
      </c>
      <c r="O409" s="31">
        <v>0</v>
      </c>
      <c r="P409" s="31">
        <v>0</v>
      </c>
      <c r="Q409" s="31">
        <v>0</v>
      </c>
      <c r="R409" s="31">
        <v>0</v>
      </c>
      <c r="S409" s="31">
        <v>0</v>
      </c>
      <c r="T409" s="31">
        <v>0</v>
      </c>
      <c r="U409" s="31">
        <v>0</v>
      </c>
      <c r="V409" s="31">
        <v>0</v>
      </c>
      <c r="W409" s="31">
        <v>0</v>
      </c>
      <c r="X409" s="31">
        <v>0</v>
      </c>
      <c r="Y409" s="31">
        <v>0</v>
      </c>
      <c r="Z409" s="31">
        <v>0</v>
      </c>
      <c r="AA409" s="31">
        <v>0</v>
      </c>
      <c r="AB409" s="31">
        <v>0</v>
      </c>
      <c r="AC409" s="31">
        <v>0</v>
      </c>
      <c r="AD409" s="31">
        <v>0</v>
      </c>
      <c r="AE409" s="31">
        <v>0</v>
      </c>
      <c r="AF409" s="31">
        <v>0</v>
      </c>
      <c r="AG409" s="31">
        <v>0</v>
      </c>
      <c r="AH409" s="31">
        <v>0</v>
      </c>
      <c r="AI409" s="31">
        <v>0</v>
      </c>
      <c r="AJ409" s="31">
        <v>0</v>
      </c>
      <c r="AK409" s="31">
        <v>0</v>
      </c>
      <c r="AL409" s="31">
        <v>0</v>
      </c>
      <c r="AM409" s="31">
        <v>0</v>
      </c>
      <c r="AN409" s="31">
        <v>0</v>
      </c>
    </row>
    <row r="410" spans="1:40" x14ac:dyDescent="0.35">
      <c r="A410" s="1" t="s">
        <v>182</v>
      </c>
      <c r="B410" s="1" t="s">
        <v>181</v>
      </c>
      <c r="C410" s="1" t="s">
        <v>103</v>
      </c>
      <c r="D410" s="1" t="s">
        <v>102</v>
      </c>
      <c r="E410" s="1" t="s">
        <v>101</v>
      </c>
      <c r="F410" s="2">
        <v>0</v>
      </c>
      <c r="G410" s="2">
        <v>1721.3144221064017</v>
      </c>
      <c r="H410" s="2">
        <v>1721.3144221064017</v>
      </c>
      <c r="I410" s="2">
        <v>1721.3144221064017</v>
      </c>
      <c r="J410" s="2">
        <v>1721.3144221064017</v>
      </c>
      <c r="K410" s="2">
        <v>1721.3144221064017</v>
      </c>
      <c r="L410" s="2">
        <v>1721.3144221064017</v>
      </c>
      <c r="M410" s="2">
        <v>0</v>
      </c>
      <c r="N410" s="2">
        <v>0</v>
      </c>
      <c r="O410" s="2">
        <v>0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0</v>
      </c>
      <c r="X410" s="2">
        <v>0</v>
      </c>
      <c r="Y410" s="2">
        <v>0</v>
      </c>
      <c r="Z410" s="2">
        <v>0</v>
      </c>
      <c r="AA410" s="2">
        <v>0</v>
      </c>
      <c r="AB410" s="2">
        <v>0</v>
      </c>
      <c r="AC410" s="2">
        <v>0</v>
      </c>
      <c r="AD410" s="2">
        <v>0</v>
      </c>
      <c r="AE410" s="2">
        <v>0</v>
      </c>
      <c r="AF410" s="2">
        <v>0</v>
      </c>
      <c r="AG410" s="2">
        <v>0</v>
      </c>
      <c r="AH410" s="2">
        <v>0</v>
      </c>
      <c r="AI410" s="2">
        <v>0</v>
      </c>
      <c r="AJ410" s="2">
        <v>0</v>
      </c>
      <c r="AK410" s="2">
        <v>0</v>
      </c>
      <c r="AL410" s="2">
        <v>0</v>
      </c>
      <c r="AM410" s="2">
        <v>0</v>
      </c>
      <c r="AN410" s="2">
        <v>0</v>
      </c>
    </row>
    <row r="411" spans="1:40" x14ac:dyDescent="0.35">
      <c r="A411" s="30" t="s">
        <v>182</v>
      </c>
      <c r="B411" s="30" t="s">
        <v>181</v>
      </c>
      <c r="C411" s="30" t="s">
        <v>105</v>
      </c>
      <c r="D411" s="30" t="s">
        <v>104</v>
      </c>
      <c r="E411" s="30" t="s">
        <v>101</v>
      </c>
      <c r="F411" s="31">
        <v>0</v>
      </c>
      <c r="G411" s="31">
        <v>99.519798135609719</v>
      </c>
      <c r="H411" s="31">
        <v>99.519798135609719</v>
      </c>
      <c r="I411" s="31">
        <v>99.519798135609719</v>
      </c>
      <c r="J411" s="31">
        <v>0</v>
      </c>
      <c r="K411" s="31">
        <v>0</v>
      </c>
      <c r="L411" s="31">
        <v>0</v>
      </c>
      <c r="M411" s="31">
        <v>0</v>
      </c>
      <c r="N411" s="31">
        <v>0</v>
      </c>
      <c r="O411" s="31">
        <v>0</v>
      </c>
      <c r="P411" s="31">
        <v>0</v>
      </c>
      <c r="Q411" s="31">
        <v>0</v>
      </c>
      <c r="R411" s="31">
        <v>0</v>
      </c>
      <c r="S411" s="31">
        <v>0</v>
      </c>
      <c r="T411" s="31">
        <v>0</v>
      </c>
      <c r="U411" s="31">
        <v>0</v>
      </c>
      <c r="V411" s="31">
        <v>0</v>
      </c>
      <c r="W411" s="31">
        <v>0</v>
      </c>
      <c r="X411" s="31">
        <v>0</v>
      </c>
      <c r="Y411" s="31">
        <v>0</v>
      </c>
      <c r="Z411" s="31">
        <v>0</v>
      </c>
      <c r="AA411" s="31">
        <v>0</v>
      </c>
      <c r="AB411" s="31">
        <v>0</v>
      </c>
      <c r="AC411" s="31">
        <v>0</v>
      </c>
      <c r="AD411" s="31">
        <v>0</v>
      </c>
      <c r="AE411" s="31">
        <v>0</v>
      </c>
      <c r="AF411" s="31">
        <v>0</v>
      </c>
      <c r="AG411" s="31">
        <v>0</v>
      </c>
      <c r="AH411" s="31">
        <v>0</v>
      </c>
      <c r="AI411" s="31">
        <v>0</v>
      </c>
      <c r="AJ411" s="31">
        <v>0</v>
      </c>
      <c r="AK411" s="31">
        <v>0</v>
      </c>
      <c r="AL411" s="31">
        <v>0</v>
      </c>
      <c r="AM411" s="31">
        <v>0</v>
      </c>
      <c r="AN411" s="31">
        <v>0</v>
      </c>
    </row>
    <row r="412" spans="1:40" x14ac:dyDescent="0.35">
      <c r="A412" s="1" t="s">
        <v>182</v>
      </c>
      <c r="B412" s="1" t="s">
        <v>181</v>
      </c>
      <c r="C412" s="1" t="s">
        <v>107</v>
      </c>
      <c r="D412" s="1" t="s">
        <v>106</v>
      </c>
      <c r="E412" s="1" t="s">
        <v>101</v>
      </c>
      <c r="F412" s="2">
        <v>0</v>
      </c>
      <c r="G412" s="2">
        <v>0</v>
      </c>
      <c r="H412" s="2">
        <v>0</v>
      </c>
      <c r="I412" s="2">
        <v>0</v>
      </c>
      <c r="J412" s="2">
        <v>0</v>
      </c>
      <c r="K412" s="2">
        <v>0</v>
      </c>
      <c r="L412" s="2">
        <v>0</v>
      </c>
      <c r="M412" s="2">
        <v>0</v>
      </c>
      <c r="N412" s="2">
        <v>0</v>
      </c>
      <c r="O412" s="2">
        <v>0</v>
      </c>
      <c r="P412" s="2">
        <v>0</v>
      </c>
      <c r="Q412" s="2">
        <v>0</v>
      </c>
      <c r="R412" s="2">
        <v>0</v>
      </c>
      <c r="S412" s="2">
        <v>0</v>
      </c>
      <c r="T412" s="2">
        <v>0</v>
      </c>
      <c r="U412" s="2">
        <v>0</v>
      </c>
      <c r="V412" s="2">
        <v>0</v>
      </c>
      <c r="W412" s="2">
        <v>0</v>
      </c>
      <c r="X412" s="2">
        <v>0</v>
      </c>
      <c r="Y412" s="2">
        <v>0</v>
      </c>
      <c r="Z412" s="2">
        <v>0</v>
      </c>
      <c r="AA412" s="2">
        <v>0</v>
      </c>
      <c r="AB412" s="2">
        <v>0</v>
      </c>
      <c r="AC412" s="2">
        <v>0</v>
      </c>
      <c r="AD412" s="2">
        <v>0</v>
      </c>
      <c r="AE412" s="2">
        <v>0</v>
      </c>
      <c r="AF412" s="2">
        <v>0</v>
      </c>
      <c r="AG412" s="2">
        <v>0</v>
      </c>
      <c r="AH412" s="2">
        <v>0</v>
      </c>
      <c r="AI412" s="2">
        <v>0</v>
      </c>
      <c r="AJ412" s="2">
        <v>0</v>
      </c>
      <c r="AK412" s="2">
        <v>0</v>
      </c>
      <c r="AL412" s="2">
        <v>0</v>
      </c>
      <c r="AM412" s="2">
        <v>0</v>
      </c>
      <c r="AN412" s="2">
        <v>0</v>
      </c>
    </row>
    <row r="413" spans="1:40" x14ac:dyDescent="0.35">
      <c r="A413" s="30" t="s">
        <v>182</v>
      </c>
      <c r="B413" s="30" t="s">
        <v>181</v>
      </c>
      <c r="C413" s="30" t="s">
        <v>109</v>
      </c>
      <c r="D413" s="30" t="s">
        <v>108</v>
      </c>
      <c r="E413" s="30" t="s">
        <v>101</v>
      </c>
      <c r="F413" s="31">
        <v>0</v>
      </c>
      <c r="G413" s="31">
        <v>0</v>
      </c>
      <c r="H413" s="31">
        <v>0</v>
      </c>
      <c r="I413" s="31">
        <v>0</v>
      </c>
      <c r="J413" s="31">
        <v>0</v>
      </c>
      <c r="K413" s="31">
        <v>0</v>
      </c>
      <c r="L413" s="31">
        <v>0</v>
      </c>
      <c r="M413" s="31">
        <v>0</v>
      </c>
      <c r="N413" s="31">
        <v>0</v>
      </c>
      <c r="O413" s="31">
        <v>0</v>
      </c>
      <c r="P413" s="31">
        <v>0</v>
      </c>
      <c r="Q413" s="31">
        <v>0</v>
      </c>
      <c r="R413" s="31">
        <v>0</v>
      </c>
      <c r="S413" s="31">
        <v>0</v>
      </c>
      <c r="T413" s="31">
        <v>0</v>
      </c>
      <c r="U413" s="31">
        <v>0</v>
      </c>
      <c r="V413" s="31">
        <v>0</v>
      </c>
      <c r="W413" s="31">
        <v>0</v>
      </c>
      <c r="X413" s="31">
        <v>0</v>
      </c>
      <c r="Y413" s="31">
        <v>0</v>
      </c>
      <c r="Z413" s="31">
        <v>0</v>
      </c>
      <c r="AA413" s="31">
        <v>0</v>
      </c>
      <c r="AB413" s="31">
        <v>0</v>
      </c>
      <c r="AC413" s="31">
        <v>0</v>
      </c>
      <c r="AD413" s="31">
        <v>0</v>
      </c>
      <c r="AE413" s="31">
        <v>0</v>
      </c>
      <c r="AF413" s="31">
        <v>0</v>
      </c>
      <c r="AG413" s="31">
        <v>0</v>
      </c>
      <c r="AH413" s="31">
        <v>0</v>
      </c>
      <c r="AI413" s="31">
        <v>0</v>
      </c>
      <c r="AJ413" s="31">
        <v>0</v>
      </c>
      <c r="AK413" s="31">
        <v>0</v>
      </c>
      <c r="AL413" s="31">
        <v>0</v>
      </c>
      <c r="AM413" s="31">
        <v>0</v>
      </c>
      <c r="AN413" s="31">
        <v>0</v>
      </c>
    </row>
    <row r="414" spans="1:40" x14ac:dyDescent="0.35">
      <c r="A414" s="1" t="s">
        <v>182</v>
      </c>
      <c r="B414" s="1" t="s">
        <v>181</v>
      </c>
      <c r="C414" s="1" t="s">
        <v>111</v>
      </c>
      <c r="D414" s="1" t="s">
        <v>110</v>
      </c>
      <c r="E414" s="1" t="s">
        <v>112</v>
      </c>
      <c r="F414" s="2">
        <v>0</v>
      </c>
      <c r="G414" s="2">
        <v>1363.4977574102882</v>
      </c>
      <c r="H414" s="2">
        <v>1020.6698704996115</v>
      </c>
      <c r="I414" s="2">
        <v>1020.6698704996115</v>
      </c>
      <c r="J414" s="2">
        <v>0</v>
      </c>
      <c r="K414" s="2">
        <v>0</v>
      </c>
      <c r="L414" s="2">
        <v>0</v>
      </c>
      <c r="M414" s="2">
        <v>0</v>
      </c>
      <c r="N414" s="2">
        <v>0</v>
      </c>
      <c r="O414" s="2">
        <v>0</v>
      </c>
      <c r="P414" s="2">
        <v>0</v>
      </c>
      <c r="Q414" s="2">
        <v>0</v>
      </c>
      <c r="R414" s="2">
        <v>0</v>
      </c>
      <c r="S414" s="2">
        <v>0</v>
      </c>
      <c r="T414" s="2">
        <v>0</v>
      </c>
      <c r="U414" s="2">
        <v>0</v>
      </c>
      <c r="V414" s="2">
        <v>0</v>
      </c>
      <c r="W414" s="2">
        <v>0</v>
      </c>
      <c r="X414" s="2">
        <v>0</v>
      </c>
      <c r="Y414" s="2">
        <v>0</v>
      </c>
      <c r="Z414" s="2">
        <v>0</v>
      </c>
      <c r="AA414" s="2">
        <v>0</v>
      </c>
      <c r="AB414" s="2">
        <v>0</v>
      </c>
      <c r="AC414" s="2">
        <v>0</v>
      </c>
      <c r="AD414" s="2">
        <v>0</v>
      </c>
      <c r="AE414" s="2">
        <v>0</v>
      </c>
      <c r="AF414" s="2">
        <v>0</v>
      </c>
      <c r="AG414" s="2">
        <v>0</v>
      </c>
      <c r="AH414" s="2">
        <v>0</v>
      </c>
      <c r="AI414" s="2">
        <v>0</v>
      </c>
      <c r="AJ414" s="2">
        <v>0</v>
      </c>
      <c r="AK414" s="2">
        <v>0</v>
      </c>
      <c r="AL414" s="2">
        <v>0</v>
      </c>
      <c r="AM414" s="2">
        <v>0</v>
      </c>
      <c r="AN414" s="2">
        <v>0</v>
      </c>
    </row>
    <row r="415" spans="1:40" x14ac:dyDescent="0.35">
      <c r="A415" s="30" t="s">
        <v>182</v>
      </c>
      <c r="B415" s="30" t="s">
        <v>181</v>
      </c>
      <c r="C415" s="30" t="s">
        <v>114</v>
      </c>
      <c r="D415" s="30" t="s">
        <v>113</v>
      </c>
      <c r="E415" s="30" t="s">
        <v>112</v>
      </c>
      <c r="F415" s="31">
        <v>0</v>
      </c>
      <c r="G415" s="31">
        <v>0</v>
      </c>
      <c r="H415" s="31">
        <v>0</v>
      </c>
      <c r="I415" s="31">
        <v>0</v>
      </c>
      <c r="J415" s="31">
        <v>0</v>
      </c>
      <c r="K415" s="31">
        <v>0</v>
      </c>
      <c r="L415" s="31">
        <v>0</v>
      </c>
      <c r="M415" s="31">
        <v>0</v>
      </c>
      <c r="N415" s="31">
        <v>0</v>
      </c>
      <c r="O415" s="31">
        <v>0</v>
      </c>
      <c r="P415" s="31">
        <v>0</v>
      </c>
      <c r="Q415" s="31">
        <v>0</v>
      </c>
      <c r="R415" s="31">
        <v>0</v>
      </c>
      <c r="S415" s="31">
        <v>0</v>
      </c>
      <c r="T415" s="31">
        <v>0</v>
      </c>
      <c r="U415" s="31">
        <v>0</v>
      </c>
      <c r="V415" s="31">
        <v>0</v>
      </c>
      <c r="W415" s="31">
        <v>0</v>
      </c>
      <c r="X415" s="31">
        <v>0</v>
      </c>
      <c r="Y415" s="31">
        <v>0</v>
      </c>
      <c r="Z415" s="31">
        <v>0</v>
      </c>
      <c r="AA415" s="31">
        <v>0</v>
      </c>
      <c r="AB415" s="31">
        <v>0</v>
      </c>
      <c r="AC415" s="31">
        <v>0</v>
      </c>
      <c r="AD415" s="31">
        <v>0</v>
      </c>
      <c r="AE415" s="31">
        <v>0</v>
      </c>
      <c r="AF415" s="31">
        <v>0</v>
      </c>
      <c r="AG415" s="31">
        <v>0</v>
      </c>
      <c r="AH415" s="31">
        <v>0</v>
      </c>
      <c r="AI415" s="31">
        <v>0</v>
      </c>
      <c r="AJ415" s="31">
        <v>0</v>
      </c>
      <c r="AK415" s="31">
        <v>0</v>
      </c>
      <c r="AL415" s="31">
        <v>0</v>
      </c>
      <c r="AM415" s="31">
        <v>0</v>
      </c>
      <c r="AN415" s="31">
        <v>0</v>
      </c>
    </row>
    <row r="416" spans="1:40" x14ac:dyDescent="0.35">
      <c r="A416" s="1" t="s">
        <v>182</v>
      </c>
      <c r="B416" s="1" t="s">
        <v>181</v>
      </c>
      <c r="C416" s="1" t="s">
        <v>116</v>
      </c>
      <c r="D416" s="1" t="s">
        <v>115</v>
      </c>
      <c r="E416" s="1" t="s">
        <v>112</v>
      </c>
      <c r="F416" s="2">
        <v>0</v>
      </c>
      <c r="G416" s="2">
        <v>249.14361047893834</v>
      </c>
      <c r="H416" s="2">
        <v>249.14361047893834</v>
      </c>
      <c r="I416" s="2">
        <v>249.14361047893834</v>
      </c>
      <c r="J416" s="2">
        <v>0</v>
      </c>
      <c r="K416" s="2">
        <v>0</v>
      </c>
      <c r="L416" s="2">
        <v>0</v>
      </c>
      <c r="M416" s="2">
        <v>0</v>
      </c>
      <c r="N416" s="2">
        <v>0</v>
      </c>
      <c r="O416" s="2">
        <v>0</v>
      </c>
      <c r="P416" s="2">
        <v>0</v>
      </c>
      <c r="Q416" s="2">
        <v>0</v>
      </c>
      <c r="R416" s="2">
        <v>0</v>
      </c>
      <c r="S416" s="2">
        <v>0</v>
      </c>
      <c r="T416" s="2">
        <v>0</v>
      </c>
      <c r="U416" s="2">
        <v>0</v>
      </c>
      <c r="V416" s="2">
        <v>0</v>
      </c>
      <c r="W416" s="2">
        <v>0</v>
      </c>
      <c r="X416" s="2">
        <v>0</v>
      </c>
      <c r="Y416" s="2">
        <v>0</v>
      </c>
      <c r="Z416" s="2">
        <v>0</v>
      </c>
      <c r="AA416" s="2">
        <v>0</v>
      </c>
      <c r="AB416" s="2">
        <v>0</v>
      </c>
      <c r="AC416" s="2">
        <v>0</v>
      </c>
      <c r="AD416" s="2">
        <v>0</v>
      </c>
      <c r="AE416" s="2">
        <v>0</v>
      </c>
      <c r="AF416" s="2">
        <v>0</v>
      </c>
      <c r="AG416" s="2">
        <v>0</v>
      </c>
      <c r="AH416" s="2">
        <v>0</v>
      </c>
      <c r="AI416" s="2">
        <v>0</v>
      </c>
      <c r="AJ416" s="2">
        <v>0</v>
      </c>
      <c r="AK416" s="2">
        <v>0</v>
      </c>
      <c r="AL416" s="2">
        <v>0</v>
      </c>
      <c r="AM416" s="2">
        <v>0</v>
      </c>
      <c r="AN416" s="2">
        <v>0</v>
      </c>
    </row>
    <row r="417" spans="1:40" x14ac:dyDescent="0.35">
      <c r="A417" s="30" t="s">
        <v>182</v>
      </c>
      <c r="B417" s="30" t="s">
        <v>181</v>
      </c>
      <c r="C417" s="30" t="s">
        <v>118</v>
      </c>
      <c r="D417" s="30" t="s">
        <v>117</v>
      </c>
      <c r="E417" s="30" t="s">
        <v>112</v>
      </c>
      <c r="F417" s="31">
        <v>153.59404391128257</v>
      </c>
      <c r="G417" s="31">
        <v>3431.9455938170327</v>
      </c>
      <c r="H417" s="31">
        <v>3497.4119171652687</v>
      </c>
      <c r="I417" s="31">
        <v>3555.324418596841</v>
      </c>
      <c r="J417" s="31">
        <v>3615.7548682823203</v>
      </c>
      <c r="K417" s="31">
        <v>3668.6315074736667</v>
      </c>
      <c r="L417" s="31">
        <v>3713.9543361708788</v>
      </c>
      <c r="M417" s="31">
        <v>287.04460459407187</v>
      </c>
      <c r="N417" s="31">
        <v>271.93699502833442</v>
      </c>
      <c r="O417" s="31">
        <v>256.82938546259692</v>
      </c>
      <c r="P417" s="31">
        <v>236.68590223410362</v>
      </c>
      <c r="Q417" s="31">
        <v>219.06035583698824</v>
      </c>
      <c r="R417" s="31">
        <v>198.91687260849497</v>
      </c>
      <c r="S417" s="31">
        <v>178.77340080253171</v>
      </c>
      <c r="T417" s="31">
        <v>156.11198074266051</v>
      </c>
      <c r="U417" s="31">
        <v>135.96849751416721</v>
      </c>
      <c r="V417" s="31">
        <v>115.82501428567392</v>
      </c>
      <c r="W417" s="31">
        <v>113.30707745429601</v>
      </c>
      <c r="X417" s="31">
        <v>98.199467888558516</v>
      </c>
      <c r="Y417" s="31">
        <v>90.64566881695481</v>
      </c>
      <c r="Z417" s="31">
        <v>85.609795154198977</v>
      </c>
      <c r="AA417" s="31">
        <v>73.020122419839439</v>
      </c>
      <c r="AB417" s="31">
        <v>62.948375094327766</v>
      </c>
      <c r="AC417" s="31">
        <v>52.876639191346143</v>
      </c>
      <c r="AD417" s="31">
        <v>45.322828697212387</v>
      </c>
      <c r="AE417" s="31">
        <v>37.769029625608674</v>
      </c>
      <c r="AF417" s="31">
        <v>27.697282300097008</v>
      </c>
      <c r="AG417" s="31">
        <v>17.625546397115379</v>
      </c>
      <c r="AH417" s="31">
        <v>7.5538104941337503</v>
      </c>
      <c r="AI417" s="31">
        <v>0</v>
      </c>
      <c r="AJ417" s="31">
        <v>0</v>
      </c>
      <c r="AK417" s="31">
        <v>0</v>
      </c>
      <c r="AL417" s="31">
        <v>0</v>
      </c>
      <c r="AM417" s="31">
        <v>0</v>
      </c>
      <c r="AN417" s="31">
        <v>0</v>
      </c>
    </row>
    <row r="418" spans="1:40" x14ac:dyDescent="0.35">
      <c r="A418" s="1" t="s">
        <v>182</v>
      </c>
      <c r="B418" s="1" t="s">
        <v>181</v>
      </c>
      <c r="C418" s="1" t="s">
        <v>120</v>
      </c>
      <c r="D418" s="1" t="s">
        <v>119</v>
      </c>
      <c r="E418" s="1" t="s">
        <v>112</v>
      </c>
      <c r="F418" s="2">
        <v>45.524002296235366</v>
      </c>
      <c r="G418" s="2">
        <v>1017.2002985877363</v>
      </c>
      <c r="H418" s="2">
        <v>1036.6039788132814</v>
      </c>
      <c r="I418" s="2">
        <v>1053.7687631937383</v>
      </c>
      <c r="J418" s="2">
        <v>1071.6798385742045</v>
      </c>
      <c r="K418" s="2">
        <v>1087.3520523771729</v>
      </c>
      <c r="L418" s="2">
        <v>1100.7853589125225</v>
      </c>
      <c r="M418" s="2">
        <v>85.077642324805268</v>
      </c>
      <c r="N418" s="2">
        <v>80.599873479688668</v>
      </c>
      <c r="O418" s="2">
        <v>76.122104634572096</v>
      </c>
      <c r="P418" s="2">
        <v>70.151742366906618</v>
      </c>
      <c r="Q418" s="2">
        <v>64.927671099250588</v>
      </c>
      <c r="R418" s="2">
        <v>58.95732025411516</v>
      </c>
      <c r="S418" s="2">
        <v>52.986946563919659</v>
      </c>
      <c r="T418" s="2">
        <v>46.270304718774817</v>
      </c>
      <c r="U418" s="2">
        <v>40.299931028579316</v>
      </c>
      <c r="V418" s="2">
        <v>34.329580183443895</v>
      </c>
      <c r="W418" s="2">
        <v>33.583277760904437</v>
      </c>
      <c r="X418" s="2">
        <v>29.105508915787855</v>
      </c>
      <c r="Y418" s="2">
        <v>26.866624493229558</v>
      </c>
      <c r="Z418" s="2">
        <v>25.37403107068068</v>
      </c>
      <c r="AA418" s="2">
        <v>21.642564648103551</v>
      </c>
      <c r="AB418" s="2">
        <v>18.657377803005801</v>
      </c>
      <c r="AC418" s="2">
        <v>15.672202380438092</v>
      </c>
      <c r="AD418" s="2">
        <v>13.433317957879797</v>
      </c>
      <c r="AE418" s="2">
        <v>11.194422112791468</v>
      </c>
      <c r="AF418" s="2">
        <v>8.209246690223754</v>
      </c>
      <c r="AG418" s="2">
        <v>5.2240712676560426</v>
      </c>
      <c r="AH418" s="2">
        <v>2.2388844225582933</v>
      </c>
      <c r="AI418" s="2">
        <v>0</v>
      </c>
      <c r="AJ418" s="2">
        <v>0</v>
      </c>
      <c r="AK418" s="2">
        <v>0</v>
      </c>
      <c r="AL418" s="2">
        <v>0</v>
      </c>
      <c r="AM418" s="2">
        <v>0</v>
      </c>
      <c r="AN418" s="2">
        <v>0</v>
      </c>
    </row>
    <row r="419" spans="1:40" x14ac:dyDescent="0.35">
      <c r="A419" s="30" t="s">
        <v>182</v>
      </c>
      <c r="B419" s="30" t="s">
        <v>181</v>
      </c>
      <c r="C419" s="30" t="s">
        <v>122</v>
      </c>
      <c r="D419" s="30" t="s">
        <v>121</v>
      </c>
      <c r="E419" s="30" t="s">
        <v>112</v>
      </c>
      <c r="F419" s="31">
        <v>341.78430412467782</v>
      </c>
      <c r="G419" s="31">
        <v>200.45787471334339</v>
      </c>
      <c r="H419" s="31">
        <v>200.45787471334339</v>
      </c>
      <c r="I419" s="31">
        <v>0</v>
      </c>
      <c r="J419" s="31">
        <v>0</v>
      </c>
      <c r="K419" s="31">
        <v>0</v>
      </c>
      <c r="L419" s="31">
        <v>0</v>
      </c>
      <c r="M419" s="31">
        <v>0</v>
      </c>
      <c r="N419" s="31">
        <v>779.39200712960371</v>
      </c>
      <c r="O419" s="31">
        <v>527.91484229915511</v>
      </c>
      <c r="P419" s="31">
        <v>527.91484229915511</v>
      </c>
      <c r="Q419" s="31">
        <v>0</v>
      </c>
      <c r="R419" s="31">
        <v>0</v>
      </c>
      <c r="S419" s="31">
        <v>0</v>
      </c>
      <c r="T419" s="31">
        <v>0</v>
      </c>
      <c r="U419" s="31">
        <v>0</v>
      </c>
      <c r="V419" s="31">
        <v>809.46942485870443</v>
      </c>
      <c r="W419" s="31">
        <v>550.00489598401339</v>
      </c>
      <c r="X419" s="31">
        <v>550.00489598401339</v>
      </c>
      <c r="Y419" s="31">
        <v>0</v>
      </c>
      <c r="Z419" s="31">
        <v>0</v>
      </c>
      <c r="AA419" s="31">
        <v>0</v>
      </c>
      <c r="AB419" s="31">
        <v>0</v>
      </c>
      <c r="AC419" s="31">
        <v>0</v>
      </c>
      <c r="AD419" s="31">
        <v>821.94968117783344</v>
      </c>
      <c r="AE419" s="31">
        <v>559.17788437857314</v>
      </c>
      <c r="AF419" s="31">
        <v>559.17788437857314</v>
      </c>
      <c r="AG419" s="31">
        <v>0</v>
      </c>
      <c r="AH419" s="31">
        <v>0</v>
      </c>
      <c r="AI419" s="31">
        <v>0</v>
      </c>
      <c r="AJ419" s="31">
        <v>0</v>
      </c>
      <c r="AK419" s="31">
        <v>0</v>
      </c>
      <c r="AL419" s="31">
        <v>823.82171962570283</v>
      </c>
      <c r="AM419" s="31">
        <v>560.48831129208168</v>
      </c>
      <c r="AN419" s="31">
        <v>560.48831129208168</v>
      </c>
    </row>
    <row r="420" spans="1:40" x14ac:dyDescent="0.35">
      <c r="A420" s="1" t="s">
        <v>182</v>
      </c>
      <c r="B420" s="1" t="s">
        <v>181</v>
      </c>
      <c r="C420" s="1" t="s">
        <v>124</v>
      </c>
      <c r="D420" s="1" t="s">
        <v>123</v>
      </c>
      <c r="E420" s="1" t="s">
        <v>112</v>
      </c>
      <c r="F420" s="2">
        <v>0</v>
      </c>
      <c r="G420" s="2">
        <v>0</v>
      </c>
      <c r="H420" s="2">
        <v>0</v>
      </c>
      <c r="I420" s="2">
        <v>0</v>
      </c>
      <c r="J420" s="2">
        <v>0</v>
      </c>
      <c r="K420" s="2">
        <v>0</v>
      </c>
      <c r="L420" s="2">
        <v>0</v>
      </c>
      <c r="M420" s="2">
        <v>0</v>
      </c>
      <c r="N420" s="2">
        <v>0</v>
      </c>
      <c r="O420" s="2">
        <v>0</v>
      </c>
      <c r="P420" s="2">
        <v>0</v>
      </c>
      <c r="Q420" s="2">
        <v>0</v>
      </c>
      <c r="R420" s="2">
        <v>0</v>
      </c>
      <c r="S420" s="2">
        <v>0</v>
      </c>
      <c r="T420" s="2">
        <v>0</v>
      </c>
      <c r="U420" s="2">
        <v>0</v>
      </c>
      <c r="V420" s="2">
        <v>0</v>
      </c>
      <c r="W420" s="2">
        <v>0</v>
      </c>
      <c r="X420" s="2">
        <v>0</v>
      </c>
      <c r="Y420" s="2">
        <v>0</v>
      </c>
      <c r="Z420" s="2">
        <v>0</v>
      </c>
      <c r="AA420" s="2">
        <v>0</v>
      </c>
      <c r="AB420" s="2">
        <v>0</v>
      </c>
      <c r="AC420" s="2">
        <v>0</v>
      </c>
      <c r="AD420" s="2">
        <v>0</v>
      </c>
      <c r="AE420" s="2">
        <v>0</v>
      </c>
      <c r="AF420" s="2">
        <v>0</v>
      </c>
      <c r="AG420" s="2">
        <v>0</v>
      </c>
      <c r="AH420" s="2">
        <v>0</v>
      </c>
      <c r="AI420" s="2">
        <v>0</v>
      </c>
      <c r="AJ420" s="2">
        <v>0</v>
      </c>
      <c r="AK420" s="2">
        <v>0</v>
      </c>
      <c r="AL420" s="2">
        <v>0</v>
      </c>
      <c r="AM420" s="2">
        <v>0</v>
      </c>
      <c r="AN420" s="2">
        <v>0</v>
      </c>
    </row>
    <row r="421" spans="1:40" x14ac:dyDescent="0.35">
      <c r="A421" s="30" t="s">
        <v>182</v>
      </c>
      <c r="B421" s="30" t="s">
        <v>181</v>
      </c>
      <c r="C421" s="30" t="s">
        <v>126</v>
      </c>
      <c r="D421" s="30" t="s">
        <v>125</v>
      </c>
      <c r="E421" s="30" t="s">
        <v>127</v>
      </c>
      <c r="F421" s="31">
        <v>522.23218932529983</v>
      </c>
      <c r="G421" s="31">
        <v>522.23218932529983</v>
      </c>
      <c r="H421" s="31">
        <v>290.04656658370953</v>
      </c>
      <c r="I421" s="31">
        <v>290.04656658370953</v>
      </c>
      <c r="J421" s="31">
        <v>290.04656658370953</v>
      </c>
      <c r="K421" s="31">
        <v>290.04656658370953</v>
      </c>
      <c r="L421" s="31">
        <v>290.04656658370953</v>
      </c>
      <c r="M421" s="31">
        <v>158.08269590627401</v>
      </c>
      <c r="N421" s="31">
        <v>158.08269590627401</v>
      </c>
      <c r="O421" s="31">
        <v>158.08269590627401</v>
      </c>
      <c r="P421" s="31">
        <v>158.08269590627401</v>
      </c>
      <c r="Q421" s="31">
        <v>158.08269590627401</v>
      </c>
      <c r="R421" s="31">
        <v>158.08269590627401</v>
      </c>
      <c r="S421" s="31">
        <v>158.08269590627401</v>
      </c>
      <c r="T421" s="31">
        <v>158.08269590627401</v>
      </c>
      <c r="U421" s="31">
        <v>158.08269590627401</v>
      </c>
      <c r="V421" s="31">
        <v>158.08269590627401</v>
      </c>
      <c r="W421" s="31">
        <v>158.08269590627401</v>
      </c>
      <c r="X421" s="31">
        <v>158.08269590627401</v>
      </c>
      <c r="Y421" s="31">
        <v>158.08269590627401</v>
      </c>
      <c r="Z421" s="31">
        <v>158.08269590627401</v>
      </c>
      <c r="AA421" s="31">
        <v>158.08269590627401</v>
      </c>
      <c r="AB421" s="31">
        <v>158.08269590627401</v>
      </c>
      <c r="AC421" s="31">
        <v>158.08269590627401</v>
      </c>
      <c r="AD421" s="31">
        <v>158.08269590627401</v>
      </c>
      <c r="AE421" s="31">
        <v>158.08269590627401</v>
      </c>
      <c r="AF421" s="31">
        <v>158.08269590627401</v>
      </c>
      <c r="AG421" s="31">
        <v>158.08269590627401</v>
      </c>
      <c r="AH421" s="31">
        <v>158.08269590627401</v>
      </c>
      <c r="AI421" s="31">
        <v>158.08269590627401</v>
      </c>
      <c r="AJ421" s="31">
        <v>158.08269590627401</v>
      </c>
      <c r="AK421" s="31">
        <v>158.08269590627401</v>
      </c>
      <c r="AL421" s="31">
        <v>158.08269590627401</v>
      </c>
      <c r="AM421" s="31">
        <v>158.08269590627401</v>
      </c>
      <c r="AN421" s="31">
        <v>158.08269590627401</v>
      </c>
    </row>
    <row r="422" spans="1:40" x14ac:dyDescent="0.35">
      <c r="A422" s="1" t="s">
        <v>182</v>
      </c>
      <c r="B422" s="1" t="s">
        <v>181</v>
      </c>
      <c r="C422" s="1" t="s">
        <v>129</v>
      </c>
      <c r="D422" s="1" t="s">
        <v>128</v>
      </c>
      <c r="E422" s="1" t="s">
        <v>127</v>
      </c>
      <c r="F422" s="2">
        <v>23.894165544902158</v>
      </c>
      <c r="G422" s="2">
        <v>972.66204007745</v>
      </c>
      <c r="H422" s="2">
        <v>914.95963166389333</v>
      </c>
      <c r="I422" s="2">
        <v>923.96890596133687</v>
      </c>
      <c r="J422" s="2">
        <v>769.04989547555135</v>
      </c>
      <c r="K422" s="2">
        <v>777.27575783486895</v>
      </c>
      <c r="L422" s="2">
        <v>784.32649406277642</v>
      </c>
      <c r="M422" s="2">
        <v>44.654669630265261</v>
      </c>
      <c r="N422" s="2">
        <v>42.304424220962787</v>
      </c>
      <c r="O422" s="2">
        <v>39.954178811660285</v>
      </c>
      <c r="P422" s="2">
        <v>36.820517352121236</v>
      </c>
      <c r="Q422" s="2">
        <v>34.078563232348664</v>
      </c>
      <c r="R422" s="2">
        <v>30.944903143513219</v>
      </c>
      <c r="S422" s="2">
        <v>27.811241683974171</v>
      </c>
      <c r="T422" s="2">
        <v>24.285874255372242</v>
      </c>
      <c r="U422" s="2">
        <v>21.152211425129586</v>
      </c>
      <c r="V422" s="2">
        <v>18.018551336294138</v>
      </c>
      <c r="W422" s="2">
        <v>17.626842625824054</v>
      </c>
      <c r="X422" s="2">
        <v>15.276597216521566</v>
      </c>
      <c r="Y422" s="2">
        <v>14.101475197222126</v>
      </c>
      <c r="Z422" s="2">
        <v>13.318059146985561</v>
      </c>
      <c r="AA422" s="2">
        <v>11.359522448153159</v>
      </c>
      <c r="AB422" s="2">
        <v>9.7926903476800291</v>
      </c>
      <c r="AC422" s="2">
        <v>8.2258609886141087</v>
      </c>
      <c r="AD422" s="2">
        <v>7.0507375986110628</v>
      </c>
      <c r="AE422" s="2">
        <v>5.8756142086080176</v>
      </c>
      <c r="AF422" s="2">
        <v>4.3087834788384916</v>
      </c>
      <c r="AG422" s="2">
        <v>2.7419541197725703</v>
      </c>
      <c r="AH422" s="2">
        <v>1.1751233900030453</v>
      </c>
      <c r="AI422" s="2">
        <v>0</v>
      </c>
      <c r="AJ422" s="2">
        <v>0</v>
      </c>
      <c r="AK422" s="2">
        <v>0</v>
      </c>
      <c r="AL422" s="2">
        <v>0</v>
      </c>
      <c r="AM422" s="2">
        <v>0</v>
      </c>
      <c r="AN422" s="2">
        <v>0</v>
      </c>
    </row>
    <row r="423" spans="1:40" x14ac:dyDescent="0.35">
      <c r="A423" s="30" t="s">
        <v>182</v>
      </c>
      <c r="B423" s="30" t="s">
        <v>181</v>
      </c>
      <c r="C423" s="30" t="s">
        <v>131</v>
      </c>
      <c r="D423" s="30" t="s">
        <v>130</v>
      </c>
      <c r="E423" s="30" t="s">
        <v>127</v>
      </c>
      <c r="F423" s="31">
        <v>65.43547109460404</v>
      </c>
      <c r="G423" s="31">
        <v>0</v>
      </c>
      <c r="H423" s="31">
        <v>0</v>
      </c>
      <c r="I423" s="31">
        <v>0</v>
      </c>
      <c r="J423" s="31">
        <v>0</v>
      </c>
      <c r="K423" s="31">
        <v>0</v>
      </c>
      <c r="L423" s="31">
        <v>0</v>
      </c>
      <c r="M423" s="31">
        <v>0</v>
      </c>
      <c r="N423" s="31">
        <v>0</v>
      </c>
      <c r="O423" s="31">
        <v>0</v>
      </c>
      <c r="P423" s="31">
        <v>0</v>
      </c>
      <c r="Q423" s="31">
        <v>0</v>
      </c>
      <c r="R423" s="31">
        <v>0</v>
      </c>
      <c r="S423" s="31">
        <v>0</v>
      </c>
      <c r="T423" s="31">
        <v>0</v>
      </c>
      <c r="U423" s="31">
        <v>0</v>
      </c>
      <c r="V423" s="31">
        <v>0</v>
      </c>
      <c r="W423" s="31">
        <v>0</v>
      </c>
      <c r="X423" s="31">
        <v>0</v>
      </c>
      <c r="Y423" s="31">
        <v>0</v>
      </c>
      <c r="Z423" s="31">
        <v>0</v>
      </c>
      <c r="AA423" s="31">
        <v>0</v>
      </c>
      <c r="AB423" s="31">
        <v>0</v>
      </c>
      <c r="AC423" s="31">
        <v>0</v>
      </c>
      <c r="AD423" s="31">
        <v>0</v>
      </c>
      <c r="AE423" s="31">
        <v>0</v>
      </c>
      <c r="AF423" s="31">
        <v>0</v>
      </c>
      <c r="AG423" s="31">
        <v>0</v>
      </c>
      <c r="AH423" s="31">
        <v>0</v>
      </c>
      <c r="AI423" s="31">
        <v>0</v>
      </c>
      <c r="AJ423" s="31">
        <v>0</v>
      </c>
      <c r="AK423" s="31">
        <v>0</v>
      </c>
      <c r="AL423" s="31">
        <v>0</v>
      </c>
      <c r="AM423" s="31">
        <v>0</v>
      </c>
      <c r="AN423" s="31">
        <v>0</v>
      </c>
    </row>
    <row r="424" spans="1:40" x14ac:dyDescent="0.35">
      <c r="A424" s="1" t="s">
        <v>182</v>
      </c>
      <c r="B424" s="1" t="s">
        <v>181</v>
      </c>
      <c r="C424" s="1" t="s">
        <v>133</v>
      </c>
      <c r="D424" s="1" t="s">
        <v>132</v>
      </c>
      <c r="E424" s="1" t="s">
        <v>127</v>
      </c>
      <c r="F424" s="2">
        <v>1909.5408984889343</v>
      </c>
      <c r="G424" s="2">
        <v>0</v>
      </c>
      <c r="H424" s="2">
        <v>0</v>
      </c>
      <c r="I424" s="2">
        <v>0</v>
      </c>
      <c r="J424" s="2">
        <v>0</v>
      </c>
      <c r="K424" s="2">
        <v>0</v>
      </c>
      <c r="L424" s="2">
        <v>0</v>
      </c>
      <c r="M424" s="2">
        <v>0</v>
      </c>
      <c r="N424" s="2">
        <v>0</v>
      </c>
      <c r="O424" s="2">
        <v>0</v>
      </c>
      <c r="P424" s="2">
        <v>0</v>
      </c>
      <c r="Q424" s="2">
        <v>0</v>
      </c>
      <c r="R424" s="2">
        <v>0</v>
      </c>
      <c r="S424" s="2">
        <v>0</v>
      </c>
      <c r="T424" s="2">
        <v>0</v>
      </c>
      <c r="U424" s="2">
        <v>0</v>
      </c>
      <c r="V424" s="2">
        <v>0</v>
      </c>
      <c r="W424" s="2">
        <v>0</v>
      </c>
      <c r="X424" s="2">
        <v>0</v>
      </c>
      <c r="Y424" s="2">
        <v>0</v>
      </c>
      <c r="Z424" s="2">
        <v>0</v>
      </c>
      <c r="AA424" s="2">
        <v>0</v>
      </c>
      <c r="AB424" s="2">
        <v>0</v>
      </c>
      <c r="AC424" s="2">
        <v>0</v>
      </c>
      <c r="AD424" s="2">
        <v>0</v>
      </c>
      <c r="AE424" s="2">
        <v>0</v>
      </c>
      <c r="AF424" s="2">
        <v>0</v>
      </c>
      <c r="AG424" s="2">
        <v>0</v>
      </c>
      <c r="AH424" s="2">
        <v>0</v>
      </c>
      <c r="AI424" s="2">
        <v>0</v>
      </c>
      <c r="AJ424" s="2">
        <v>0</v>
      </c>
      <c r="AK424" s="2">
        <v>0</v>
      </c>
      <c r="AL424" s="2">
        <v>0</v>
      </c>
      <c r="AM424" s="2">
        <v>0</v>
      </c>
      <c r="AN424" s="2">
        <v>0</v>
      </c>
    </row>
    <row r="425" spans="1:40" x14ac:dyDescent="0.35">
      <c r="A425" s="30" t="s">
        <v>182</v>
      </c>
      <c r="B425" s="30" t="s">
        <v>181</v>
      </c>
      <c r="C425" s="30" t="s">
        <v>279</v>
      </c>
      <c r="D425" s="30" t="s">
        <v>278</v>
      </c>
      <c r="E425" s="30" t="s">
        <v>127</v>
      </c>
      <c r="F425" s="31">
        <v>0</v>
      </c>
      <c r="G425" s="31">
        <v>0</v>
      </c>
      <c r="H425" s="31">
        <v>0</v>
      </c>
      <c r="I425" s="31">
        <v>0</v>
      </c>
      <c r="J425" s="31">
        <v>0</v>
      </c>
      <c r="K425" s="31">
        <v>0</v>
      </c>
      <c r="L425" s="31">
        <v>0</v>
      </c>
      <c r="M425" s="31">
        <v>0</v>
      </c>
      <c r="N425" s="31">
        <v>0</v>
      </c>
      <c r="O425" s="31">
        <v>0</v>
      </c>
      <c r="P425" s="31">
        <v>0</v>
      </c>
      <c r="Q425" s="31">
        <v>0</v>
      </c>
      <c r="R425" s="31">
        <v>0</v>
      </c>
      <c r="S425" s="31">
        <v>0</v>
      </c>
      <c r="T425" s="31">
        <v>0</v>
      </c>
      <c r="U425" s="31">
        <v>0</v>
      </c>
      <c r="V425" s="31">
        <v>0</v>
      </c>
      <c r="W425" s="31">
        <v>0</v>
      </c>
      <c r="X425" s="31">
        <v>0</v>
      </c>
      <c r="Y425" s="31">
        <v>0</v>
      </c>
      <c r="Z425" s="31">
        <v>0</v>
      </c>
      <c r="AA425" s="31">
        <v>0</v>
      </c>
      <c r="AB425" s="31">
        <v>0</v>
      </c>
      <c r="AC425" s="31">
        <v>0</v>
      </c>
      <c r="AD425" s="31">
        <v>0</v>
      </c>
      <c r="AE425" s="31">
        <v>0</v>
      </c>
      <c r="AF425" s="31">
        <v>0</v>
      </c>
      <c r="AG425" s="31">
        <v>0</v>
      </c>
      <c r="AH425" s="31">
        <v>0</v>
      </c>
      <c r="AI425" s="31">
        <v>0</v>
      </c>
      <c r="AJ425" s="31">
        <v>0</v>
      </c>
      <c r="AK425" s="31">
        <v>0</v>
      </c>
      <c r="AL425" s="31">
        <v>0</v>
      </c>
      <c r="AM425" s="31">
        <v>0</v>
      </c>
      <c r="AN425" s="31">
        <v>0</v>
      </c>
    </row>
    <row r="426" spans="1:40" x14ac:dyDescent="0.35">
      <c r="A426" s="30" t="s">
        <v>182</v>
      </c>
      <c r="B426" s="30" t="s">
        <v>181</v>
      </c>
      <c r="C426" s="30" t="s">
        <v>135</v>
      </c>
      <c r="D426" s="30" t="s">
        <v>134</v>
      </c>
      <c r="E426" s="30" t="s">
        <v>136</v>
      </c>
      <c r="F426" s="31">
        <v>846.29752683604215</v>
      </c>
      <c r="G426" s="31">
        <v>846.29752683604215</v>
      </c>
      <c r="H426" s="31">
        <v>846.29752683604215</v>
      </c>
      <c r="I426" s="31">
        <v>846.29752683604215</v>
      </c>
      <c r="J426" s="31">
        <v>846.29752683604215</v>
      </c>
      <c r="K426" s="31">
        <v>846.29752683604215</v>
      </c>
      <c r="L426" s="31">
        <v>846.29752683604215</v>
      </c>
      <c r="M426" s="31">
        <v>0</v>
      </c>
      <c r="N426" s="31">
        <v>0</v>
      </c>
      <c r="O426" s="31">
        <v>0</v>
      </c>
      <c r="P426" s="31">
        <v>0</v>
      </c>
      <c r="Q426" s="31">
        <v>0</v>
      </c>
      <c r="R426" s="31">
        <v>0</v>
      </c>
      <c r="S426" s="31">
        <v>0</v>
      </c>
      <c r="T426" s="31">
        <v>0</v>
      </c>
      <c r="U426" s="31">
        <v>0</v>
      </c>
      <c r="V426" s="31">
        <v>0</v>
      </c>
      <c r="W426" s="31">
        <v>0</v>
      </c>
      <c r="X426" s="31">
        <v>0</v>
      </c>
      <c r="Y426" s="31">
        <v>0</v>
      </c>
      <c r="Z426" s="31">
        <v>0</v>
      </c>
      <c r="AA426" s="31">
        <v>0</v>
      </c>
      <c r="AB426" s="31">
        <v>0</v>
      </c>
      <c r="AC426" s="31">
        <v>0</v>
      </c>
      <c r="AD426" s="31">
        <v>0</v>
      </c>
      <c r="AE426" s="31">
        <v>0</v>
      </c>
      <c r="AF426" s="31">
        <v>0</v>
      </c>
      <c r="AG426" s="31">
        <v>0</v>
      </c>
      <c r="AH426" s="31">
        <v>0</v>
      </c>
      <c r="AI426" s="31">
        <v>0</v>
      </c>
      <c r="AJ426" s="31">
        <v>0</v>
      </c>
      <c r="AK426" s="31">
        <v>0</v>
      </c>
      <c r="AL426" s="31">
        <v>0</v>
      </c>
      <c r="AM426" s="31">
        <v>0</v>
      </c>
      <c r="AN426" s="31">
        <v>0</v>
      </c>
    </row>
    <row r="427" spans="1:40" x14ac:dyDescent="0.35">
      <c r="A427" s="1" t="s">
        <v>182</v>
      </c>
      <c r="B427" s="1" t="s">
        <v>181</v>
      </c>
      <c r="C427" s="1" t="s">
        <v>138</v>
      </c>
      <c r="D427" s="1" t="s">
        <v>137</v>
      </c>
      <c r="E427" s="1" t="s">
        <v>136</v>
      </c>
      <c r="F427" s="2">
        <v>0</v>
      </c>
      <c r="G427" s="2">
        <v>882.97817265347419</v>
      </c>
      <c r="H427" s="2">
        <v>882.97817265347419</v>
      </c>
      <c r="I427" s="2">
        <v>882.97817265347419</v>
      </c>
      <c r="J427" s="2">
        <v>0</v>
      </c>
      <c r="K427" s="2">
        <v>0</v>
      </c>
      <c r="L427" s="2">
        <v>0</v>
      </c>
      <c r="M427" s="2">
        <v>0</v>
      </c>
      <c r="N427" s="2">
        <v>0</v>
      </c>
      <c r="O427" s="2">
        <v>0</v>
      </c>
      <c r="P427" s="2">
        <v>0</v>
      </c>
      <c r="Q427" s="2">
        <v>0</v>
      </c>
      <c r="R427" s="2">
        <v>0</v>
      </c>
      <c r="S427" s="2">
        <v>0</v>
      </c>
      <c r="T427" s="2">
        <v>0</v>
      </c>
      <c r="U427" s="2">
        <v>0</v>
      </c>
      <c r="V427" s="2">
        <v>0</v>
      </c>
      <c r="W427" s="2">
        <v>0</v>
      </c>
      <c r="X427" s="2">
        <v>0</v>
      </c>
      <c r="Y427" s="2">
        <v>0</v>
      </c>
      <c r="Z427" s="2">
        <v>0</v>
      </c>
      <c r="AA427" s="2">
        <v>0</v>
      </c>
      <c r="AB427" s="2">
        <v>0</v>
      </c>
      <c r="AC427" s="2">
        <v>0</v>
      </c>
      <c r="AD427" s="2">
        <v>0</v>
      </c>
      <c r="AE427" s="2">
        <v>0</v>
      </c>
      <c r="AF427" s="2">
        <v>0</v>
      </c>
      <c r="AG427" s="2">
        <v>0</v>
      </c>
      <c r="AH427" s="2">
        <v>0</v>
      </c>
      <c r="AI427" s="2">
        <v>0</v>
      </c>
      <c r="AJ427" s="2">
        <v>0</v>
      </c>
      <c r="AK427" s="2">
        <v>0</v>
      </c>
      <c r="AL427" s="2">
        <v>0</v>
      </c>
      <c r="AM427" s="2">
        <v>0</v>
      </c>
      <c r="AN427" s="2">
        <v>0</v>
      </c>
    </row>
    <row r="428" spans="1:40" x14ac:dyDescent="0.35">
      <c r="A428" s="30" t="s">
        <v>182</v>
      </c>
      <c r="B428" s="30" t="s">
        <v>181</v>
      </c>
      <c r="C428" s="30" t="s">
        <v>140</v>
      </c>
      <c r="D428" s="30" t="s">
        <v>139</v>
      </c>
      <c r="E428" s="30" t="s">
        <v>136</v>
      </c>
      <c r="F428" s="31">
        <v>0</v>
      </c>
      <c r="G428" s="31">
        <v>1504.2855966380966</v>
      </c>
      <c r="H428" s="31">
        <v>1504.2855966380966</v>
      </c>
      <c r="I428" s="31">
        <v>1504.2855966380966</v>
      </c>
      <c r="J428" s="31">
        <v>0</v>
      </c>
      <c r="K428" s="31">
        <v>0</v>
      </c>
      <c r="L428" s="31">
        <v>0</v>
      </c>
      <c r="M428" s="31">
        <v>0</v>
      </c>
      <c r="N428" s="31">
        <v>0</v>
      </c>
      <c r="O428" s="31">
        <v>0</v>
      </c>
      <c r="P428" s="31">
        <v>0</v>
      </c>
      <c r="Q428" s="31">
        <v>0</v>
      </c>
      <c r="R428" s="31">
        <v>0</v>
      </c>
      <c r="S428" s="31">
        <v>0</v>
      </c>
      <c r="T428" s="31">
        <v>0</v>
      </c>
      <c r="U428" s="31">
        <v>0</v>
      </c>
      <c r="V428" s="31">
        <v>0</v>
      </c>
      <c r="W428" s="31">
        <v>0</v>
      </c>
      <c r="X428" s="31">
        <v>0</v>
      </c>
      <c r="Y428" s="31">
        <v>0</v>
      </c>
      <c r="Z428" s="31">
        <v>0</v>
      </c>
      <c r="AA428" s="31">
        <v>0</v>
      </c>
      <c r="AB428" s="31">
        <v>0</v>
      </c>
      <c r="AC428" s="31">
        <v>0</v>
      </c>
      <c r="AD428" s="31">
        <v>0</v>
      </c>
      <c r="AE428" s="31">
        <v>0</v>
      </c>
      <c r="AF428" s="31">
        <v>0</v>
      </c>
      <c r="AG428" s="31">
        <v>0</v>
      </c>
      <c r="AH428" s="31">
        <v>0</v>
      </c>
      <c r="AI428" s="31">
        <v>0</v>
      </c>
      <c r="AJ428" s="31">
        <v>0</v>
      </c>
      <c r="AK428" s="31">
        <v>0</v>
      </c>
      <c r="AL428" s="31">
        <v>0</v>
      </c>
      <c r="AM428" s="31">
        <v>0</v>
      </c>
      <c r="AN428" s="31">
        <v>0</v>
      </c>
    </row>
    <row r="429" spans="1:40" x14ac:dyDescent="0.35">
      <c r="A429" s="1" t="s">
        <v>182</v>
      </c>
      <c r="B429" s="1" t="s">
        <v>181</v>
      </c>
      <c r="C429" s="1" t="s">
        <v>142</v>
      </c>
      <c r="D429" s="1" t="s">
        <v>141</v>
      </c>
      <c r="E429" s="1" t="s">
        <v>136</v>
      </c>
      <c r="F429" s="2">
        <v>903.88193567376311</v>
      </c>
      <c r="G429" s="2">
        <v>4183.72246186755</v>
      </c>
      <c r="H429" s="2">
        <v>4183.72246186755</v>
      </c>
      <c r="I429" s="2">
        <v>4183.72246186755</v>
      </c>
      <c r="J429" s="2">
        <v>0</v>
      </c>
      <c r="K429" s="2">
        <v>0</v>
      </c>
      <c r="L429" s="2">
        <v>0</v>
      </c>
      <c r="M429" s="2">
        <v>0</v>
      </c>
      <c r="N429" s="2">
        <v>0</v>
      </c>
      <c r="O429" s="2">
        <v>0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2">
        <v>0</v>
      </c>
      <c r="AK429" s="2">
        <v>0</v>
      </c>
      <c r="AL429" s="2">
        <v>0</v>
      </c>
      <c r="AM429" s="2">
        <v>0</v>
      </c>
      <c r="AN429" s="2">
        <v>0</v>
      </c>
    </row>
    <row r="430" spans="1:40" x14ac:dyDescent="0.35">
      <c r="A430" s="30" t="s">
        <v>182</v>
      </c>
      <c r="B430" s="30" t="s">
        <v>181</v>
      </c>
      <c r="C430" s="30" t="s">
        <v>144</v>
      </c>
      <c r="D430" s="30" t="s">
        <v>143</v>
      </c>
      <c r="E430" s="30" t="s">
        <v>136</v>
      </c>
      <c r="F430" s="31">
        <v>69.424549837120153</v>
      </c>
      <c r="G430" s="31">
        <v>11362.484607177699</v>
      </c>
      <c r="H430" s="31">
        <v>11599.685151502652</v>
      </c>
      <c r="I430" s="31">
        <v>11813.744175407717</v>
      </c>
      <c r="J430" s="31">
        <v>12033.58858512902</v>
      </c>
      <c r="K430" s="31">
        <v>12230.291485852968</v>
      </c>
      <c r="L430" s="31">
        <v>12409.638229128208</v>
      </c>
      <c r="M430" s="31">
        <v>630.60632292778712</v>
      </c>
      <c r="N430" s="31">
        <v>595.89404229796196</v>
      </c>
      <c r="O430" s="31">
        <v>566.96714748437284</v>
      </c>
      <c r="P430" s="31">
        <v>526.46949246084193</v>
      </c>
      <c r="Q430" s="31">
        <v>485.97184885984109</v>
      </c>
      <c r="R430" s="31">
        <v>433.90343362636838</v>
      </c>
      <c r="S430" s="31">
        <v>393.40576718030741</v>
      </c>
      <c r="T430" s="31">
        <v>347.12274918560081</v>
      </c>
      <c r="U430" s="31">
        <v>300.83970834583391</v>
      </c>
      <c r="V430" s="31">
        <v>254.55667892859717</v>
      </c>
      <c r="W430" s="31">
        <v>242.98591871865551</v>
      </c>
      <c r="X430" s="31">
        <v>225.62977269247793</v>
      </c>
      <c r="Y430" s="31">
        <v>196.70288930141876</v>
      </c>
      <c r="Z430" s="31">
        <v>179.34675469777122</v>
      </c>
      <c r="AA430" s="31">
        <v>161.99060867159366</v>
      </c>
      <c r="AB430" s="31">
        <v>138.84909967424031</v>
      </c>
      <c r="AC430" s="31">
        <v>127.27832804176856</v>
      </c>
      <c r="AD430" s="31">
        <v>98.351444650709382</v>
      </c>
      <c r="AE430" s="31">
        <v>80.995298624531813</v>
      </c>
      <c r="AF430" s="31">
        <v>57.85378962717845</v>
      </c>
      <c r="AG430" s="31">
        <v>40.497655023530925</v>
      </c>
      <c r="AH430" s="31">
        <v>17.356134603647526</v>
      </c>
      <c r="AI430" s="31">
        <v>0</v>
      </c>
      <c r="AJ430" s="31">
        <v>0</v>
      </c>
      <c r="AK430" s="31">
        <v>0</v>
      </c>
      <c r="AL430" s="31">
        <v>0</v>
      </c>
      <c r="AM430" s="31">
        <v>0</v>
      </c>
      <c r="AN430" s="31">
        <v>0</v>
      </c>
    </row>
    <row r="431" spans="1:40" x14ac:dyDescent="0.35">
      <c r="A431" s="1" t="s">
        <v>182</v>
      </c>
      <c r="B431" s="1" t="s">
        <v>181</v>
      </c>
      <c r="C431" s="1" t="s">
        <v>146</v>
      </c>
      <c r="D431" s="1" t="s">
        <v>145</v>
      </c>
      <c r="E431" s="1" t="s">
        <v>136</v>
      </c>
      <c r="F431" s="2">
        <v>14.33143722714957</v>
      </c>
      <c r="G431" s="2">
        <v>2345.5782777544055</v>
      </c>
      <c r="H431" s="2">
        <v>2394.5440254213431</v>
      </c>
      <c r="I431" s="2">
        <v>2438.7326083083472</v>
      </c>
      <c r="J431" s="2">
        <v>2484.1154966684981</v>
      </c>
      <c r="K431" s="2">
        <v>2524.7212202487144</v>
      </c>
      <c r="L431" s="2">
        <v>2561.7440959446744</v>
      </c>
      <c r="M431" s="2">
        <v>130.17720624990187</v>
      </c>
      <c r="N431" s="2">
        <v>123.0114876363271</v>
      </c>
      <c r="O431" s="2">
        <v>117.04005165083809</v>
      </c>
      <c r="P431" s="2">
        <v>108.68005040917751</v>
      </c>
      <c r="Q431" s="2">
        <v>100.32004916751696</v>
      </c>
      <c r="R431" s="2">
        <v>89.57147124715479</v>
      </c>
      <c r="S431" s="2">
        <v>81.21145858296417</v>
      </c>
      <c r="T431" s="2">
        <v>71.65718613574785</v>
      </c>
      <c r="U431" s="2">
        <v>62.102879420941427</v>
      </c>
      <c r="V431" s="2">
        <v>52.548595551195071</v>
      </c>
      <c r="W431" s="2">
        <v>50.16001887249346</v>
      </c>
      <c r="X431" s="2">
        <v>46.577159565706069</v>
      </c>
      <c r="Y431" s="2">
        <v>40.605735002747103</v>
      </c>
      <c r="Z431" s="2">
        <v>37.022875695959712</v>
      </c>
      <c r="AA431" s="2">
        <v>33.440016389172314</v>
      </c>
      <c r="AB431" s="2">
        <v>28.662874454299139</v>
      </c>
      <c r="AC431" s="2">
        <v>26.274286353067495</v>
      </c>
      <c r="AD431" s="2">
        <v>20.302861790108533</v>
      </c>
      <c r="AE431" s="2">
        <v>16.720002483321139</v>
      </c>
      <c r="AF431" s="2">
        <v>11.942860548447964</v>
      </c>
      <c r="AG431" s="2">
        <v>8.3600012416605693</v>
      </c>
      <c r="AH431" s="2">
        <v>3.5828593067873924</v>
      </c>
      <c r="AI431" s="2">
        <v>0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</row>
    <row r="432" spans="1:40" x14ac:dyDescent="0.35">
      <c r="A432" s="30" t="s">
        <v>182</v>
      </c>
      <c r="B432" s="30" t="s">
        <v>181</v>
      </c>
      <c r="C432" s="30" t="s">
        <v>148</v>
      </c>
      <c r="D432" s="30" t="s">
        <v>147</v>
      </c>
      <c r="E432" s="30" t="s">
        <v>136</v>
      </c>
      <c r="F432" s="31">
        <v>0</v>
      </c>
      <c r="G432" s="31">
        <v>0</v>
      </c>
      <c r="H432" s="31">
        <v>0</v>
      </c>
      <c r="I432" s="31">
        <v>709.99431166060197</v>
      </c>
      <c r="J432" s="31">
        <v>0</v>
      </c>
      <c r="K432" s="31">
        <v>0</v>
      </c>
      <c r="L432" s="31">
        <v>0</v>
      </c>
      <c r="M432" s="31">
        <v>0</v>
      </c>
      <c r="N432" s="31">
        <v>0</v>
      </c>
      <c r="O432" s="31">
        <v>0</v>
      </c>
      <c r="P432" s="31">
        <v>0</v>
      </c>
      <c r="Q432" s="31">
        <v>0</v>
      </c>
      <c r="R432" s="31">
        <v>0</v>
      </c>
      <c r="S432" s="31">
        <v>0</v>
      </c>
      <c r="T432" s="31">
        <v>0</v>
      </c>
      <c r="U432" s="31">
        <v>0</v>
      </c>
      <c r="V432" s="31">
        <v>0</v>
      </c>
      <c r="W432" s="31">
        <v>0</v>
      </c>
      <c r="X432" s="31">
        <v>0</v>
      </c>
      <c r="Y432" s="31">
        <v>0</v>
      </c>
      <c r="Z432" s="31">
        <v>0</v>
      </c>
      <c r="AA432" s="31">
        <v>0</v>
      </c>
      <c r="AB432" s="31">
        <v>0</v>
      </c>
      <c r="AC432" s="31">
        <v>0</v>
      </c>
      <c r="AD432" s="31">
        <v>0</v>
      </c>
      <c r="AE432" s="31">
        <v>0</v>
      </c>
      <c r="AF432" s="31">
        <v>0</v>
      </c>
      <c r="AG432" s="31">
        <v>0</v>
      </c>
      <c r="AH432" s="31">
        <v>0</v>
      </c>
      <c r="AI432" s="31">
        <v>0</v>
      </c>
      <c r="AJ432" s="31">
        <v>0</v>
      </c>
      <c r="AK432" s="31">
        <v>0</v>
      </c>
      <c r="AL432" s="31">
        <v>0</v>
      </c>
      <c r="AM432" s="31">
        <v>0</v>
      </c>
      <c r="AN432" s="31">
        <v>0</v>
      </c>
    </row>
    <row r="433" spans="1:40" x14ac:dyDescent="0.35">
      <c r="A433" s="1" t="s">
        <v>182</v>
      </c>
      <c r="B433" s="1" t="s">
        <v>181</v>
      </c>
      <c r="C433" s="1" t="s">
        <v>150</v>
      </c>
      <c r="D433" s="1" t="s">
        <v>149</v>
      </c>
      <c r="E433" s="1" t="s">
        <v>136</v>
      </c>
      <c r="F433" s="2">
        <v>220.07225394888903</v>
      </c>
      <c r="G433" s="2">
        <v>2535.0415971512721</v>
      </c>
      <c r="H433" s="2">
        <v>2569.3815521902989</v>
      </c>
      <c r="I433" s="2">
        <v>2600.3712650053471</v>
      </c>
      <c r="J433" s="2">
        <v>1843.6801930360273</v>
      </c>
      <c r="K433" s="2">
        <v>1872.1572279525269</v>
      </c>
      <c r="L433" s="2">
        <v>1898.1215822290712</v>
      </c>
      <c r="M433" s="2">
        <v>91.294023501322684</v>
      </c>
      <c r="N433" s="2">
        <v>86.268663592114692</v>
      </c>
      <c r="O433" s="2">
        <v>82.080863896225324</v>
      </c>
      <c r="P433" s="2">
        <v>76.21794514440235</v>
      </c>
      <c r="Q433" s="2">
        <v>70.355027763282962</v>
      </c>
      <c r="R433" s="2">
        <v>62.816988584822788</v>
      </c>
      <c r="S433" s="2">
        <v>56.954067091592606</v>
      </c>
      <c r="T433" s="2">
        <v>50.253592238561829</v>
      </c>
      <c r="U433" s="2">
        <v>43.553110532013051</v>
      </c>
      <c r="V433" s="2">
        <v>36.852632937575073</v>
      </c>
      <c r="W433" s="2">
        <v>35.177512510937873</v>
      </c>
      <c r="X433" s="2">
        <v>32.664831870982077</v>
      </c>
      <c r="Y433" s="2">
        <v>28.477034916499907</v>
      </c>
      <c r="Z433" s="2">
        <v>25.964355647247711</v>
      </c>
      <c r="AA433" s="2">
        <v>23.451675007291914</v>
      </c>
      <c r="AB433" s="2">
        <v>20.101436895424733</v>
      </c>
      <c r="AC433" s="2">
        <v>18.426313727380325</v>
      </c>
      <c r="AD433" s="2">
        <v>14.23851677289815</v>
      </c>
      <c r="AE433" s="2">
        <v>11.725836132942355</v>
      </c>
      <c r="AF433" s="2">
        <v>8.3755980210751702</v>
      </c>
      <c r="AG433" s="2">
        <v>5.8629187518229804</v>
      </c>
      <c r="AH433" s="2">
        <v>2.5126792692521907</v>
      </c>
      <c r="AI433" s="2">
        <v>0</v>
      </c>
      <c r="AJ433" s="2">
        <v>0</v>
      </c>
      <c r="AK433" s="2">
        <v>0</v>
      </c>
      <c r="AL433" s="2">
        <v>0</v>
      </c>
      <c r="AM433" s="2">
        <v>0</v>
      </c>
      <c r="AN433" s="2">
        <v>0</v>
      </c>
    </row>
    <row r="434" spans="1:40" x14ac:dyDescent="0.35">
      <c r="A434" s="30" t="s">
        <v>182</v>
      </c>
      <c r="B434" s="30" t="s">
        <v>181</v>
      </c>
      <c r="C434" s="30" t="s">
        <v>152</v>
      </c>
      <c r="D434" s="30" t="s">
        <v>151</v>
      </c>
      <c r="E434" s="30" t="s">
        <v>136</v>
      </c>
      <c r="F434" s="31">
        <v>50.334977765080048</v>
      </c>
      <c r="G434" s="31">
        <v>0</v>
      </c>
      <c r="H434" s="31">
        <v>0</v>
      </c>
      <c r="I434" s="31">
        <v>0</v>
      </c>
      <c r="J434" s="31">
        <v>0</v>
      </c>
      <c r="K434" s="31">
        <v>0</v>
      </c>
      <c r="L434" s="31">
        <v>0</v>
      </c>
      <c r="M434" s="31">
        <v>0</v>
      </c>
      <c r="N434" s="31">
        <v>0</v>
      </c>
      <c r="O434" s="31">
        <v>0</v>
      </c>
      <c r="P434" s="31">
        <v>0</v>
      </c>
      <c r="Q434" s="31">
        <v>0</v>
      </c>
      <c r="R434" s="31">
        <v>0</v>
      </c>
      <c r="S434" s="31">
        <v>0</v>
      </c>
      <c r="T434" s="31">
        <v>0</v>
      </c>
      <c r="U434" s="31">
        <v>0</v>
      </c>
      <c r="V434" s="31">
        <v>0</v>
      </c>
      <c r="W434" s="31">
        <v>0</v>
      </c>
      <c r="X434" s="31">
        <v>0</v>
      </c>
      <c r="Y434" s="31">
        <v>0</v>
      </c>
      <c r="Z434" s="31">
        <v>0</v>
      </c>
      <c r="AA434" s="31">
        <v>0</v>
      </c>
      <c r="AB434" s="31">
        <v>0</v>
      </c>
      <c r="AC434" s="31">
        <v>0</v>
      </c>
      <c r="AD434" s="31">
        <v>0</v>
      </c>
      <c r="AE434" s="31">
        <v>0</v>
      </c>
      <c r="AF434" s="31">
        <v>0</v>
      </c>
      <c r="AG434" s="31">
        <v>0</v>
      </c>
      <c r="AH434" s="31">
        <v>0</v>
      </c>
      <c r="AI434" s="31">
        <v>0</v>
      </c>
      <c r="AJ434" s="31">
        <v>0</v>
      </c>
      <c r="AK434" s="31">
        <v>0</v>
      </c>
      <c r="AL434" s="31">
        <v>0</v>
      </c>
      <c r="AM434" s="31">
        <v>0</v>
      </c>
      <c r="AN434" s="31">
        <v>0</v>
      </c>
    </row>
    <row r="435" spans="1:40" x14ac:dyDescent="0.35">
      <c r="A435" s="1" t="s">
        <v>182</v>
      </c>
      <c r="B435" s="1" t="s">
        <v>181</v>
      </c>
      <c r="C435" s="1" t="s">
        <v>281</v>
      </c>
      <c r="D435" s="1" t="s">
        <v>280</v>
      </c>
      <c r="E435" s="1" t="s">
        <v>136</v>
      </c>
      <c r="F435" s="2">
        <v>0</v>
      </c>
      <c r="G435" s="2">
        <v>0</v>
      </c>
      <c r="H435" s="2">
        <v>0</v>
      </c>
      <c r="I435" s="2">
        <v>0</v>
      </c>
      <c r="J435" s="2">
        <v>0</v>
      </c>
      <c r="K435" s="2">
        <v>0</v>
      </c>
      <c r="L435" s="2">
        <v>0</v>
      </c>
      <c r="M435" s="2">
        <v>0</v>
      </c>
      <c r="N435" s="2">
        <v>0</v>
      </c>
      <c r="O435" s="2">
        <v>0</v>
      </c>
      <c r="P435" s="2">
        <v>0</v>
      </c>
      <c r="Q435" s="2">
        <v>0</v>
      </c>
      <c r="R435" s="2">
        <v>0</v>
      </c>
      <c r="S435" s="2">
        <v>0</v>
      </c>
      <c r="T435" s="2">
        <v>0</v>
      </c>
      <c r="U435" s="2">
        <v>0</v>
      </c>
      <c r="V435" s="2">
        <v>0</v>
      </c>
      <c r="W435" s="2">
        <v>0</v>
      </c>
      <c r="X435" s="2">
        <v>0</v>
      </c>
      <c r="Y435" s="2">
        <v>0</v>
      </c>
      <c r="Z435" s="2">
        <v>0</v>
      </c>
      <c r="AA435" s="2">
        <v>0</v>
      </c>
      <c r="AB435" s="2">
        <v>0</v>
      </c>
      <c r="AC435" s="2">
        <v>0</v>
      </c>
      <c r="AD435" s="2">
        <v>0</v>
      </c>
      <c r="AE435" s="2">
        <v>0</v>
      </c>
      <c r="AF435" s="2">
        <v>0</v>
      </c>
      <c r="AG435" s="2">
        <v>0</v>
      </c>
      <c r="AH435" s="2">
        <v>0</v>
      </c>
      <c r="AI435" s="2">
        <v>0</v>
      </c>
      <c r="AJ435" s="2">
        <v>0</v>
      </c>
      <c r="AK435" s="2">
        <v>0</v>
      </c>
      <c r="AL435" s="2">
        <v>0</v>
      </c>
      <c r="AM435" s="2">
        <v>0</v>
      </c>
      <c r="AN435" s="2">
        <v>0</v>
      </c>
    </row>
    <row r="436" spans="1:40" x14ac:dyDescent="0.35">
      <c r="A436" s="1" t="s">
        <v>184</v>
      </c>
      <c r="B436" s="1" t="s">
        <v>183</v>
      </c>
      <c r="C436" s="1" t="s">
        <v>100</v>
      </c>
      <c r="D436" s="1" t="s">
        <v>98</v>
      </c>
      <c r="E436" s="1" t="s">
        <v>101</v>
      </c>
      <c r="F436" s="2">
        <v>0</v>
      </c>
      <c r="G436" s="2">
        <v>0</v>
      </c>
      <c r="H436" s="2">
        <v>0</v>
      </c>
      <c r="I436" s="2">
        <v>0</v>
      </c>
      <c r="J436" s="2">
        <v>0</v>
      </c>
      <c r="K436" s="2">
        <v>0</v>
      </c>
      <c r="L436" s="2">
        <v>0</v>
      </c>
      <c r="M436" s="2">
        <v>0</v>
      </c>
      <c r="N436" s="2">
        <v>0</v>
      </c>
      <c r="O436" s="2">
        <v>0</v>
      </c>
      <c r="P436" s="2">
        <v>0</v>
      </c>
      <c r="Q436" s="2">
        <v>0</v>
      </c>
      <c r="R436" s="2">
        <v>0</v>
      </c>
      <c r="S436" s="2">
        <v>0</v>
      </c>
      <c r="T436" s="2">
        <v>0</v>
      </c>
      <c r="U436" s="2">
        <v>0</v>
      </c>
      <c r="V436" s="2">
        <v>0</v>
      </c>
      <c r="W436" s="2">
        <v>0</v>
      </c>
      <c r="X436" s="2">
        <v>0</v>
      </c>
      <c r="Y436" s="2">
        <v>0</v>
      </c>
      <c r="Z436" s="2">
        <v>0</v>
      </c>
      <c r="AA436" s="2">
        <v>0</v>
      </c>
      <c r="AB436" s="2">
        <v>0</v>
      </c>
      <c r="AC436" s="2">
        <v>0</v>
      </c>
      <c r="AD436" s="2">
        <v>0</v>
      </c>
      <c r="AE436" s="2">
        <v>0</v>
      </c>
      <c r="AF436" s="2">
        <v>0</v>
      </c>
      <c r="AG436" s="2">
        <v>0</v>
      </c>
      <c r="AH436" s="2">
        <v>0</v>
      </c>
      <c r="AI436" s="2">
        <v>0</v>
      </c>
      <c r="AJ436" s="2">
        <v>0</v>
      </c>
      <c r="AK436" s="2">
        <v>0</v>
      </c>
      <c r="AL436" s="2">
        <v>0</v>
      </c>
      <c r="AM436" s="2">
        <v>0</v>
      </c>
      <c r="AN436" s="2">
        <v>0</v>
      </c>
    </row>
    <row r="437" spans="1:40" x14ac:dyDescent="0.35">
      <c r="A437" s="30" t="s">
        <v>184</v>
      </c>
      <c r="B437" s="30" t="s">
        <v>183</v>
      </c>
      <c r="C437" s="30" t="s">
        <v>103</v>
      </c>
      <c r="D437" s="30" t="s">
        <v>102</v>
      </c>
      <c r="E437" s="30" t="s">
        <v>101</v>
      </c>
      <c r="F437" s="31">
        <v>0</v>
      </c>
      <c r="G437" s="31">
        <v>304.00084118155507</v>
      </c>
      <c r="H437" s="31">
        <v>304.00084118155507</v>
      </c>
      <c r="I437" s="31">
        <v>304.00084118155507</v>
      </c>
      <c r="J437" s="31">
        <v>304.00084118155507</v>
      </c>
      <c r="K437" s="31">
        <v>304.00084118155507</v>
      </c>
      <c r="L437" s="31">
        <v>304.00084118155507</v>
      </c>
      <c r="M437" s="31">
        <v>0</v>
      </c>
      <c r="N437" s="31">
        <v>0</v>
      </c>
      <c r="O437" s="31">
        <v>0</v>
      </c>
      <c r="P437" s="31">
        <v>0</v>
      </c>
      <c r="Q437" s="31">
        <v>0</v>
      </c>
      <c r="R437" s="31">
        <v>0</v>
      </c>
      <c r="S437" s="31">
        <v>0</v>
      </c>
      <c r="T437" s="31">
        <v>0</v>
      </c>
      <c r="U437" s="31">
        <v>0</v>
      </c>
      <c r="V437" s="31">
        <v>0</v>
      </c>
      <c r="W437" s="31">
        <v>0</v>
      </c>
      <c r="X437" s="31">
        <v>0</v>
      </c>
      <c r="Y437" s="31">
        <v>0</v>
      </c>
      <c r="Z437" s="31">
        <v>0</v>
      </c>
      <c r="AA437" s="31">
        <v>0</v>
      </c>
      <c r="AB437" s="31">
        <v>0</v>
      </c>
      <c r="AC437" s="31">
        <v>0</v>
      </c>
      <c r="AD437" s="31">
        <v>0</v>
      </c>
      <c r="AE437" s="31">
        <v>0</v>
      </c>
      <c r="AF437" s="31">
        <v>0</v>
      </c>
      <c r="AG437" s="31">
        <v>0</v>
      </c>
      <c r="AH437" s="31">
        <v>0</v>
      </c>
      <c r="AI437" s="31">
        <v>0</v>
      </c>
      <c r="AJ437" s="31">
        <v>0</v>
      </c>
      <c r="AK437" s="31">
        <v>0</v>
      </c>
      <c r="AL437" s="31">
        <v>0</v>
      </c>
      <c r="AM437" s="31">
        <v>0</v>
      </c>
      <c r="AN437" s="31">
        <v>0</v>
      </c>
    </row>
    <row r="438" spans="1:40" x14ac:dyDescent="0.35">
      <c r="A438" s="1" t="s">
        <v>184</v>
      </c>
      <c r="B438" s="1" t="s">
        <v>183</v>
      </c>
      <c r="C438" s="1" t="s">
        <v>105</v>
      </c>
      <c r="D438" s="1" t="s">
        <v>104</v>
      </c>
      <c r="E438" s="1" t="s">
        <v>101</v>
      </c>
      <c r="F438" s="2">
        <v>0</v>
      </c>
      <c r="G438" s="2">
        <v>53.55527530744461</v>
      </c>
      <c r="H438" s="2">
        <v>53.55527530744461</v>
      </c>
      <c r="I438" s="2">
        <v>53.55527530744461</v>
      </c>
      <c r="J438" s="2">
        <v>0</v>
      </c>
      <c r="K438" s="2">
        <v>0</v>
      </c>
      <c r="L438" s="2">
        <v>0</v>
      </c>
      <c r="M438" s="2">
        <v>0</v>
      </c>
      <c r="N438" s="2">
        <v>0</v>
      </c>
      <c r="O438" s="2">
        <v>0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0</v>
      </c>
      <c r="X438" s="2">
        <v>0</v>
      </c>
      <c r="Y438" s="2">
        <v>0</v>
      </c>
      <c r="Z438" s="2">
        <v>0</v>
      </c>
      <c r="AA438" s="2">
        <v>0</v>
      </c>
      <c r="AB438" s="2">
        <v>0</v>
      </c>
      <c r="AC438" s="2">
        <v>0</v>
      </c>
      <c r="AD438" s="2">
        <v>0</v>
      </c>
      <c r="AE438" s="2">
        <v>0</v>
      </c>
      <c r="AF438" s="2">
        <v>0</v>
      </c>
      <c r="AG438" s="2">
        <v>0</v>
      </c>
      <c r="AH438" s="2">
        <v>0</v>
      </c>
      <c r="AI438" s="2">
        <v>0</v>
      </c>
      <c r="AJ438" s="2">
        <v>0</v>
      </c>
      <c r="AK438" s="2">
        <v>0</v>
      </c>
      <c r="AL438" s="2">
        <v>0</v>
      </c>
      <c r="AM438" s="2">
        <v>0</v>
      </c>
      <c r="AN438" s="2">
        <v>0</v>
      </c>
    </row>
    <row r="439" spans="1:40" x14ac:dyDescent="0.35">
      <c r="A439" s="30" t="s">
        <v>184</v>
      </c>
      <c r="B439" s="30" t="s">
        <v>183</v>
      </c>
      <c r="C439" s="30" t="s">
        <v>107</v>
      </c>
      <c r="D439" s="30" t="s">
        <v>106</v>
      </c>
      <c r="E439" s="30" t="s">
        <v>101</v>
      </c>
      <c r="F439" s="31">
        <v>0</v>
      </c>
      <c r="G439" s="31">
        <v>0</v>
      </c>
      <c r="H439" s="31">
        <v>3274.1942363333301</v>
      </c>
      <c r="I439" s="31">
        <v>3274.1942363333301</v>
      </c>
      <c r="J439" s="31">
        <v>3274.1942363333301</v>
      </c>
      <c r="K439" s="31">
        <v>0</v>
      </c>
      <c r="L439" s="31">
        <v>0</v>
      </c>
      <c r="M439" s="31">
        <v>0</v>
      </c>
      <c r="N439" s="31">
        <v>0</v>
      </c>
      <c r="O439" s="31">
        <v>0</v>
      </c>
      <c r="P439" s="31">
        <v>0</v>
      </c>
      <c r="Q439" s="31">
        <v>0</v>
      </c>
      <c r="R439" s="31">
        <v>0</v>
      </c>
      <c r="S439" s="31">
        <v>0</v>
      </c>
      <c r="T439" s="31">
        <v>0</v>
      </c>
      <c r="U439" s="31">
        <v>0</v>
      </c>
      <c r="V439" s="31">
        <v>0</v>
      </c>
      <c r="W439" s="31">
        <v>0</v>
      </c>
      <c r="X439" s="31">
        <v>0</v>
      </c>
      <c r="Y439" s="31">
        <v>0</v>
      </c>
      <c r="Z439" s="31">
        <v>0</v>
      </c>
      <c r="AA439" s="31">
        <v>0</v>
      </c>
      <c r="AB439" s="31">
        <v>0</v>
      </c>
      <c r="AC439" s="31">
        <v>0</v>
      </c>
      <c r="AD439" s="31">
        <v>0</v>
      </c>
      <c r="AE439" s="31">
        <v>0</v>
      </c>
      <c r="AF439" s="31">
        <v>0</v>
      </c>
      <c r="AG439" s="31">
        <v>0</v>
      </c>
      <c r="AH439" s="31">
        <v>0</v>
      </c>
      <c r="AI439" s="31">
        <v>0</v>
      </c>
      <c r="AJ439" s="31">
        <v>0</v>
      </c>
      <c r="AK439" s="31">
        <v>0</v>
      </c>
      <c r="AL439" s="31">
        <v>0</v>
      </c>
      <c r="AM439" s="31">
        <v>0</v>
      </c>
      <c r="AN439" s="31">
        <v>0</v>
      </c>
    </row>
    <row r="440" spans="1:40" x14ac:dyDescent="0.35">
      <c r="A440" s="1" t="s">
        <v>184</v>
      </c>
      <c r="B440" s="1" t="s">
        <v>183</v>
      </c>
      <c r="C440" s="1" t="s">
        <v>109</v>
      </c>
      <c r="D440" s="1" t="s">
        <v>108</v>
      </c>
      <c r="E440" s="1" t="s">
        <v>101</v>
      </c>
      <c r="F440" s="2">
        <v>0</v>
      </c>
      <c r="G440" s="2">
        <v>0</v>
      </c>
      <c r="H440" s="2">
        <v>0</v>
      </c>
      <c r="I440" s="2">
        <v>0</v>
      </c>
      <c r="J440" s="2">
        <v>0</v>
      </c>
      <c r="K440" s="2">
        <v>0</v>
      </c>
      <c r="L440" s="2">
        <v>0</v>
      </c>
      <c r="M440" s="2">
        <v>0</v>
      </c>
      <c r="N440" s="2">
        <v>0</v>
      </c>
      <c r="O440" s="2">
        <v>0</v>
      </c>
      <c r="P440" s="2">
        <v>0</v>
      </c>
      <c r="Q440" s="2">
        <v>0</v>
      </c>
      <c r="R440" s="2">
        <v>0</v>
      </c>
      <c r="S440" s="2">
        <v>0</v>
      </c>
      <c r="T440" s="2">
        <v>0</v>
      </c>
      <c r="U440" s="2">
        <v>0</v>
      </c>
      <c r="V440" s="2">
        <v>0</v>
      </c>
      <c r="W440" s="2">
        <v>0</v>
      </c>
      <c r="X440" s="2">
        <v>0</v>
      </c>
      <c r="Y440" s="2">
        <v>0</v>
      </c>
      <c r="Z440" s="2">
        <v>0</v>
      </c>
      <c r="AA440" s="2">
        <v>0</v>
      </c>
      <c r="AB440" s="2">
        <v>0</v>
      </c>
      <c r="AC440" s="2">
        <v>0</v>
      </c>
      <c r="AD440" s="2">
        <v>0</v>
      </c>
      <c r="AE440" s="2">
        <v>0</v>
      </c>
      <c r="AF440" s="2">
        <v>0</v>
      </c>
      <c r="AG440" s="2">
        <v>0</v>
      </c>
      <c r="AH440" s="2">
        <v>0</v>
      </c>
      <c r="AI440" s="2">
        <v>0</v>
      </c>
      <c r="AJ440" s="2">
        <v>0</v>
      </c>
      <c r="AK440" s="2">
        <v>0</v>
      </c>
      <c r="AL440" s="2">
        <v>0</v>
      </c>
      <c r="AM440" s="2">
        <v>0</v>
      </c>
      <c r="AN440" s="2">
        <v>0</v>
      </c>
    </row>
    <row r="441" spans="1:40" x14ac:dyDescent="0.35">
      <c r="A441" s="30" t="s">
        <v>184</v>
      </c>
      <c r="B441" s="30" t="s">
        <v>183</v>
      </c>
      <c r="C441" s="30" t="s">
        <v>111</v>
      </c>
      <c r="D441" s="30" t="s">
        <v>110</v>
      </c>
      <c r="E441" s="30" t="s">
        <v>112</v>
      </c>
      <c r="F441" s="31">
        <v>0</v>
      </c>
      <c r="G441" s="31">
        <v>941.46473048263601</v>
      </c>
      <c r="H441" s="31">
        <v>0</v>
      </c>
      <c r="I441" s="31">
        <v>0</v>
      </c>
      <c r="J441" s="31">
        <v>0</v>
      </c>
      <c r="K441" s="31">
        <v>0</v>
      </c>
      <c r="L441" s="31">
        <v>0</v>
      </c>
      <c r="M441" s="31">
        <v>0</v>
      </c>
      <c r="N441" s="31">
        <v>0</v>
      </c>
      <c r="O441" s="31">
        <v>0</v>
      </c>
      <c r="P441" s="31">
        <v>0</v>
      </c>
      <c r="Q441" s="31">
        <v>0</v>
      </c>
      <c r="R441" s="31">
        <v>0</v>
      </c>
      <c r="S441" s="31">
        <v>0</v>
      </c>
      <c r="T441" s="31">
        <v>0</v>
      </c>
      <c r="U441" s="31">
        <v>0</v>
      </c>
      <c r="V441" s="31">
        <v>0</v>
      </c>
      <c r="W441" s="31">
        <v>0</v>
      </c>
      <c r="X441" s="31">
        <v>0</v>
      </c>
      <c r="Y441" s="31">
        <v>0</v>
      </c>
      <c r="Z441" s="31">
        <v>0</v>
      </c>
      <c r="AA441" s="31">
        <v>0</v>
      </c>
      <c r="AB441" s="31">
        <v>0</v>
      </c>
      <c r="AC441" s="31">
        <v>0</v>
      </c>
      <c r="AD441" s="31">
        <v>0</v>
      </c>
      <c r="AE441" s="31">
        <v>0</v>
      </c>
      <c r="AF441" s="31">
        <v>0</v>
      </c>
      <c r="AG441" s="31">
        <v>0</v>
      </c>
      <c r="AH441" s="31">
        <v>0</v>
      </c>
      <c r="AI441" s="31">
        <v>0</v>
      </c>
      <c r="AJ441" s="31">
        <v>0</v>
      </c>
      <c r="AK441" s="31">
        <v>0</v>
      </c>
      <c r="AL441" s="31">
        <v>0</v>
      </c>
      <c r="AM441" s="31">
        <v>0</v>
      </c>
      <c r="AN441" s="31">
        <v>0</v>
      </c>
    </row>
    <row r="442" spans="1:40" x14ac:dyDescent="0.35">
      <c r="A442" s="1" t="s">
        <v>184</v>
      </c>
      <c r="B442" s="1" t="s">
        <v>183</v>
      </c>
      <c r="C442" s="1" t="s">
        <v>114</v>
      </c>
      <c r="D442" s="1" t="s">
        <v>113</v>
      </c>
      <c r="E442" s="1" t="s">
        <v>112</v>
      </c>
      <c r="F442" s="2">
        <v>0</v>
      </c>
      <c r="G442" s="2">
        <v>0</v>
      </c>
      <c r="H442" s="2">
        <v>0</v>
      </c>
      <c r="I442" s="2">
        <v>0</v>
      </c>
      <c r="J442" s="2">
        <v>0</v>
      </c>
      <c r="K442" s="2">
        <v>0</v>
      </c>
      <c r="L442" s="2">
        <v>0</v>
      </c>
      <c r="M442" s="2">
        <v>0</v>
      </c>
      <c r="N442" s="2">
        <v>0</v>
      </c>
      <c r="O442" s="2">
        <v>0</v>
      </c>
      <c r="P442" s="2">
        <v>0</v>
      </c>
      <c r="Q442" s="2">
        <v>0</v>
      </c>
      <c r="R442" s="2">
        <v>0</v>
      </c>
      <c r="S442" s="2">
        <v>0</v>
      </c>
      <c r="T442" s="2">
        <v>0</v>
      </c>
      <c r="U442" s="2">
        <v>0</v>
      </c>
      <c r="V442" s="2">
        <v>0</v>
      </c>
      <c r="W442" s="2">
        <v>0</v>
      </c>
      <c r="X442" s="2">
        <v>0</v>
      </c>
      <c r="Y442" s="2">
        <v>0</v>
      </c>
      <c r="Z442" s="2">
        <v>0</v>
      </c>
      <c r="AA442" s="2">
        <v>0</v>
      </c>
      <c r="AB442" s="2">
        <v>0</v>
      </c>
      <c r="AC442" s="2">
        <v>0</v>
      </c>
      <c r="AD442" s="2">
        <v>0</v>
      </c>
      <c r="AE442" s="2">
        <v>0</v>
      </c>
      <c r="AF442" s="2">
        <v>0</v>
      </c>
      <c r="AG442" s="2">
        <v>0</v>
      </c>
      <c r="AH442" s="2">
        <v>0</v>
      </c>
      <c r="AI442" s="2">
        <v>0</v>
      </c>
      <c r="AJ442" s="2">
        <v>0</v>
      </c>
      <c r="AK442" s="2">
        <v>0</v>
      </c>
      <c r="AL442" s="2">
        <v>0</v>
      </c>
      <c r="AM442" s="2">
        <v>0</v>
      </c>
      <c r="AN442" s="2">
        <v>0</v>
      </c>
    </row>
    <row r="443" spans="1:40" x14ac:dyDescent="0.35">
      <c r="A443" s="30" t="s">
        <v>184</v>
      </c>
      <c r="B443" s="30" t="s">
        <v>183</v>
      </c>
      <c r="C443" s="30" t="s">
        <v>116</v>
      </c>
      <c r="D443" s="30" t="s">
        <v>115</v>
      </c>
      <c r="E443" s="30" t="s">
        <v>112</v>
      </c>
      <c r="F443" s="31">
        <v>0</v>
      </c>
      <c r="G443" s="31">
        <v>0</v>
      </c>
      <c r="H443" s="31">
        <v>0</v>
      </c>
      <c r="I443" s="31">
        <v>0</v>
      </c>
      <c r="J443" s="31">
        <v>0</v>
      </c>
      <c r="K443" s="31">
        <v>0</v>
      </c>
      <c r="L443" s="31">
        <v>0</v>
      </c>
      <c r="M443" s="31">
        <v>0</v>
      </c>
      <c r="N443" s="31">
        <v>0</v>
      </c>
      <c r="O443" s="31">
        <v>0</v>
      </c>
      <c r="P443" s="31">
        <v>0</v>
      </c>
      <c r="Q443" s="31">
        <v>0</v>
      </c>
      <c r="R443" s="31">
        <v>0</v>
      </c>
      <c r="S443" s="31">
        <v>0</v>
      </c>
      <c r="T443" s="31">
        <v>0</v>
      </c>
      <c r="U443" s="31">
        <v>0</v>
      </c>
      <c r="V443" s="31">
        <v>0</v>
      </c>
      <c r="W443" s="31">
        <v>0</v>
      </c>
      <c r="X443" s="31">
        <v>0</v>
      </c>
      <c r="Y443" s="31">
        <v>0</v>
      </c>
      <c r="Z443" s="31">
        <v>0</v>
      </c>
      <c r="AA443" s="31">
        <v>0</v>
      </c>
      <c r="AB443" s="31">
        <v>0</v>
      </c>
      <c r="AC443" s="31">
        <v>0</v>
      </c>
      <c r="AD443" s="31">
        <v>0</v>
      </c>
      <c r="AE443" s="31">
        <v>0</v>
      </c>
      <c r="AF443" s="31">
        <v>0</v>
      </c>
      <c r="AG443" s="31">
        <v>0</v>
      </c>
      <c r="AH443" s="31">
        <v>0</v>
      </c>
      <c r="AI443" s="31">
        <v>0</v>
      </c>
      <c r="AJ443" s="31">
        <v>0</v>
      </c>
      <c r="AK443" s="31">
        <v>0</v>
      </c>
      <c r="AL443" s="31">
        <v>0</v>
      </c>
      <c r="AM443" s="31">
        <v>0</v>
      </c>
      <c r="AN443" s="31">
        <v>0</v>
      </c>
    </row>
    <row r="444" spans="1:40" x14ac:dyDescent="0.35">
      <c r="A444" s="1" t="s">
        <v>184</v>
      </c>
      <c r="B444" s="1" t="s">
        <v>183</v>
      </c>
      <c r="C444" s="1" t="s">
        <v>118</v>
      </c>
      <c r="D444" s="1" t="s">
        <v>117</v>
      </c>
      <c r="E444" s="1" t="s">
        <v>112</v>
      </c>
      <c r="F444" s="2">
        <v>41.238474631652309</v>
      </c>
      <c r="G444" s="2">
        <v>1077.6987580170603</v>
      </c>
      <c r="H444" s="2">
        <v>1110.6895377223821</v>
      </c>
      <c r="I444" s="2">
        <v>1138.1818541434834</v>
      </c>
      <c r="J444" s="2">
        <v>1157.4264756382547</v>
      </c>
      <c r="K444" s="2">
        <v>1184.9187920593563</v>
      </c>
      <c r="L444" s="2">
        <v>1206.9126451962377</v>
      </c>
      <c r="M444" s="2">
        <v>104.47080240018586</v>
      </c>
      <c r="N444" s="2">
        <v>98.972339115965553</v>
      </c>
      <c r="O444" s="2">
        <v>96.223107473855393</v>
      </c>
      <c r="P444" s="2">
        <v>85.226180905414779</v>
      </c>
      <c r="Q444" s="2">
        <v>76.978485979084311</v>
      </c>
      <c r="R444" s="2">
        <v>68.730791052753844</v>
      </c>
      <c r="S444" s="2">
        <v>63.232327768533544</v>
      </c>
      <c r="T444" s="2">
        <v>52.23540120009293</v>
      </c>
      <c r="U444" s="2">
        <v>41.238474631652309</v>
      </c>
      <c r="V444" s="2">
        <v>35.740011347432002</v>
      </c>
      <c r="W444" s="2">
        <v>30.241548063211692</v>
      </c>
      <c r="X444" s="2">
        <v>32.990779705321849</v>
      </c>
      <c r="Y444" s="2">
        <v>27.492316421101538</v>
      </c>
      <c r="Z444" s="2">
        <v>24.743084778991388</v>
      </c>
      <c r="AA444" s="2">
        <v>24.743084778991388</v>
      </c>
      <c r="AB444" s="2">
        <v>19.244621494771078</v>
      </c>
      <c r="AC444" s="2">
        <v>19.244621494771078</v>
      </c>
      <c r="AD444" s="2">
        <v>13.746158210550769</v>
      </c>
      <c r="AE444" s="2">
        <v>13.746158210550769</v>
      </c>
      <c r="AF444" s="2">
        <v>10.996926568440616</v>
      </c>
      <c r="AG444" s="2">
        <v>5.4984632842203078</v>
      </c>
      <c r="AH444" s="2">
        <v>5.4984632842203078</v>
      </c>
      <c r="AI444" s="2">
        <v>2.7492316421101539</v>
      </c>
      <c r="AJ444" s="2">
        <v>0</v>
      </c>
      <c r="AK444" s="2">
        <v>0</v>
      </c>
      <c r="AL444" s="2">
        <v>0</v>
      </c>
      <c r="AM444" s="2">
        <v>0</v>
      </c>
      <c r="AN444" s="2">
        <v>8.2476949263304622</v>
      </c>
    </row>
    <row r="445" spans="1:40" x14ac:dyDescent="0.35">
      <c r="A445" s="30" t="s">
        <v>184</v>
      </c>
      <c r="B445" s="30" t="s">
        <v>183</v>
      </c>
      <c r="C445" s="30" t="s">
        <v>120</v>
      </c>
      <c r="D445" s="30" t="s">
        <v>119</v>
      </c>
      <c r="E445" s="30" t="s">
        <v>112</v>
      </c>
      <c r="F445" s="31">
        <v>11.250575270456519</v>
      </c>
      <c r="G445" s="31">
        <v>294.01504363412312</v>
      </c>
      <c r="H445" s="31">
        <v>303.01549471246426</v>
      </c>
      <c r="I445" s="31">
        <v>310.515882033612</v>
      </c>
      <c r="J445" s="31">
        <v>315.76615658517443</v>
      </c>
      <c r="K445" s="31">
        <v>323.26653248379199</v>
      </c>
      <c r="L445" s="31">
        <v>329.26684462521621</v>
      </c>
      <c r="M445" s="31">
        <v>28.501462682337205</v>
      </c>
      <c r="N445" s="31">
        <v>27.001376080083634</v>
      </c>
      <c r="O445" s="31">
        <v>26.251338490221869</v>
      </c>
      <c r="P445" s="31">
        <v>23.251188130774807</v>
      </c>
      <c r="Q445" s="31">
        <v>21.00107536118951</v>
      </c>
      <c r="R445" s="31">
        <v>18.750962591604218</v>
      </c>
      <c r="S445" s="31">
        <v>17.250887411880683</v>
      </c>
      <c r="T445" s="31">
        <v>14.250725629903583</v>
      </c>
      <c r="U445" s="31">
        <v>11.250575270456519</v>
      </c>
      <c r="V445" s="31">
        <v>9.7505000907329915</v>
      </c>
      <c r="W445" s="31">
        <v>8.2504249110094587</v>
      </c>
      <c r="X445" s="31">
        <v>9.0004625008712225</v>
      </c>
      <c r="Y445" s="31">
        <v>7.5003873211476932</v>
      </c>
      <c r="Z445" s="31">
        <v>6.7503497312859286</v>
      </c>
      <c r="AA445" s="31">
        <v>6.7503497312859286</v>
      </c>
      <c r="AB445" s="31">
        <v>5.2502631290323585</v>
      </c>
      <c r="AC445" s="31">
        <v>5.2502631290323585</v>
      </c>
      <c r="AD445" s="31">
        <v>3.7501879493088279</v>
      </c>
      <c r="AE445" s="31">
        <v>3.7501879493088279</v>
      </c>
      <c r="AF445" s="31">
        <v>3.0001503594470624</v>
      </c>
      <c r="AG445" s="31">
        <v>1.5000751797235312</v>
      </c>
      <c r="AH445" s="31">
        <v>1.5000751797235312</v>
      </c>
      <c r="AI445" s="31">
        <v>0.75003758986176561</v>
      </c>
      <c r="AJ445" s="31">
        <v>0</v>
      </c>
      <c r="AK445" s="31">
        <v>0</v>
      </c>
      <c r="AL445" s="31">
        <v>0</v>
      </c>
      <c r="AM445" s="31">
        <v>0</v>
      </c>
      <c r="AN445" s="31">
        <v>2.2501127695852969</v>
      </c>
    </row>
    <row r="446" spans="1:40" x14ac:dyDescent="0.35">
      <c r="A446" s="1" t="s">
        <v>184</v>
      </c>
      <c r="B446" s="1" t="s">
        <v>183</v>
      </c>
      <c r="C446" s="1" t="s">
        <v>122</v>
      </c>
      <c r="D446" s="1" t="s">
        <v>121</v>
      </c>
      <c r="E446" s="1" t="s">
        <v>112</v>
      </c>
      <c r="F446" s="2">
        <v>74.731777123450243</v>
      </c>
      <c r="G446" s="2">
        <v>49.821180941456802</v>
      </c>
      <c r="H446" s="2">
        <v>0</v>
      </c>
      <c r="I446" s="2">
        <v>0</v>
      </c>
      <c r="J446" s="2">
        <v>0</v>
      </c>
      <c r="K446" s="2">
        <v>0</v>
      </c>
      <c r="L446" s="2">
        <v>0</v>
      </c>
      <c r="M446" s="2">
        <v>0</v>
      </c>
      <c r="N446" s="2">
        <v>267.55173725399266</v>
      </c>
      <c r="O446" s="2">
        <v>178.36782102848511</v>
      </c>
      <c r="P446" s="2">
        <v>0</v>
      </c>
      <c r="Q446" s="2">
        <v>0</v>
      </c>
      <c r="R446" s="2">
        <v>0</v>
      </c>
      <c r="S446" s="2">
        <v>0</v>
      </c>
      <c r="T446" s="2">
        <v>0</v>
      </c>
      <c r="U446" s="2">
        <v>0</v>
      </c>
      <c r="V446" s="2">
        <v>281.70434335087293</v>
      </c>
      <c r="W446" s="2">
        <v>187.80289937475865</v>
      </c>
      <c r="X446" s="2">
        <v>0</v>
      </c>
      <c r="Y446" s="2">
        <v>0</v>
      </c>
      <c r="Z446" s="2">
        <v>0</v>
      </c>
      <c r="AA446" s="2">
        <v>0</v>
      </c>
      <c r="AB446" s="2">
        <v>0</v>
      </c>
      <c r="AC446" s="2">
        <v>0</v>
      </c>
      <c r="AD446" s="2">
        <v>286.94605100490708</v>
      </c>
      <c r="AE446" s="2">
        <v>191.29737114411475</v>
      </c>
      <c r="AF446" s="2">
        <v>0</v>
      </c>
      <c r="AG446" s="2">
        <v>0</v>
      </c>
      <c r="AH446" s="2">
        <v>0</v>
      </c>
      <c r="AI446" s="2">
        <v>0</v>
      </c>
      <c r="AJ446" s="2">
        <v>0</v>
      </c>
      <c r="AK446" s="2">
        <v>0</v>
      </c>
      <c r="AL446" s="2">
        <v>287.99439938923194</v>
      </c>
      <c r="AM446" s="2">
        <v>191.99625864446793</v>
      </c>
      <c r="AN446" s="2">
        <v>0</v>
      </c>
    </row>
    <row r="447" spans="1:40" x14ac:dyDescent="0.35">
      <c r="A447" s="30" t="s">
        <v>184</v>
      </c>
      <c r="B447" s="30" t="s">
        <v>183</v>
      </c>
      <c r="C447" s="30" t="s">
        <v>124</v>
      </c>
      <c r="D447" s="30" t="s">
        <v>123</v>
      </c>
      <c r="E447" s="30" t="s">
        <v>112</v>
      </c>
      <c r="F447" s="31">
        <v>0</v>
      </c>
      <c r="G447" s="31">
        <v>0</v>
      </c>
      <c r="H447" s="31">
        <v>0</v>
      </c>
      <c r="I447" s="31">
        <v>0</v>
      </c>
      <c r="J447" s="31">
        <v>0</v>
      </c>
      <c r="K447" s="31">
        <v>0</v>
      </c>
      <c r="L447" s="31">
        <v>0</v>
      </c>
      <c r="M447" s="31">
        <v>0</v>
      </c>
      <c r="N447" s="31">
        <v>0</v>
      </c>
      <c r="O447" s="31">
        <v>0</v>
      </c>
      <c r="P447" s="31">
        <v>0</v>
      </c>
      <c r="Q447" s="31">
        <v>0</v>
      </c>
      <c r="R447" s="31">
        <v>0</v>
      </c>
      <c r="S447" s="31">
        <v>0</v>
      </c>
      <c r="T447" s="31">
        <v>0</v>
      </c>
      <c r="U447" s="31">
        <v>0</v>
      </c>
      <c r="V447" s="31">
        <v>0</v>
      </c>
      <c r="W447" s="31">
        <v>0</v>
      </c>
      <c r="X447" s="31">
        <v>0</v>
      </c>
      <c r="Y447" s="31">
        <v>0</v>
      </c>
      <c r="Z447" s="31">
        <v>0</v>
      </c>
      <c r="AA447" s="31">
        <v>0</v>
      </c>
      <c r="AB447" s="31">
        <v>0</v>
      </c>
      <c r="AC447" s="31">
        <v>0</v>
      </c>
      <c r="AD447" s="31">
        <v>0</v>
      </c>
      <c r="AE447" s="31">
        <v>0</v>
      </c>
      <c r="AF447" s="31">
        <v>0</v>
      </c>
      <c r="AG447" s="31">
        <v>0</v>
      </c>
      <c r="AH447" s="31">
        <v>0</v>
      </c>
      <c r="AI447" s="31">
        <v>0</v>
      </c>
      <c r="AJ447" s="31">
        <v>0</v>
      </c>
      <c r="AK447" s="31">
        <v>0</v>
      </c>
      <c r="AL447" s="31">
        <v>0</v>
      </c>
      <c r="AM447" s="31">
        <v>0</v>
      </c>
      <c r="AN447" s="31">
        <v>0</v>
      </c>
    </row>
    <row r="448" spans="1:40" x14ac:dyDescent="0.35">
      <c r="A448" s="1" t="s">
        <v>184</v>
      </c>
      <c r="B448" s="1" t="s">
        <v>183</v>
      </c>
      <c r="C448" s="1" t="s">
        <v>126</v>
      </c>
      <c r="D448" s="1" t="s">
        <v>125</v>
      </c>
      <c r="E448" s="1" t="s">
        <v>127</v>
      </c>
      <c r="F448" s="2">
        <v>144.08373052104517</v>
      </c>
      <c r="G448" s="2">
        <v>144.08373052104517</v>
      </c>
      <c r="H448" s="2">
        <v>31.739107003784692</v>
      </c>
      <c r="I448" s="2">
        <v>31.739107003784692</v>
      </c>
      <c r="J448" s="2">
        <v>31.739107003784692</v>
      </c>
      <c r="K448" s="2">
        <v>31.739107003784692</v>
      </c>
      <c r="L448" s="2">
        <v>31.739107003784692</v>
      </c>
      <c r="M448" s="2">
        <v>25.082914398844149</v>
      </c>
      <c r="N448" s="2">
        <v>25.082914398844149</v>
      </c>
      <c r="O448" s="2">
        <v>25.082914398844149</v>
      </c>
      <c r="P448" s="2">
        <v>25.082914398844149</v>
      </c>
      <c r="Q448" s="2">
        <v>25.082914398844149</v>
      </c>
      <c r="R448" s="2">
        <v>25.082914398844149</v>
      </c>
      <c r="S448" s="2">
        <v>25.082914398844149</v>
      </c>
      <c r="T448" s="2">
        <v>25.082914398844149</v>
      </c>
      <c r="U448" s="2">
        <v>25.082914398844149</v>
      </c>
      <c r="V448" s="2">
        <v>25.082914398844149</v>
      </c>
      <c r="W448" s="2">
        <v>25.082914398844149</v>
      </c>
      <c r="X448" s="2">
        <v>25.082914398844149</v>
      </c>
      <c r="Y448" s="2">
        <v>25.082914398844149</v>
      </c>
      <c r="Z448" s="2">
        <v>25.082914398844149</v>
      </c>
      <c r="AA448" s="2">
        <v>25.082914398844149</v>
      </c>
      <c r="AB448" s="2">
        <v>25.082914398844149</v>
      </c>
      <c r="AC448" s="2">
        <v>25.082914398844149</v>
      </c>
      <c r="AD448" s="2">
        <v>25.082914398844149</v>
      </c>
      <c r="AE448" s="2">
        <v>25.082914398844149</v>
      </c>
      <c r="AF448" s="2">
        <v>25.082914398844149</v>
      </c>
      <c r="AG448" s="2">
        <v>25.082914398844149</v>
      </c>
      <c r="AH448" s="2">
        <v>25.082914398844149</v>
      </c>
      <c r="AI448" s="2">
        <v>25.082914398844149</v>
      </c>
      <c r="AJ448" s="2">
        <v>25.082914398844149</v>
      </c>
      <c r="AK448" s="2">
        <v>25.082914398844149</v>
      </c>
      <c r="AL448" s="2">
        <v>25.082914398844149</v>
      </c>
      <c r="AM448" s="2">
        <v>25.082914398844149</v>
      </c>
      <c r="AN448" s="2">
        <v>25.082914398844149</v>
      </c>
    </row>
    <row r="449" spans="1:40" x14ac:dyDescent="0.35">
      <c r="A449" s="30" t="s">
        <v>184</v>
      </c>
      <c r="B449" s="30" t="s">
        <v>183</v>
      </c>
      <c r="C449" s="30" t="s">
        <v>129</v>
      </c>
      <c r="D449" s="30" t="s">
        <v>128</v>
      </c>
      <c r="E449" s="30" t="s">
        <v>127</v>
      </c>
      <c r="F449" s="31">
        <v>6.2986859882530606</v>
      </c>
      <c r="G449" s="31">
        <v>320.48815783473839</v>
      </c>
      <c r="H449" s="31">
        <v>605.45464623086127</v>
      </c>
      <c r="I449" s="31">
        <v>609.65377067993109</v>
      </c>
      <c r="J449" s="31">
        <v>606.16652516859779</v>
      </c>
      <c r="K449" s="31">
        <v>217.46233988696443</v>
      </c>
      <c r="L449" s="31">
        <v>220.82163972036108</v>
      </c>
      <c r="M449" s="31">
        <v>15.956671809902769</v>
      </c>
      <c r="N449" s="31">
        <v>15.116845823525903</v>
      </c>
      <c r="O449" s="31">
        <v>14.696933515689274</v>
      </c>
      <c r="P449" s="31">
        <v>13.01728428434275</v>
      </c>
      <c r="Q449" s="31">
        <v>11.757547360832861</v>
      </c>
      <c r="R449" s="31">
        <v>10.49781043732297</v>
      </c>
      <c r="S449" s="31">
        <v>9.6579858216497065</v>
      </c>
      <c r="T449" s="31">
        <v>7.9783352195995816</v>
      </c>
      <c r="U449" s="31">
        <v>6.2986859882530606</v>
      </c>
      <c r="V449" s="31">
        <v>5.4588613725797996</v>
      </c>
      <c r="W449" s="31">
        <v>4.6190367569065387</v>
      </c>
      <c r="X449" s="31">
        <v>5.0389490647431705</v>
      </c>
      <c r="Y449" s="31">
        <v>4.1991244490699087</v>
      </c>
      <c r="Z449" s="31">
        <v>3.7792121412332782</v>
      </c>
      <c r="AA449" s="31">
        <v>3.7792121412332782</v>
      </c>
      <c r="AB449" s="31">
        <v>2.9393861548564129</v>
      </c>
      <c r="AC449" s="31">
        <v>2.9393861548564129</v>
      </c>
      <c r="AD449" s="31">
        <v>2.0995615391831519</v>
      </c>
      <c r="AE449" s="31">
        <v>2.0995615391831519</v>
      </c>
      <c r="AF449" s="31">
        <v>1.6796492313465217</v>
      </c>
      <c r="AG449" s="31">
        <v>0.83982461567326083</v>
      </c>
      <c r="AH449" s="31">
        <v>0.83982461567326083</v>
      </c>
      <c r="AI449" s="31">
        <v>0.41991230783663042</v>
      </c>
      <c r="AJ449" s="31">
        <v>0</v>
      </c>
      <c r="AK449" s="31">
        <v>0</v>
      </c>
      <c r="AL449" s="31">
        <v>0</v>
      </c>
      <c r="AM449" s="31">
        <v>0</v>
      </c>
      <c r="AN449" s="31">
        <v>1.2597369235098912</v>
      </c>
    </row>
    <row r="450" spans="1:40" x14ac:dyDescent="0.35">
      <c r="A450" s="1" t="s">
        <v>184</v>
      </c>
      <c r="B450" s="1" t="s">
        <v>183</v>
      </c>
      <c r="C450" s="1" t="s">
        <v>131</v>
      </c>
      <c r="D450" s="1" t="s">
        <v>130</v>
      </c>
      <c r="E450" s="1" t="s">
        <v>127</v>
      </c>
      <c r="F450" s="2">
        <v>24.816314619062712</v>
      </c>
      <c r="G450" s="2">
        <v>0</v>
      </c>
      <c r="H450" s="2">
        <v>0</v>
      </c>
      <c r="I450" s="2">
        <v>0</v>
      </c>
      <c r="J450" s="2">
        <v>0</v>
      </c>
      <c r="K450" s="2">
        <v>0</v>
      </c>
      <c r="L450" s="2">
        <v>0</v>
      </c>
      <c r="M450" s="2">
        <v>0</v>
      </c>
      <c r="N450" s="2">
        <v>0</v>
      </c>
      <c r="O450" s="2">
        <v>0</v>
      </c>
      <c r="P450" s="2">
        <v>0</v>
      </c>
      <c r="Q450" s="2">
        <v>0</v>
      </c>
      <c r="R450" s="2">
        <v>0</v>
      </c>
      <c r="S450" s="2">
        <v>0</v>
      </c>
      <c r="T450" s="2">
        <v>0</v>
      </c>
      <c r="U450" s="2">
        <v>0</v>
      </c>
      <c r="V450" s="2">
        <v>0</v>
      </c>
      <c r="W450" s="2">
        <v>0</v>
      </c>
      <c r="X450" s="2">
        <v>0</v>
      </c>
      <c r="Y450" s="2">
        <v>0</v>
      </c>
      <c r="Z450" s="2">
        <v>0</v>
      </c>
      <c r="AA450" s="2">
        <v>0</v>
      </c>
      <c r="AB450" s="2">
        <v>0</v>
      </c>
      <c r="AC450" s="2">
        <v>0</v>
      </c>
      <c r="AD450" s="2">
        <v>0</v>
      </c>
      <c r="AE450" s="2">
        <v>0</v>
      </c>
      <c r="AF450" s="2">
        <v>0</v>
      </c>
      <c r="AG450" s="2">
        <v>0</v>
      </c>
      <c r="AH450" s="2">
        <v>0</v>
      </c>
      <c r="AI450" s="2">
        <v>0</v>
      </c>
      <c r="AJ450" s="2">
        <v>0</v>
      </c>
      <c r="AK450" s="2">
        <v>0</v>
      </c>
      <c r="AL450" s="2">
        <v>0</v>
      </c>
      <c r="AM450" s="2">
        <v>0</v>
      </c>
      <c r="AN450" s="2">
        <v>0</v>
      </c>
    </row>
    <row r="451" spans="1:40" x14ac:dyDescent="0.35">
      <c r="A451" s="30" t="s">
        <v>184</v>
      </c>
      <c r="B451" s="30" t="s">
        <v>183</v>
      </c>
      <c r="C451" s="30" t="s">
        <v>133</v>
      </c>
      <c r="D451" s="30" t="s">
        <v>132</v>
      </c>
      <c r="E451" s="30" t="s">
        <v>127</v>
      </c>
      <c r="F451" s="31">
        <v>0</v>
      </c>
      <c r="G451" s="31">
        <v>0</v>
      </c>
      <c r="H451" s="31">
        <v>0</v>
      </c>
      <c r="I451" s="31">
        <v>0</v>
      </c>
      <c r="J451" s="31">
        <v>0</v>
      </c>
      <c r="K451" s="31">
        <v>0</v>
      </c>
      <c r="L451" s="31">
        <v>0</v>
      </c>
      <c r="M451" s="31">
        <v>0</v>
      </c>
      <c r="N451" s="31">
        <v>0</v>
      </c>
      <c r="O451" s="31">
        <v>0</v>
      </c>
      <c r="P451" s="31">
        <v>0</v>
      </c>
      <c r="Q451" s="31">
        <v>0</v>
      </c>
      <c r="R451" s="31">
        <v>0</v>
      </c>
      <c r="S451" s="31">
        <v>0</v>
      </c>
      <c r="T451" s="31">
        <v>0</v>
      </c>
      <c r="U451" s="31">
        <v>0</v>
      </c>
      <c r="V451" s="31">
        <v>0</v>
      </c>
      <c r="W451" s="31">
        <v>0</v>
      </c>
      <c r="X451" s="31">
        <v>0</v>
      </c>
      <c r="Y451" s="31">
        <v>0</v>
      </c>
      <c r="Z451" s="31">
        <v>0</v>
      </c>
      <c r="AA451" s="31">
        <v>0</v>
      </c>
      <c r="AB451" s="31">
        <v>0</v>
      </c>
      <c r="AC451" s="31">
        <v>0</v>
      </c>
      <c r="AD451" s="31">
        <v>0</v>
      </c>
      <c r="AE451" s="31">
        <v>0</v>
      </c>
      <c r="AF451" s="31">
        <v>0</v>
      </c>
      <c r="AG451" s="31">
        <v>0</v>
      </c>
      <c r="AH451" s="31">
        <v>0</v>
      </c>
      <c r="AI451" s="31">
        <v>0</v>
      </c>
      <c r="AJ451" s="31">
        <v>0</v>
      </c>
      <c r="AK451" s="31">
        <v>0</v>
      </c>
      <c r="AL451" s="31">
        <v>0</v>
      </c>
      <c r="AM451" s="31">
        <v>0</v>
      </c>
      <c r="AN451" s="31">
        <v>0</v>
      </c>
    </row>
    <row r="452" spans="1:40" x14ac:dyDescent="0.35">
      <c r="A452" s="1" t="s">
        <v>184</v>
      </c>
      <c r="B452" s="1" t="s">
        <v>183</v>
      </c>
      <c r="C452" s="1" t="s">
        <v>279</v>
      </c>
      <c r="D452" s="1" t="s">
        <v>278</v>
      </c>
      <c r="E452" s="1" t="s">
        <v>127</v>
      </c>
      <c r="F452" s="2">
        <v>0</v>
      </c>
      <c r="G452" s="2">
        <v>0</v>
      </c>
      <c r="H452" s="2">
        <v>0</v>
      </c>
      <c r="I452" s="2">
        <v>0</v>
      </c>
      <c r="J452" s="2">
        <v>0</v>
      </c>
      <c r="K452" s="2">
        <v>0</v>
      </c>
      <c r="L452" s="2">
        <v>0</v>
      </c>
      <c r="M452" s="2">
        <v>0</v>
      </c>
      <c r="N452" s="2">
        <v>0</v>
      </c>
      <c r="O452" s="2">
        <v>0</v>
      </c>
      <c r="P452" s="2">
        <v>0</v>
      </c>
      <c r="Q452" s="2">
        <v>0</v>
      </c>
      <c r="R452" s="2">
        <v>0</v>
      </c>
      <c r="S452" s="2">
        <v>0</v>
      </c>
      <c r="T452" s="2">
        <v>0</v>
      </c>
      <c r="U452" s="2">
        <v>0</v>
      </c>
      <c r="V452" s="2">
        <v>0</v>
      </c>
      <c r="W452" s="2">
        <v>0</v>
      </c>
      <c r="X452" s="2">
        <v>0</v>
      </c>
      <c r="Y452" s="2">
        <v>0</v>
      </c>
      <c r="Z452" s="2">
        <v>0</v>
      </c>
      <c r="AA452" s="2">
        <v>0</v>
      </c>
      <c r="AB452" s="2">
        <v>0</v>
      </c>
      <c r="AC452" s="2">
        <v>0</v>
      </c>
      <c r="AD452" s="2">
        <v>0</v>
      </c>
      <c r="AE452" s="2">
        <v>0</v>
      </c>
      <c r="AF452" s="2">
        <v>0</v>
      </c>
      <c r="AG452" s="2">
        <v>0</v>
      </c>
      <c r="AH452" s="2">
        <v>0</v>
      </c>
      <c r="AI452" s="2">
        <v>0</v>
      </c>
      <c r="AJ452" s="2">
        <v>0</v>
      </c>
      <c r="AK452" s="2">
        <v>0</v>
      </c>
      <c r="AL452" s="2">
        <v>0</v>
      </c>
      <c r="AM452" s="2">
        <v>0</v>
      </c>
      <c r="AN452" s="2">
        <v>0</v>
      </c>
    </row>
    <row r="453" spans="1:40" x14ac:dyDescent="0.35">
      <c r="A453" s="1" t="s">
        <v>184</v>
      </c>
      <c r="B453" s="1" t="s">
        <v>183</v>
      </c>
      <c r="C453" s="1" t="s">
        <v>135</v>
      </c>
      <c r="D453" s="1" t="s">
        <v>134</v>
      </c>
      <c r="E453" s="1" t="s">
        <v>136</v>
      </c>
      <c r="F453" s="2">
        <v>110.59622551311232</v>
      </c>
      <c r="G453" s="2">
        <v>110.59622551311232</v>
      </c>
      <c r="H453" s="2">
        <v>110.59622551311232</v>
      </c>
      <c r="I453" s="2">
        <v>110.59622551311232</v>
      </c>
      <c r="J453" s="2">
        <v>110.59622551311232</v>
      </c>
      <c r="K453" s="2">
        <v>110.59622551311232</v>
      </c>
      <c r="L453" s="2">
        <v>110.59622551311232</v>
      </c>
      <c r="M453" s="2">
        <v>0</v>
      </c>
      <c r="N453" s="2">
        <v>0</v>
      </c>
      <c r="O453" s="2">
        <v>0</v>
      </c>
      <c r="P453" s="2">
        <v>0</v>
      </c>
      <c r="Q453" s="2">
        <v>0</v>
      </c>
      <c r="R453" s="2">
        <v>0</v>
      </c>
      <c r="S453" s="2">
        <v>0</v>
      </c>
      <c r="T453" s="2">
        <v>0</v>
      </c>
      <c r="U453" s="2">
        <v>0</v>
      </c>
      <c r="V453" s="2">
        <v>0</v>
      </c>
      <c r="W453" s="2">
        <v>0</v>
      </c>
      <c r="X453" s="2">
        <v>0</v>
      </c>
      <c r="Y453" s="2">
        <v>0</v>
      </c>
      <c r="Z453" s="2">
        <v>0</v>
      </c>
      <c r="AA453" s="2">
        <v>0</v>
      </c>
      <c r="AB453" s="2">
        <v>0</v>
      </c>
      <c r="AC453" s="2">
        <v>0</v>
      </c>
      <c r="AD453" s="2">
        <v>0</v>
      </c>
      <c r="AE453" s="2">
        <v>0</v>
      </c>
      <c r="AF453" s="2">
        <v>0</v>
      </c>
      <c r="AG453" s="2">
        <v>0</v>
      </c>
      <c r="AH453" s="2">
        <v>0</v>
      </c>
      <c r="AI453" s="2">
        <v>0</v>
      </c>
      <c r="AJ453" s="2">
        <v>0</v>
      </c>
      <c r="AK453" s="2">
        <v>0</v>
      </c>
      <c r="AL453" s="2">
        <v>0</v>
      </c>
      <c r="AM453" s="2">
        <v>0</v>
      </c>
      <c r="AN453" s="2">
        <v>0</v>
      </c>
    </row>
    <row r="454" spans="1:40" x14ac:dyDescent="0.35">
      <c r="A454" s="30" t="s">
        <v>184</v>
      </c>
      <c r="B454" s="30" t="s">
        <v>183</v>
      </c>
      <c r="C454" s="30" t="s">
        <v>138</v>
      </c>
      <c r="D454" s="30" t="s">
        <v>137</v>
      </c>
      <c r="E454" s="30" t="s">
        <v>136</v>
      </c>
      <c r="F454" s="31">
        <v>0</v>
      </c>
      <c r="G454" s="31">
        <v>357.14817053678968</v>
      </c>
      <c r="H454" s="31">
        <v>357.14817053678968</v>
      </c>
      <c r="I454" s="31">
        <v>357.14817053678968</v>
      </c>
      <c r="J454" s="31">
        <v>0</v>
      </c>
      <c r="K454" s="31">
        <v>0</v>
      </c>
      <c r="L454" s="31">
        <v>0</v>
      </c>
      <c r="M454" s="31">
        <v>0</v>
      </c>
      <c r="N454" s="31">
        <v>0</v>
      </c>
      <c r="O454" s="31">
        <v>0</v>
      </c>
      <c r="P454" s="31">
        <v>0</v>
      </c>
      <c r="Q454" s="31">
        <v>0</v>
      </c>
      <c r="R454" s="31">
        <v>0</v>
      </c>
      <c r="S454" s="31">
        <v>0</v>
      </c>
      <c r="T454" s="31">
        <v>0</v>
      </c>
      <c r="U454" s="31">
        <v>0</v>
      </c>
      <c r="V454" s="31">
        <v>0</v>
      </c>
      <c r="W454" s="31">
        <v>0</v>
      </c>
      <c r="X454" s="31">
        <v>0</v>
      </c>
      <c r="Y454" s="31">
        <v>0</v>
      </c>
      <c r="Z454" s="31">
        <v>0</v>
      </c>
      <c r="AA454" s="31">
        <v>0</v>
      </c>
      <c r="AB454" s="31">
        <v>0</v>
      </c>
      <c r="AC454" s="31">
        <v>0</v>
      </c>
      <c r="AD454" s="31">
        <v>0</v>
      </c>
      <c r="AE454" s="31">
        <v>0</v>
      </c>
      <c r="AF454" s="31">
        <v>0</v>
      </c>
      <c r="AG454" s="31">
        <v>0</v>
      </c>
      <c r="AH454" s="31">
        <v>0</v>
      </c>
      <c r="AI454" s="31">
        <v>0</v>
      </c>
      <c r="AJ454" s="31">
        <v>0</v>
      </c>
      <c r="AK454" s="31">
        <v>0</v>
      </c>
      <c r="AL454" s="31">
        <v>0</v>
      </c>
      <c r="AM454" s="31">
        <v>0</v>
      </c>
      <c r="AN454" s="31">
        <v>0</v>
      </c>
    </row>
    <row r="455" spans="1:40" x14ac:dyDescent="0.35">
      <c r="A455" s="1" t="s">
        <v>184</v>
      </c>
      <c r="B455" s="1" t="s">
        <v>183</v>
      </c>
      <c r="C455" s="1" t="s">
        <v>140</v>
      </c>
      <c r="D455" s="1" t="s">
        <v>139</v>
      </c>
      <c r="E455" s="1" t="s">
        <v>136</v>
      </c>
      <c r="F455" s="2">
        <v>0</v>
      </c>
      <c r="G455" s="2">
        <v>1427.7782100653549</v>
      </c>
      <c r="H455" s="2">
        <v>1427.7782100653549</v>
      </c>
      <c r="I455" s="2">
        <v>1427.7782100653549</v>
      </c>
      <c r="J455" s="2">
        <v>0</v>
      </c>
      <c r="K455" s="2">
        <v>0</v>
      </c>
      <c r="L455" s="2">
        <v>0</v>
      </c>
      <c r="M455" s="2">
        <v>0</v>
      </c>
      <c r="N455" s="2">
        <v>0</v>
      </c>
      <c r="O455" s="2">
        <v>0</v>
      </c>
      <c r="P455" s="2">
        <v>0</v>
      </c>
      <c r="Q455" s="2">
        <v>0</v>
      </c>
      <c r="R455" s="2">
        <v>0</v>
      </c>
      <c r="S455" s="2">
        <v>0</v>
      </c>
      <c r="T455" s="2">
        <v>0</v>
      </c>
      <c r="U455" s="2">
        <v>0</v>
      </c>
      <c r="V455" s="2">
        <v>0</v>
      </c>
      <c r="W455" s="2">
        <v>0</v>
      </c>
      <c r="X455" s="2">
        <v>0</v>
      </c>
      <c r="Y455" s="2">
        <v>0</v>
      </c>
      <c r="Z455" s="2">
        <v>0</v>
      </c>
      <c r="AA455" s="2">
        <v>0</v>
      </c>
      <c r="AB455" s="2">
        <v>0</v>
      </c>
      <c r="AC455" s="2">
        <v>0</v>
      </c>
      <c r="AD455" s="2">
        <v>0</v>
      </c>
      <c r="AE455" s="2">
        <v>0</v>
      </c>
      <c r="AF455" s="2">
        <v>0</v>
      </c>
      <c r="AG455" s="2">
        <v>0</v>
      </c>
      <c r="AH455" s="2">
        <v>0</v>
      </c>
      <c r="AI455" s="2">
        <v>0</v>
      </c>
      <c r="AJ455" s="2">
        <v>0</v>
      </c>
      <c r="AK455" s="2">
        <v>0</v>
      </c>
      <c r="AL455" s="2">
        <v>0</v>
      </c>
      <c r="AM455" s="2">
        <v>0</v>
      </c>
      <c r="AN455" s="2">
        <v>0</v>
      </c>
    </row>
    <row r="456" spans="1:40" x14ac:dyDescent="0.35">
      <c r="A456" s="30" t="s">
        <v>184</v>
      </c>
      <c r="B456" s="30" t="s">
        <v>183</v>
      </c>
      <c r="C456" s="30" t="s">
        <v>142</v>
      </c>
      <c r="D456" s="30" t="s">
        <v>141</v>
      </c>
      <c r="E456" s="30" t="s">
        <v>136</v>
      </c>
      <c r="F456" s="31">
        <v>224.78853762279564</v>
      </c>
      <c r="G456" s="31">
        <v>2123.0028553264028</v>
      </c>
      <c r="H456" s="31">
        <v>2123.0028553264028</v>
      </c>
      <c r="I456" s="31">
        <v>2123.0028553264028</v>
      </c>
      <c r="J456" s="31">
        <v>0</v>
      </c>
      <c r="K456" s="31">
        <v>0</v>
      </c>
      <c r="L456" s="31">
        <v>0</v>
      </c>
      <c r="M456" s="31">
        <v>0</v>
      </c>
      <c r="N456" s="31">
        <v>0</v>
      </c>
      <c r="O456" s="31">
        <v>0</v>
      </c>
      <c r="P456" s="31">
        <v>0</v>
      </c>
      <c r="Q456" s="31">
        <v>0</v>
      </c>
      <c r="R456" s="31">
        <v>0</v>
      </c>
      <c r="S456" s="31">
        <v>0</v>
      </c>
      <c r="T456" s="31">
        <v>0</v>
      </c>
      <c r="U456" s="31">
        <v>0</v>
      </c>
      <c r="V456" s="31">
        <v>0</v>
      </c>
      <c r="W456" s="31">
        <v>0</v>
      </c>
      <c r="X456" s="31">
        <v>0</v>
      </c>
      <c r="Y456" s="31">
        <v>0</v>
      </c>
      <c r="Z456" s="31">
        <v>0</v>
      </c>
      <c r="AA456" s="31">
        <v>0</v>
      </c>
      <c r="AB456" s="31">
        <v>0</v>
      </c>
      <c r="AC456" s="31">
        <v>0</v>
      </c>
      <c r="AD456" s="31">
        <v>0</v>
      </c>
      <c r="AE456" s="31">
        <v>0</v>
      </c>
      <c r="AF456" s="31">
        <v>0</v>
      </c>
      <c r="AG456" s="31">
        <v>0</v>
      </c>
      <c r="AH456" s="31">
        <v>0</v>
      </c>
      <c r="AI456" s="31">
        <v>0</v>
      </c>
      <c r="AJ456" s="31">
        <v>0</v>
      </c>
      <c r="AK456" s="31">
        <v>0</v>
      </c>
      <c r="AL456" s="31">
        <v>0</v>
      </c>
      <c r="AM456" s="31">
        <v>0</v>
      </c>
      <c r="AN456" s="31">
        <v>0</v>
      </c>
    </row>
    <row r="457" spans="1:40" x14ac:dyDescent="0.35">
      <c r="A457" s="1" t="s">
        <v>184</v>
      </c>
      <c r="B457" s="1" t="s">
        <v>183</v>
      </c>
      <c r="C457" s="1" t="s">
        <v>144</v>
      </c>
      <c r="D457" s="1" t="s">
        <v>143</v>
      </c>
      <c r="E457" s="1" t="s">
        <v>136</v>
      </c>
      <c r="F457" s="2">
        <v>0</v>
      </c>
      <c r="G457" s="2">
        <v>3108.1526311913967</v>
      </c>
      <c r="H457" s="2">
        <v>3201.9600449002405</v>
      </c>
      <c r="I457" s="2">
        <v>3283.259811062926</v>
      </c>
      <c r="J457" s="2">
        <v>3358.3057534525315</v>
      </c>
      <c r="K457" s="2">
        <v>3433.3516958421365</v>
      </c>
      <c r="L457" s="2">
        <v>3502.1438030361328</v>
      </c>
      <c r="M457" s="2">
        <v>218.88399197320709</v>
      </c>
      <c r="N457" s="2">
        <v>212.63015677759739</v>
      </c>
      <c r="O457" s="2">
        <v>193.86867403582852</v>
      </c>
      <c r="P457" s="2">
        <v>175.10719129405962</v>
      </c>
      <c r="Q457" s="2">
        <v>162.59953232537038</v>
      </c>
      <c r="R457" s="2">
        <v>143.83804958360147</v>
      </c>
      <c r="S457" s="2">
        <v>125.07656684183262</v>
      </c>
      <c r="T457" s="2">
        <v>106.31508410006371</v>
      </c>
      <c r="U457" s="2">
        <v>87.553589935764805</v>
      </c>
      <c r="V457" s="2">
        <v>75.045942389605571</v>
      </c>
      <c r="W457" s="2">
        <v>62.538283420916308</v>
      </c>
      <c r="X457" s="2">
        <v>68.792107193995918</v>
      </c>
      <c r="Y457" s="2">
        <v>56.284459647836684</v>
      </c>
      <c r="Z457" s="2">
        <v>56.284459647836684</v>
      </c>
      <c r="AA457" s="2">
        <v>43.776800679147414</v>
      </c>
      <c r="AB457" s="2">
        <v>43.776800679147414</v>
      </c>
      <c r="AC457" s="2">
        <v>37.52296548353776</v>
      </c>
      <c r="AD457" s="2">
        <v>31.269141710458154</v>
      </c>
      <c r="AE457" s="2">
        <v>25.015317937378537</v>
      </c>
      <c r="AF457" s="2">
        <v>25.015317937378537</v>
      </c>
      <c r="AG457" s="2">
        <v>12.507658968689269</v>
      </c>
      <c r="AH457" s="2">
        <v>6.2538237730796151</v>
      </c>
      <c r="AI457" s="2">
        <v>6.2538237730796151</v>
      </c>
      <c r="AJ457" s="2">
        <v>0</v>
      </c>
      <c r="AK457" s="2">
        <v>0</v>
      </c>
      <c r="AL457" s="2">
        <v>0</v>
      </c>
      <c r="AM457" s="2">
        <v>0</v>
      </c>
      <c r="AN457" s="2">
        <v>18.76148274176888</v>
      </c>
    </row>
    <row r="458" spans="1:40" x14ac:dyDescent="0.35">
      <c r="A458" s="30" t="s">
        <v>184</v>
      </c>
      <c r="B458" s="30" t="s">
        <v>183</v>
      </c>
      <c r="C458" s="30" t="s">
        <v>146</v>
      </c>
      <c r="D458" s="30" t="s">
        <v>145</v>
      </c>
      <c r="E458" s="30" t="s">
        <v>136</v>
      </c>
      <c r="F458" s="31">
        <v>0</v>
      </c>
      <c r="G458" s="31">
        <v>599.38038122593139</v>
      </c>
      <c r="H458" s="31">
        <v>617.47033342678731</v>
      </c>
      <c r="I458" s="31">
        <v>633.14829276236424</v>
      </c>
      <c r="J458" s="31">
        <v>647.62024995403692</v>
      </c>
      <c r="K458" s="31">
        <v>662.09220714570949</v>
      </c>
      <c r="L458" s="31">
        <v>675.35817361600789</v>
      </c>
      <c r="M458" s="31">
        <v>42.209880853643604</v>
      </c>
      <c r="N458" s="31">
        <v>41.003890132269227</v>
      </c>
      <c r="O458" s="31">
        <v>37.385895123086044</v>
      </c>
      <c r="P458" s="31">
        <v>33.767911536432898</v>
      </c>
      <c r="Q458" s="31">
        <v>31.355918671154125</v>
      </c>
      <c r="R458" s="31">
        <v>27.737923661970942</v>
      </c>
      <c r="S458" s="31">
        <v>24.119940075317796</v>
      </c>
      <c r="T458" s="31">
        <v>20.501945066134613</v>
      </c>
      <c r="U458" s="31">
        <v>16.883950056951434</v>
      </c>
      <c r="V458" s="31">
        <v>14.471957191672656</v>
      </c>
      <c r="W458" s="31">
        <v>12.05996432639388</v>
      </c>
      <c r="X458" s="31">
        <v>13.265966470298288</v>
      </c>
      <c r="Y458" s="31">
        <v>10.853973605019512</v>
      </c>
      <c r="Z458" s="31">
        <v>10.853973605019512</v>
      </c>
      <c r="AA458" s="31">
        <v>8.4419807397407354</v>
      </c>
      <c r="AB458" s="31">
        <v>8.4419807397407354</v>
      </c>
      <c r="AC458" s="31">
        <v>7.2359785958363281</v>
      </c>
      <c r="AD458" s="31">
        <v>6.0299878744619591</v>
      </c>
      <c r="AE458" s="31">
        <v>4.8239857305575526</v>
      </c>
      <c r="AF458" s="31">
        <v>4.8239857305575526</v>
      </c>
      <c r="AG458" s="31">
        <v>2.4119928652787763</v>
      </c>
      <c r="AH458" s="31">
        <v>1.2060021439044069</v>
      </c>
      <c r="AI458" s="31">
        <v>1.2060021439044069</v>
      </c>
      <c r="AJ458" s="31">
        <v>0</v>
      </c>
      <c r="AK458" s="31">
        <v>0</v>
      </c>
      <c r="AL458" s="31">
        <v>0</v>
      </c>
      <c r="AM458" s="31">
        <v>0</v>
      </c>
      <c r="AN458" s="31">
        <v>3.6179950091831827</v>
      </c>
    </row>
    <row r="459" spans="1:40" x14ac:dyDescent="0.35">
      <c r="A459" s="1" t="s">
        <v>184</v>
      </c>
      <c r="B459" s="1" t="s">
        <v>183</v>
      </c>
      <c r="C459" s="1" t="s">
        <v>148</v>
      </c>
      <c r="D459" s="1" t="s">
        <v>147</v>
      </c>
      <c r="E459" s="1" t="s">
        <v>136</v>
      </c>
      <c r="F459" s="2">
        <v>0</v>
      </c>
      <c r="G459" s="2">
        <v>0</v>
      </c>
      <c r="H459" s="2">
        <v>0</v>
      </c>
      <c r="I459" s="2">
        <v>473.32954110706805</v>
      </c>
      <c r="J459" s="2">
        <v>0</v>
      </c>
      <c r="K459" s="2">
        <v>0</v>
      </c>
      <c r="L459" s="2">
        <v>0</v>
      </c>
      <c r="M459" s="2">
        <v>0</v>
      </c>
      <c r="N459" s="2">
        <v>0</v>
      </c>
      <c r="O459" s="2">
        <v>0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2">
        <v>0</v>
      </c>
      <c r="AK459" s="2">
        <v>0</v>
      </c>
      <c r="AL459" s="2">
        <v>0</v>
      </c>
      <c r="AM459" s="2">
        <v>0</v>
      </c>
      <c r="AN459" s="2">
        <v>0</v>
      </c>
    </row>
    <row r="460" spans="1:40" x14ac:dyDescent="0.35">
      <c r="A460" s="30" t="s">
        <v>184</v>
      </c>
      <c r="B460" s="30" t="s">
        <v>183</v>
      </c>
      <c r="C460" s="30" t="s">
        <v>150</v>
      </c>
      <c r="D460" s="30" t="s">
        <v>149</v>
      </c>
      <c r="E460" s="30" t="s">
        <v>136</v>
      </c>
      <c r="F460" s="31">
        <v>40.246171576308953</v>
      </c>
      <c r="G460" s="31">
        <v>927.12701686307867</v>
      </c>
      <c r="H460" s="31">
        <v>940.55470077224265</v>
      </c>
      <c r="I460" s="31">
        <v>952.192027832034</v>
      </c>
      <c r="J460" s="31">
        <v>493.98266747036178</v>
      </c>
      <c r="K460" s="31">
        <v>504.72481542011508</v>
      </c>
      <c r="L460" s="31">
        <v>514.57178425983045</v>
      </c>
      <c r="M460" s="31">
        <v>31.331264739222078</v>
      </c>
      <c r="N460" s="31">
        <v>30.436085629183999</v>
      </c>
      <c r="O460" s="31">
        <v>27.750548299069749</v>
      </c>
      <c r="P460" s="31">
        <v>25.065012339659106</v>
      </c>
      <c r="Q460" s="31">
        <v>23.274654119582941</v>
      </c>
      <c r="R460" s="31">
        <v>20.58911678946869</v>
      </c>
      <c r="S460" s="31">
        <v>17.903580830058051</v>
      </c>
      <c r="T460" s="31">
        <v>15.2180434999438</v>
      </c>
      <c r="U460" s="31">
        <v>12.532504799125949</v>
      </c>
      <c r="V460" s="31">
        <v>10.742147949753386</v>
      </c>
      <c r="W460" s="31">
        <v>8.9517897296772233</v>
      </c>
      <c r="X460" s="31">
        <v>9.8469688397153075</v>
      </c>
      <c r="Y460" s="31">
        <v>8.0566119903427449</v>
      </c>
      <c r="Z460" s="31">
        <v>8.0566119903427449</v>
      </c>
      <c r="AA460" s="31">
        <v>6.2662537702665793</v>
      </c>
      <c r="AB460" s="31">
        <v>6.2662537702665793</v>
      </c>
      <c r="AC460" s="31">
        <v>5.371073289524892</v>
      </c>
      <c r="AD460" s="31">
        <v>4.4758955501904136</v>
      </c>
      <c r="AE460" s="31">
        <v>3.5807164401523313</v>
      </c>
      <c r="AF460" s="31">
        <v>3.5807164401523313</v>
      </c>
      <c r="AG460" s="31">
        <v>1.7903582200761656</v>
      </c>
      <c r="AH460" s="31">
        <v>0.8951791100380827</v>
      </c>
      <c r="AI460" s="31">
        <v>0.8951791100380827</v>
      </c>
      <c r="AJ460" s="31">
        <v>0</v>
      </c>
      <c r="AK460" s="31">
        <v>0</v>
      </c>
      <c r="AL460" s="31">
        <v>0</v>
      </c>
      <c r="AM460" s="31">
        <v>0</v>
      </c>
      <c r="AN460" s="31">
        <v>2.6855373301142484</v>
      </c>
    </row>
    <row r="461" spans="1:40" x14ac:dyDescent="0.35">
      <c r="A461" s="1" t="s">
        <v>184</v>
      </c>
      <c r="B461" s="1" t="s">
        <v>183</v>
      </c>
      <c r="C461" s="1" t="s">
        <v>152</v>
      </c>
      <c r="D461" s="1" t="s">
        <v>151</v>
      </c>
      <c r="E461" s="1" t="s">
        <v>136</v>
      </c>
      <c r="F461" s="2">
        <v>6.3211367425914471</v>
      </c>
      <c r="G461" s="2">
        <v>0</v>
      </c>
      <c r="H461" s="2">
        <v>0</v>
      </c>
      <c r="I461" s="2">
        <v>0</v>
      </c>
      <c r="J461" s="2">
        <v>0</v>
      </c>
      <c r="K461" s="2">
        <v>0</v>
      </c>
      <c r="L461" s="2">
        <v>0</v>
      </c>
      <c r="M461" s="2">
        <v>0</v>
      </c>
      <c r="N461" s="2">
        <v>0</v>
      </c>
      <c r="O461" s="2">
        <v>0</v>
      </c>
      <c r="P461" s="2">
        <v>0</v>
      </c>
      <c r="Q461" s="2">
        <v>0</v>
      </c>
      <c r="R461" s="2">
        <v>0</v>
      </c>
      <c r="S461" s="2">
        <v>0</v>
      </c>
      <c r="T461" s="2">
        <v>0</v>
      </c>
      <c r="U461" s="2">
        <v>0</v>
      </c>
      <c r="V461" s="2">
        <v>0</v>
      </c>
      <c r="W461" s="2">
        <v>0</v>
      </c>
      <c r="X461" s="2">
        <v>0</v>
      </c>
      <c r="Y461" s="2">
        <v>0</v>
      </c>
      <c r="Z461" s="2">
        <v>0</v>
      </c>
      <c r="AA461" s="2">
        <v>0</v>
      </c>
      <c r="AB461" s="2">
        <v>0</v>
      </c>
      <c r="AC461" s="2">
        <v>0</v>
      </c>
      <c r="AD461" s="2">
        <v>0</v>
      </c>
      <c r="AE461" s="2">
        <v>0</v>
      </c>
      <c r="AF461" s="2">
        <v>0</v>
      </c>
      <c r="AG461" s="2">
        <v>0</v>
      </c>
      <c r="AH461" s="2">
        <v>0</v>
      </c>
      <c r="AI461" s="2">
        <v>0</v>
      </c>
      <c r="AJ461" s="2">
        <v>0</v>
      </c>
      <c r="AK461" s="2">
        <v>0</v>
      </c>
      <c r="AL461" s="2">
        <v>0</v>
      </c>
      <c r="AM461" s="2">
        <v>0</v>
      </c>
      <c r="AN461" s="2">
        <v>0</v>
      </c>
    </row>
    <row r="462" spans="1:40" x14ac:dyDescent="0.35">
      <c r="A462" s="30" t="s">
        <v>184</v>
      </c>
      <c r="B462" s="30" t="s">
        <v>183</v>
      </c>
      <c r="C462" s="30" t="s">
        <v>281</v>
      </c>
      <c r="D462" s="30" t="s">
        <v>280</v>
      </c>
      <c r="E462" s="30" t="s">
        <v>136</v>
      </c>
      <c r="F462" s="31">
        <v>0</v>
      </c>
      <c r="G462" s="31">
        <v>0</v>
      </c>
      <c r="H462" s="31">
        <v>0</v>
      </c>
      <c r="I462" s="31">
        <v>0</v>
      </c>
      <c r="J462" s="31">
        <v>0</v>
      </c>
      <c r="K462" s="31">
        <v>0</v>
      </c>
      <c r="L462" s="31">
        <v>0</v>
      </c>
      <c r="M462" s="31">
        <v>0</v>
      </c>
      <c r="N462" s="31">
        <v>0</v>
      </c>
      <c r="O462" s="31">
        <v>0</v>
      </c>
      <c r="P462" s="31">
        <v>0</v>
      </c>
      <c r="Q462" s="31">
        <v>0</v>
      </c>
      <c r="R462" s="31">
        <v>0</v>
      </c>
      <c r="S462" s="31">
        <v>0</v>
      </c>
      <c r="T462" s="31">
        <v>0</v>
      </c>
      <c r="U462" s="31">
        <v>0</v>
      </c>
      <c r="V462" s="31">
        <v>0</v>
      </c>
      <c r="W462" s="31">
        <v>0</v>
      </c>
      <c r="X462" s="31">
        <v>0</v>
      </c>
      <c r="Y462" s="31">
        <v>0</v>
      </c>
      <c r="Z462" s="31">
        <v>0</v>
      </c>
      <c r="AA462" s="31">
        <v>0</v>
      </c>
      <c r="AB462" s="31">
        <v>0</v>
      </c>
      <c r="AC462" s="31">
        <v>0</v>
      </c>
      <c r="AD462" s="31">
        <v>0</v>
      </c>
      <c r="AE462" s="31">
        <v>0</v>
      </c>
      <c r="AF462" s="31">
        <v>0</v>
      </c>
      <c r="AG462" s="31">
        <v>0</v>
      </c>
      <c r="AH462" s="31">
        <v>0</v>
      </c>
      <c r="AI462" s="31">
        <v>0</v>
      </c>
      <c r="AJ462" s="31">
        <v>0</v>
      </c>
      <c r="AK462" s="31">
        <v>0</v>
      </c>
      <c r="AL462" s="31">
        <v>0</v>
      </c>
      <c r="AM462" s="31">
        <v>0</v>
      </c>
      <c r="AN462" s="31">
        <v>0</v>
      </c>
    </row>
    <row r="463" spans="1:40" x14ac:dyDescent="0.35">
      <c r="A463" s="30" t="s">
        <v>186</v>
      </c>
      <c r="B463" s="30" t="s">
        <v>185</v>
      </c>
      <c r="C463" s="30" t="s">
        <v>100</v>
      </c>
      <c r="D463" s="30" t="s">
        <v>98</v>
      </c>
      <c r="E463" s="30" t="s">
        <v>101</v>
      </c>
      <c r="F463" s="31">
        <v>0</v>
      </c>
      <c r="G463" s="31">
        <v>159.90900175047543</v>
      </c>
      <c r="H463" s="31">
        <v>0</v>
      </c>
      <c r="I463" s="31">
        <v>0</v>
      </c>
      <c r="J463" s="31">
        <v>0</v>
      </c>
      <c r="K463" s="31">
        <v>0</v>
      </c>
      <c r="L463" s="31">
        <v>0</v>
      </c>
      <c r="M463" s="31">
        <v>0</v>
      </c>
      <c r="N463" s="31">
        <v>0</v>
      </c>
      <c r="O463" s="31">
        <v>0</v>
      </c>
      <c r="P463" s="31">
        <v>0</v>
      </c>
      <c r="Q463" s="31">
        <v>0</v>
      </c>
      <c r="R463" s="31">
        <v>0</v>
      </c>
      <c r="S463" s="31">
        <v>0</v>
      </c>
      <c r="T463" s="31">
        <v>0</v>
      </c>
      <c r="U463" s="31">
        <v>0</v>
      </c>
      <c r="V463" s="31">
        <v>0</v>
      </c>
      <c r="W463" s="31">
        <v>0</v>
      </c>
      <c r="X463" s="31">
        <v>0</v>
      </c>
      <c r="Y463" s="31">
        <v>0</v>
      </c>
      <c r="Z463" s="31">
        <v>0</v>
      </c>
      <c r="AA463" s="31">
        <v>0</v>
      </c>
      <c r="AB463" s="31">
        <v>0</v>
      </c>
      <c r="AC463" s="31">
        <v>0</v>
      </c>
      <c r="AD463" s="31">
        <v>0</v>
      </c>
      <c r="AE463" s="31">
        <v>0</v>
      </c>
      <c r="AF463" s="31">
        <v>0</v>
      </c>
      <c r="AG463" s="31">
        <v>0</v>
      </c>
      <c r="AH463" s="31">
        <v>0</v>
      </c>
      <c r="AI463" s="31">
        <v>0</v>
      </c>
      <c r="AJ463" s="31">
        <v>0</v>
      </c>
      <c r="AK463" s="31">
        <v>0</v>
      </c>
      <c r="AL463" s="31">
        <v>0</v>
      </c>
      <c r="AM463" s="31">
        <v>0</v>
      </c>
      <c r="AN463" s="31">
        <v>0</v>
      </c>
    </row>
    <row r="464" spans="1:40" x14ac:dyDescent="0.35">
      <c r="A464" s="1" t="s">
        <v>186</v>
      </c>
      <c r="B464" s="1" t="s">
        <v>185</v>
      </c>
      <c r="C464" s="1" t="s">
        <v>103</v>
      </c>
      <c r="D464" s="1" t="s">
        <v>102</v>
      </c>
      <c r="E464" s="1" t="s">
        <v>101</v>
      </c>
      <c r="F464" s="2">
        <v>0</v>
      </c>
      <c r="G464" s="2">
        <v>355.31806583254712</v>
      </c>
      <c r="H464" s="2">
        <v>355.31806583254712</v>
      </c>
      <c r="I464" s="2">
        <v>355.31806583254712</v>
      </c>
      <c r="J464" s="2">
        <v>355.31806583254712</v>
      </c>
      <c r="K464" s="2">
        <v>355.31806583254712</v>
      </c>
      <c r="L464" s="2">
        <v>355.31806583254712</v>
      </c>
      <c r="M464" s="2">
        <v>0</v>
      </c>
      <c r="N464" s="2">
        <v>0</v>
      </c>
      <c r="O464" s="2">
        <v>0</v>
      </c>
      <c r="P464" s="2">
        <v>0</v>
      </c>
      <c r="Q464" s="2">
        <v>0</v>
      </c>
      <c r="R464" s="2">
        <v>0</v>
      </c>
      <c r="S464" s="2">
        <v>0</v>
      </c>
      <c r="T464" s="2">
        <v>0</v>
      </c>
      <c r="U464" s="2">
        <v>0</v>
      </c>
      <c r="V464" s="2">
        <v>0</v>
      </c>
      <c r="W464" s="2">
        <v>0</v>
      </c>
      <c r="X464" s="2">
        <v>0</v>
      </c>
      <c r="Y464" s="2">
        <v>0</v>
      </c>
      <c r="Z464" s="2">
        <v>0</v>
      </c>
      <c r="AA464" s="2">
        <v>0</v>
      </c>
      <c r="AB464" s="2">
        <v>0</v>
      </c>
      <c r="AC464" s="2">
        <v>0</v>
      </c>
      <c r="AD464" s="2">
        <v>0</v>
      </c>
      <c r="AE464" s="2">
        <v>0</v>
      </c>
      <c r="AF464" s="2">
        <v>0</v>
      </c>
      <c r="AG464" s="2">
        <v>0</v>
      </c>
      <c r="AH464" s="2">
        <v>0</v>
      </c>
      <c r="AI464" s="2">
        <v>0</v>
      </c>
      <c r="AJ464" s="2">
        <v>0</v>
      </c>
      <c r="AK464" s="2">
        <v>0</v>
      </c>
      <c r="AL464" s="2">
        <v>0</v>
      </c>
      <c r="AM464" s="2">
        <v>0</v>
      </c>
      <c r="AN464" s="2">
        <v>0</v>
      </c>
    </row>
    <row r="465" spans="1:40" x14ac:dyDescent="0.35">
      <c r="A465" s="30" t="s">
        <v>186</v>
      </c>
      <c r="B465" s="30" t="s">
        <v>185</v>
      </c>
      <c r="C465" s="30" t="s">
        <v>105</v>
      </c>
      <c r="D465" s="30" t="s">
        <v>104</v>
      </c>
      <c r="E465" s="30" t="s">
        <v>101</v>
      </c>
      <c r="F465" s="31">
        <v>0</v>
      </c>
      <c r="G465" s="31">
        <v>0</v>
      </c>
      <c r="H465" s="31">
        <v>0</v>
      </c>
      <c r="I465" s="31">
        <v>0</v>
      </c>
      <c r="J465" s="31">
        <v>0</v>
      </c>
      <c r="K465" s="31">
        <v>0</v>
      </c>
      <c r="L465" s="31">
        <v>0</v>
      </c>
      <c r="M465" s="31">
        <v>0</v>
      </c>
      <c r="N465" s="31">
        <v>0</v>
      </c>
      <c r="O465" s="31">
        <v>0</v>
      </c>
      <c r="P465" s="31">
        <v>0</v>
      </c>
      <c r="Q465" s="31">
        <v>0</v>
      </c>
      <c r="R465" s="31">
        <v>0</v>
      </c>
      <c r="S465" s="31">
        <v>0</v>
      </c>
      <c r="T465" s="31">
        <v>0</v>
      </c>
      <c r="U465" s="31">
        <v>0</v>
      </c>
      <c r="V465" s="31">
        <v>0</v>
      </c>
      <c r="W465" s="31">
        <v>0</v>
      </c>
      <c r="X465" s="31">
        <v>0</v>
      </c>
      <c r="Y465" s="31">
        <v>0</v>
      </c>
      <c r="Z465" s="31">
        <v>205.61170884379794</v>
      </c>
      <c r="AA465" s="31">
        <v>205.61170884379794</v>
      </c>
      <c r="AB465" s="31">
        <v>205.61170884379794</v>
      </c>
      <c r="AC465" s="31">
        <v>0</v>
      </c>
      <c r="AD465" s="31">
        <v>0</v>
      </c>
      <c r="AE465" s="31">
        <v>0</v>
      </c>
      <c r="AF465" s="31">
        <v>0</v>
      </c>
      <c r="AG465" s="31">
        <v>0</v>
      </c>
      <c r="AH465" s="31">
        <v>0</v>
      </c>
      <c r="AI465" s="31">
        <v>0</v>
      </c>
      <c r="AJ465" s="31">
        <v>0</v>
      </c>
      <c r="AK465" s="31">
        <v>0</v>
      </c>
      <c r="AL465" s="31">
        <v>0</v>
      </c>
      <c r="AM465" s="31">
        <v>0</v>
      </c>
      <c r="AN465" s="31">
        <v>0</v>
      </c>
    </row>
    <row r="466" spans="1:40" x14ac:dyDescent="0.35">
      <c r="A466" s="1" t="s">
        <v>186</v>
      </c>
      <c r="B466" s="1" t="s">
        <v>185</v>
      </c>
      <c r="C466" s="1" t="s">
        <v>107</v>
      </c>
      <c r="D466" s="1" t="s">
        <v>106</v>
      </c>
      <c r="E466" s="1" t="s">
        <v>101</v>
      </c>
      <c r="F466" s="2">
        <v>0</v>
      </c>
      <c r="G466" s="2">
        <v>5361.227616913885</v>
      </c>
      <c r="H466" s="2">
        <v>5361.227616913885</v>
      </c>
      <c r="I466" s="2">
        <v>5361.227616913885</v>
      </c>
      <c r="J466" s="2">
        <v>0</v>
      </c>
      <c r="K466" s="2">
        <v>0</v>
      </c>
      <c r="L466" s="2">
        <v>0</v>
      </c>
      <c r="M466" s="2">
        <v>0</v>
      </c>
      <c r="N466" s="2">
        <v>0</v>
      </c>
      <c r="O466" s="2">
        <v>0</v>
      </c>
      <c r="P466" s="2">
        <v>0</v>
      </c>
      <c r="Q466" s="2">
        <v>0</v>
      </c>
      <c r="R466" s="2">
        <v>0</v>
      </c>
      <c r="S466" s="2">
        <v>0</v>
      </c>
      <c r="T466" s="2">
        <v>0</v>
      </c>
      <c r="U466" s="2">
        <v>0</v>
      </c>
      <c r="V466" s="2">
        <v>0</v>
      </c>
      <c r="W466" s="2">
        <v>0</v>
      </c>
      <c r="X466" s="2">
        <v>0</v>
      </c>
      <c r="Y466" s="2">
        <v>0</v>
      </c>
      <c r="Z466" s="2">
        <v>0</v>
      </c>
      <c r="AA466" s="2">
        <v>0</v>
      </c>
      <c r="AB466" s="2">
        <v>0</v>
      </c>
      <c r="AC466" s="2">
        <v>0</v>
      </c>
      <c r="AD466" s="2">
        <v>0</v>
      </c>
      <c r="AE466" s="2">
        <v>0</v>
      </c>
      <c r="AF466" s="2">
        <v>0</v>
      </c>
      <c r="AG466" s="2">
        <v>0</v>
      </c>
      <c r="AH466" s="2">
        <v>0</v>
      </c>
      <c r="AI466" s="2">
        <v>0</v>
      </c>
      <c r="AJ466" s="2">
        <v>0</v>
      </c>
      <c r="AK466" s="2">
        <v>0</v>
      </c>
      <c r="AL466" s="2">
        <v>0</v>
      </c>
      <c r="AM466" s="2">
        <v>0</v>
      </c>
      <c r="AN466" s="2">
        <v>0</v>
      </c>
    </row>
    <row r="467" spans="1:40" x14ac:dyDescent="0.35">
      <c r="A467" s="30" t="s">
        <v>186</v>
      </c>
      <c r="B467" s="30" t="s">
        <v>185</v>
      </c>
      <c r="C467" s="30" t="s">
        <v>109</v>
      </c>
      <c r="D467" s="30" t="s">
        <v>108</v>
      </c>
      <c r="E467" s="30" t="s">
        <v>101</v>
      </c>
      <c r="F467" s="31">
        <v>0</v>
      </c>
      <c r="G467" s="31">
        <v>38.212989320225411</v>
      </c>
      <c r="H467" s="31">
        <v>0</v>
      </c>
      <c r="I467" s="31">
        <v>0</v>
      </c>
      <c r="J467" s="31">
        <v>0</v>
      </c>
      <c r="K467" s="31">
        <v>0</v>
      </c>
      <c r="L467" s="31">
        <v>0</v>
      </c>
      <c r="M467" s="31">
        <v>0</v>
      </c>
      <c r="N467" s="31">
        <v>0</v>
      </c>
      <c r="O467" s="31">
        <v>0</v>
      </c>
      <c r="P467" s="31">
        <v>0</v>
      </c>
      <c r="Q467" s="31">
        <v>0</v>
      </c>
      <c r="R467" s="31">
        <v>0</v>
      </c>
      <c r="S467" s="31">
        <v>0</v>
      </c>
      <c r="T467" s="31">
        <v>0</v>
      </c>
      <c r="U467" s="31">
        <v>0</v>
      </c>
      <c r="V467" s="31">
        <v>0</v>
      </c>
      <c r="W467" s="31">
        <v>0</v>
      </c>
      <c r="X467" s="31">
        <v>0</v>
      </c>
      <c r="Y467" s="31">
        <v>0</v>
      </c>
      <c r="Z467" s="31">
        <v>0</v>
      </c>
      <c r="AA467" s="31">
        <v>0</v>
      </c>
      <c r="AB467" s="31">
        <v>0</v>
      </c>
      <c r="AC467" s="31">
        <v>0</v>
      </c>
      <c r="AD467" s="31">
        <v>0</v>
      </c>
      <c r="AE467" s="31">
        <v>0</v>
      </c>
      <c r="AF467" s="31">
        <v>0</v>
      </c>
      <c r="AG467" s="31">
        <v>0</v>
      </c>
      <c r="AH467" s="31">
        <v>0</v>
      </c>
      <c r="AI467" s="31">
        <v>0</v>
      </c>
      <c r="AJ467" s="31">
        <v>0</v>
      </c>
      <c r="AK467" s="31">
        <v>0</v>
      </c>
      <c r="AL467" s="31">
        <v>0</v>
      </c>
      <c r="AM467" s="31">
        <v>0</v>
      </c>
      <c r="AN467" s="31">
        <v>0</v>
      </c>
    </row>
    <row r="468" spans="1:40" x14ac:dyDescent="0.35">
      <c r="A468" s="1" t="s">
        <v>186</v>
      </c>
      <c r="B468" s="1" t="s">
        <v>185</v>
      </c>
      <c r="C468" s="1" t="s">
        <v>111</v>
      </c>
      <c r="D468" s="1" t="s">
        <v>110</v>
      </c>
      <c r="E468" s="1" t="s">
        <v>112</v>
      </c>
      <c r="F468" s="2">
        <v>0</v>
      </c>
      <c r="G468" s="2">
        <v>788.89570388522588</v>
      </c>
      <c r="H468" s="2">
        <v>766.44464871760499</v>
      </c>
      <c r="I468" s="2">
        <v>766.44464871760499</v>
      </c>
      <c r="J468" s="2">
        <v>766.44464871760499</v>
      </c>
      <c r="K468" s="2">
        <v>766.44464871760499</v>
      </c>
      <c r="L468" s="2">
        <v>0</v>
      </c>
      <c r="M468" s="2">
        <v>0</v>
      </c>
      <c r="N468" s="2">
        <v>0</v>
      </c>
      <c r="O468" s="2">
        <v>0</v>
      </c>
      <c r="P468" s="2">
        <v>0</v>
      </c>
      <c r="Q468" s="2">
        <v>0</v>
      </c>
      <c r="R468" s="2">
        <v>0</v>
      </c>
      <c r="S468" s="2">
        <v>0</v>
      </c>
      <c r="T468" s="2">
        <v>0</v>
      </c>
      <c r="U468" s="2">
        <v>0</v>
      </c>
      <c r="V468" s="2">
        <v>0</v>
      </c>
      <c r="W468" s="2">
        <v>0</v>
      </c>
      <c r="X468" s="2">
        <v>0</v>
      </c>
      <c r="Y468" s="2">
        <v>0</v>
      </c>
      <c r="Z468" s="2">
        <v>0</v>
      </c>
      <c r="AA468" s="2">
        <v>0</v>
      </c>
      <c r="AB468" s="2">
        <v>0</v>
      </c>
      <c r="AC468" s="2">
        <v>0</v>
      </c>
      <c r="AD468" s="2">
        <v>0</v>
      </c>
      <c r="AE468" s="2">
        <v>0</v>
      </c>
      <c r="AF468" s="2">
        <v>0</v>
      </c>
      <c r="AG468" s="2">
        <v>0</v>
      </c>
      <c r="AH468" s="2">
        <v>0</v>
      </c>
      <c r="AI468" s="2">
        <v>0</v>
      </c>
      <c r="AJ468" s="2">
        <v>0</v>
      </c>
      <c r="AK468" s="2">
        <v>0</v>
      </c>
      <c r="AL468" s="2">
        <v>0</v>
      </c>
      <c r="AM468" s="2">
        <v>0</v>
      </c>
      <c r="AN468" s="2">
        <v>0</v>
      </c>
    </row>
    <row r="469" spans="1:40" x14ac:dyDescent="0.35">
      <c r="A469" s="30" t="s">
        <v>186</v>
      </c>
      <c r="B469" s="30" t="s">
        <v>185</v>
      </c>
      <c r="C469" s="30" t="s">
        <v>114</v>
      </c>
      <c r="D469" s="30" t="s">
        <v>113</v>
      </c>
      <c r="E469" s="30" t="s">
        <v>112</v>
      </c>
      <c r="F469" s="31">
        <v>0</v>
      </c>
      <c r="G469" s="31">
        <v>342.62018747220714</v>
      </c>
      <c r="H469" s="31">
        <v>342.62018747220714</v>
      </c>
      <c r="I469" s="31">
        <v>342.62018747220714</v>
      </c>
      <c r="J469" s="31">
        <v>342.62018747220714</v>
      </c>
      <c r="K469" s="31">
        <v>342.62018747220714</v>
      </c>
      <c r="L469" s="31">
        <v>342.62018747220714</v>
      </c>
      <c r="M469" s="31">
        <v>0</v>
      </c>
      <c r="N469" s="31">
        <v>0</v>
      </c>
      <c r="O469" s="31">
        <v>0</v>
      </c>
      <c r="P469" s="31">
        <v>0</v>
      </c>
      <c r="Q469" s="31">
        <v>0</v>
      </c>
      <c r="R469" s="31">
        <v>0</v>
      </c>
      <c r="S469" s="31">
        <v>0</v>
      </c>
      <c r="T469" s="31">
        <v>0</v>
      </c>
      <c r="U469" s="31">
        <v>0</v>
      </c>
      <c r="V469" s="31">
        <v>0</v>
      </c>
      <c r="W469" s="31">
        <v>0</v>
      </c>
      <c r="X469" s="31">
        <v>0</v>
      </c>
      <c r="Y469" s="31">
        <v>0</v>
      </c>
      <c r="Z469" s="31">
        <v>0</v>
      </c>
      <c r="AA469" s="31">
        <v>0</v>
      </c>
      <c r="AB469" s="31">
        <v>0</v>
      </c>
      <c r="AC469" s="31">
        <v>0</v>
      </c>
      <c r="AD469" s="31">
        <v>0</v>
      </c>
      <c r="AE469" s="31">
        <v>0</v>
      </c>
      <c r="AF469" s="31">
        <v>0</v>
      </c>
      <c r="AG469" s="31">
        <v>0</v>
      </c>
      <c r="AH469" s="31">
        <v>0</v>
      </c>
      <c r="AI469" s="31">
        <v>0</v>
      </c>
      <c r="AJ469" s="31">
        <v>0</v>
      </c>
      <c r="AK469" s="31">
        <v>0</v>
      </c>
      <c r="AL469" s="31">
        <v>0</v>
      </c>
      <c r="AM469" s="31">
        <v>0</v>
      </c>
      <c r="AN469" s="31">
        <v>0</v>
      </c>
    </row>
    <row r="470" spans="1:40" x14ac:dyDescent="0.35">
      <c r="A470" s="1" t="s">
        <v>186</v>
      </c>
      <c r="B470" s="1" t="s">
        <v>185</v>
      </c>
      <c r="C470" s="1" t="s">
        <v>116</v>
      </c>
      <c r="D470" s="1" t="s">
        <v>115</v>
      </c>
      <c r="E470" s="1" t="s">
        <v>112</v>
      </c>
      <c r="F470" s="2">
        <v>0</v>
      </c>
      <c r="G470" s="2">
        <v>7837.5071361362379</v>
      </c>
      <c r="H470" s="2">
        <v>7837.5071361362379</v>
      </c>
      <c r="I470" s="2">
        <v>7837.5071361362379</v>
      </c>
      <c r="J470" s="2">
        <v>0</v>
      </c>
      <c r="K470" s="2">
        <v>0</v>
      </c>
      <c r="L470" s="2">
        <v>0</v>
      </c>
      <c r="M470" s="2">
        <v>0</v>
      </c>
      <c r="N470" s="2">
        <v>0</v>
      </c>
      <c r="O470" s="2">
        <v>0</v>
      </c>
      <c r="P470" s="2">
        <v>0</v>
      </c>
      <c r="Q470" s="2">
        <v>0</v>
      </c>
      <c r="R470" s="2">
        <v>0</v>
      </c>
      <c r="S470" s="2">
        <v>0</v>
      </c>
      <c r="T470" s="2">
        <v>0</v>
      </c>
      <c r="U470" s="2">
        <v>0</v>
      </c>
      <c r="V470" s="2">
        <v>0</v>
      </c>
      <c r="W470" s="2">
        <v>0</v>
      </c>
      <c r="X470" s="2">
        <v>0</v>
      </c>
      <c r="Y470" s="2">
        <v>0</v>
      </c>
      <c r="Z470" s="2">
        <v>0</v>
      </c>
      <c r="AA470" s="2">
        <v>0</v>
      </c>
      <c r="AB470" s="2">
        <v>0</v>
      </c>
      <c r="AC470" s="2">
        <v>0</v>
      </c>
      <c r="AD470" s="2">
        <v>0</v>
      </c>
      <c r="AE470" s="2">
        <v>0</v>
      </c>
      <c r="AF470" s="2">
        <v>0</v>
      </c>
      <c r="AG470" s="2">
        <v>0</v>
      </c>
      <c r="AH470" s="2">
        <v>0</v>
      </c>
      <c r="AI470" s="2">
        <v>0</v>
      </c>
      <c r="AJ470" s="2">
        <v>0</v>
      </c>
      <c r="AK470" s="2">
        <v>0</v>
      </c>
      <c r="AL470" s="2">
        <v>0</v>
      </c>
      <c r="AM470" s="2">
        <v>0</v>
      </c>
      <c r="AN470" s="2">
        <v>0</v>
      </c>
    </row>
    <row r="471" spans="1:40" x14ac:dyDescent="0.35">
      <c r="A471" s="30" t="s">
        <v>186</v>
      </c>
      <c r="B471" s="30" t="s">
        <v>185</v>
      </c>
      <c r="C471" s="30" t="s">
        <v>118</v>
      </c>
      <c r="D471" s="30" t="s">
        <v>117</v>
      </c>
      <c r="E471" s="30" t="s">
        <v>112</v>
      </c>
      <c r="F471" s="31">
        <v>2.2917935816926569</v>
      </c>
      <c r="G471" s="31">
        <v>16.04253222678852</v>
      </c>
      <c r="H471" s="31">
        <v>41.252215935287587</v>
      </c>
      <c r="I471" s="31">
        <v>61.878312480401362</v>
      </c>
      <c r="J471" s="31">
        <v>5099.2317183124915</v>
      </c>
      <c r="K471" s="31">
        <v>5562.1732108147753</v>
      </c>
      <c r="L471" s="31">
        <v>5587.3829059458049</v>
      </c>
      <c r="M471" s="31">
        <v>277.30654363854984</v>
      </c>
      <c r="N471" s="31">
        <v>268.13938073430933</v>
      </c>
      <c r="O471" s="31">
        <v>265.84758715261665</v>
      </c>
      <c r="P471" s="31">
        <v>268.13938073430933</v>
      </c>
      <c r="Q471" s="31">
        <v>275.01473863432722</v>
      </c>
      <c r="R471" s="31">
        <v>286.4736951202604</v>
      </c>
      <c r="S471" s="31">
        <v>300.22442234282624</v>
      </c>
      <c r="T471" s="31">
        <v>318.55875957383751</v>
      </c>
      <c r="U471" s="31">
        <v>341.47664970064392</v>
      </c>
      <c r="V471" s="31">
        <v>339.1848561189513</v>
      </c>
      <c r="W471" s="31">
        <v>316.26696599214483</v>
      </c>
      <c r="X471" s="31">
        <v>295.64085802450097</v>
      </c>
      <c r="Y471" s="31">
        <v>275.01475005685722</v>
      </c>
      <c r="Z471" s="31">
        <v>252.09684850752078</v>
      </c>
      <c r="AA471" s="31">
        <v>231.47075196240698</v>
      </c>
      <c r="AB471" s="31">
        <v>210.84464399476323</v>
      </c>
      <c r="AC471" s="31">
        <v>183.34316670457147</v>
      </c>
      <c r="AD471" s="31">
        <v>167.30064590031301</v>
      </c>
      <c r="AE471" s="31">
        <v>142.09095076928386</v>
      </c>
      <c r="AF471" s="31">
        <v>123.7566478058628</v>
      </c>
      <c r="AG471" s="31">
        <v>96.255159093141017</v>
      </c>
      <c r="AH471" s="31">
        <v>75.629051125497213</v>
      </c>
      <c r="AI471" s="31">
        <v>57.294748162076111</v>
      </c>
      <c r="AJ471" s="31">
        <v>32.085053031047003</v>
      </c>
      <c r="AK471" s="31">
        <v>11.458945063403208</v>
      </c>
      <c r="AL471" s="31">
        <v>0</v>
      </c>
      <c r="AM471" s="31">
        <v>0</v>
      </c>
      <c r="AN471" s="31">
        <v>187.92674244542673</v>
      </c>
    </row>
    <row r="472" spans="1:40" x14ac:dyDescent="0.35">
      <c r="A472" s="1" t="s">
        <v>186</v>
      </c>
      <c r="B472" s="1" t="s">
        <v>185</v>
      </c>
      <c r="C472" s="1" t="s">
        <v>120</v>
      </c>
      <c r="D472" s="1" t="s">
        <v>119</v>
      </c>
      <c r="E472" s="1" t="s">
        <v>112</v>
      </c>
      <c r="F472" s="2">
        <v>0.77739454930192109</v>
      </c>
      <c r="G472" s="2">
        <v>5.4417504225834099</v>
      </c>
      <c r="H472" s="2">
        <v>13.993067619844465</v>
      </c>
      <c r="I472" s="2">
        <v>20.989607141031716</v>
      </c>
      <c r="J472" s="2">
        <v>1729.6985087902997</v>
      </c>
      <c r="K472" s="2">
        <v>1886.7318079607367</v>
      </c>
      <c r="L472" s="2">
        <v>1895.2831251579978</v>
      </c>
      <c r="M472" s="2">
        <v>94.064512014931708</v>
      </c>
      <c r="N472" s="2">
        <v>90.954933817724012</v>
      </c>
      <c r="O472" s="2">
        <v>90.17753926842208</v>
      </c>
      <c r="P472" s="2">
        <v>90.954933817724012</v>
      </c>
      <c r="Q472" s="2">
        <v>93.287117465629777</v>
      </c>
      <c r="R472" s="2">
        <v>97.174078789609339</v>
      </c>
      <c r="S472" s="2">
        <v>101.83843466289085</v>
      </c>
      <c r="T472" s="2">
        <v>108.05756821224612</v>
      </c>
      <c r="U472" s="2">
        <v>115.83150228273529</v>
      </c>
      <c r="V472" s="2">
        <v>115.05410773343337</v>
      </c>
      <c r="W472" s="2">
        <v>107.28017366294421</v>
      </c>
      <c r="X472" s="2">
        <v>100.28364556428699</v>
      </c>
      <c r="Y472" s="2">
        <v>93.287117465629777</v>
      </c>
      <c r="Z472" s="2">
        <v>85.513183395140587</v>
      </c>
      <c r="AA472" s="2">
        <v>78.516655296483378</v>
      </c>
      <c r="AB472" s="2">
        <v>71.520115775296134</v>
      </c>
      <c r="AC472" s="2">
        <v>62.191404028733153</v>
      </c>
      <c r="AD472" s="2">
        <v>56.749665028679786</v>
      </c>
      <c r="AE472" s="2">
        <v>48.198336408888686</v>
      </c>
      <c r="AF472" s="2">
        <v>41.979202859533402</v>
      </c>
      <c r="AG472" s="2">
        <v>32.650491112970421</v>
      </c>
      <c r="AH472" s="2">
        <v>25.653951591783169</v>
      </c>
      <c r="AI472" s="2">
        <v>19.434818042427874</v>
      </c>
      <c r="AJ472" s="2">
        <v>10.88350084516682</v>
      </c>
      <c r="AK472" s="2">
        <v>3.8869613239795671</v>
      </c>
      <c r="AL472" s="2">
        <v>0</v>
      </c>
      <c r="AM472" s="2">
        <v>0</v>
      </c>
      <c r="AN472" s="2">
        <v>63.746193127336994</v>
      </c>
    </row>
    <row r="473" spans="1:40" x14ac:dyDescent="0.35">
      <c r="A473" s="30" t="s">
        <v>186</v>
      </c>
      <c r="B473" s="30" t="s">
        <v>185</v>
      </c>
      <c r="C473" s="30" t="s">
        <v>122</v>
      </c>
      <c r="D473" s="30" t="s">
        <v>121</v>
      </c>
      <c r="E473" s="30" t="s">
        <v>112</v>
      </c>
      <c r="F473" s="31">
        <v>1540.8623616159264</v>
      </c>
      <c r="G473" s="31">
        <v>1122.5116963959222</v>
      </c>
      <c r="H473" s="31">
        <v>1122.5116963959222</v>
      </c>
      <c r="I473" s="31">
        <v>0</v>
      </c>
      <c r="J473" s="31">
        <v>0</v>
      </c>
      <c r="K473" s="31">
        <v>0</v>
      </c>
      <c r="L473" s="31">
        <v>0</v>
      </c>
      <c r="M473" s="31">
        <v>0</v>
      </c>
      <c r="N473" s="31">
        <v>1919.5383079889612</v>
      </c>
      <c r="O473" s="31">
        <v>1393.6951813852634</v>
      </c>
      <c r="P473" s="31">
        <v>1393.6951813852634</v>
      </c>
      <c r="Q473" s="31">
        <v>0</v>
      </c>
      <c r="R473" s="31">
        <v>0</v>
      </c>
      <c r="S473" s="31">
        <v>0</v>
      </c>
      <c r="T473" s="31">
        <v>0</v>
      </c>
      <c r="U473" s="31">
        <v>0</v>
      </c>
      <c r="V473" s="31">
        <v>1972.6792302577883</v>
      </c>
      <c r="W473" s="31">
        <v>1432.3340595182988</v>
      </c>
      <c r="X473" s="31">
        <v>1432.3340595182988</v>
      </c>
      <c r="Y473" s="31">
        <v>0</v>
      </c>
      <c r="Z473" s="31">
        <v>0</v>
      </c>
      <c r="AA473" s="31">
        <v>0</v>
      </c>
      <c r="AB473" s="31">
        <v>0</v>
      </c>
      <c r="AC473" s="31">
        <v>0</v>
      </c>
      <c r="AD473" s="31">
        <v>2015.5863537674595</v>
      </c>
      <c r="AE473" s="31">
        <v>1463.4847724373265</v>
      </c>
      <c r="AF473" s="31">
        <v>1463.4847724373265</v>
      </c>
      <c r="AG473" s="31">
        <v>0</v>
      </c>
      <c r="AH473" s="31">
        <v>0</v>
      </c>
      <c r="AI473" s="31">
        <v>0</v>
      </c>
      <c r="AJ473" s="31">
        <v>0</v>
      </c>
      <c r="AK473" s="31">
        <v>0</v>
      </c>
      <c r="AL473" s="31">
        <v>2027.542441605691</v>
      </c>
      <c r="AM473" s="31">
        <v>1472.1710354044524</v>
      </c>
      <c r="AN473" s="31">
        <v>1472.1710354044524</v>
      </c>
    </row>
    <row r="474" spans="1:40" x14ac:dyDescent="0.35">
      <c r="A474" s="1" t="s">
        <v>186</v>
      </c>
      <c r="B474" s="1" t="s">
        <v>185</v>
      </c>
      <c r="C474" s="1" t="s">
        <v>124</v>
      </c>
      <c r="D474" s="1" t="s">
        <v>123</v>
      </c>
      <c r="E474" s="1" t="s">
        <v>112</v>
      </c>
      <c r="F474" s="2">
        <v>0</v>
      </c>
      <c r="G474" s="2">
        <v>12.648460580505185</v>
      </c>
      <c r="H474" s="2">
        <v>0</v>
      </c>
      <c r="I474" s="2">
        <v>0</v>
      </c>
      <c r="J474" s="2">
        <v>0</v>
      </c>
      <c r="K474" s="2">
        <v>0</v>
      </c>
      <c r="L474" s="2">
        <v>0</v>
      </c>
      <c r="M474" s="2">
        <v>0</v>
      </c>
      <c r="N474" s="2">
        <v>0</v>
      </c>
      <c r="O474" s="2">
        <v>0</v>
      </c>
      <c r="P474" s="2">
        <v>0</v>
      </c>
      <c r="Q474" s="2">
        <v>0</v>
      </c>
      <c r="R474" s="2">
        <v>0</v>
      </c>
      <c r="S474" s="2">
        <v>0</v>
      </c>
      <c r="T474" s="2">
        <v>0</v>
      </c>
      <c r="U474" s="2">
        <v>0</v>
      </c>
      <c r="V474" s="2">
        <v>0</v>
      </c>
      <c r="W474" s="2">
        <v>0</v>
      </c>
      <c r="X474" s="2">
        <v>0</v>
      </c>
      <c r="Y474" s="2">
        <v>0</v>
      </c>
      <c r="Z474" s="2">
        <v>0</v>
      </c>
      <c r="AA474" s="2">
        <v>0</v>
      </c>
      <c r="AB474" s="2">
        <v>0</v>
      </c>
      <c r="AC474" s="2">
        <v>0</v>
      </c>
      <c r="AD474" s="2">
        <v>0</v>
      </c>
      <c r="AE474" s="2">
        <v>0</v>
      </c>
      <c r="AF474" s="2">
        <v>0</v>
      </c>
      <c r="AG474" s="2">
        <v>0</v>
      </c>
      <c r="AH474" s="2">
        <v>0</v>
      </c>
      <c r="AI474" s="2">
        <v>0</v>
      </c>
      <c r="AJ474" s="2">
        <v>0</v>
      </c>
      <c r="AK474" s="2">
        <v>0</v>
      </c>
      <c r="AL474" s="2">
        <v>0</v>
      </c>
      <c r="AM474" s="2">
        <v>0</v>
      </c>
      <c r="AN474" s="2">
        <v>0</v>
      </c>
    </row>
    <row r="475" spans="1:40" x14ac:dyDescent="0.35">
      <c r="A475" s="30" t="s">
        <v>186</v>
      </c>
      <c r="B475" s="30" t="s">
        <v>185</v>
      </c>
      <c r="C475" s="30" t="s">
        <v>126</v>
      </c>
      <c r="D475" s="30" t="s">
        <v>125</v>
      </c>
      <c r="E475" s="30" t="s">
        <v>127</v>
      </c>
      <c r="F475" s="31">
        <v>1213.0407401725824</v>
      </c>
      <c r="G475" s="31">
        <v>1213.0407401725824</v>
      </c>
      <c r="H475" s="31">
        <v>583.75407000122664</v>
      </c>
      <c r="I475" s="31">
        <v>583.75407000122664</v>
      </c>
      <c r="J475" s="31">
        <v>583.75407000122664</v>
      </c>
      <c r="K475" s="31">
        <v>583.75407000122664</v>
      </c>
      <c r="L475" s="31">
        <v>583.75407000122664</v>
      </c>
      <c r="M475" s="31">
        <v>319.47823273425468</v>
      </c>
      <c r="N475" s="31">
        <v>319.47823273425468</v>
      </c>
      <c r="O475" s="31">
        <v>319.47823273425468</v>
      </c>
      <c r="P475" s="31">
        <v>319.47823273425468</v>
      </c>
      <c r="Q475" s="31">
        <v>319.47823273425468</v>
      </c>
      <c r="R475" s="31">
        <v>319.47823273425468</v>
      </c>
      <c r="S475" s="31">
        <v>319.47823273425468</v>
      </c>
      <c r="T475" s="31">
        <v>319.47823273425468</v>
      </c>
      <c r="U475" s="31">
        <v>319.47823273425468</v>
      </c>
      <c r="V475" s="31">
        <v>319.47823273425468</v>
      </c>
      <c r="W475" s="31">
        <v>319.47823273425468</v>
      </c>
      <c r="X475" s="31">
        <v>319.47823273425468</v>
      </c>
      <c r="Y475" s="31">
        <v>319.47823273425468</v>
      </c>
      <c r="Z475" s="31">
        <v>319.47823273425468</v>
      </c>
      <c r="AA475" s="31">
        <v>319.47823273425468</v>
      </c>
      <c r="AB475" s="31">
        <v>319.47823273425468</v>
      </c>
      <c r="AC475" s="31">
        <v>319.47823273425468</v>
      </c>
      <c r="AD475" s="31">
        <v>319.47823273425468</v>
      </c>
      <c r="AE475" s="31">
        <v>319.47823273425468</v>
      </c>
      <c r="AF475" s="31">
        <v>319.47823273425468</v>
      </c>
      <c r="AG475" s="31">
        <v>319.47823273425468</v>
      </c>
      <c r="AH475" s="31">
        <v>319.47823273425468</v>
      </c>
      <c r="AI475" s="31">
        <v>319.47823273425468</v>
      </c>
      <c r="AJ475" s="31">
        <v>319.47823273425468</v>
      </c>
      <c r="AK475" s="31">
        <v>319.47823273425468</v>
      </c>
      <c r="AL475" s="31">
        <v>319.47823273425468</v>
      </c>
      <c r="AM475" s="31">
        <v>319.47823273425468</v>
      </c>
      <c r="AN475" s="31">
        <v>319.47823273425468</v>
      </c>
    </row>
    <row r="476" spans="1:40" x14ac:dyDescent="0.35">
      <c r="A476" s="1" t="s">
        <v>186</v>
      </c>
      <c r="B476" s="1" t="s">
        <v>185</v>
      </c>
      <c r="C476" s="1" t="s">
        <v>129</v>
      </c>
      <c r="D476" s="1" t="s">
        <v>128</v>
      </c>
      <c r="E476" s="1" t="s">
        <v>127</v>
      </c>
      <c r="F476" s="2">
        <v>0.36830257571934938</v>
      </c>
      <c r="G476" s="2">
        <v>1784.0354393567943</v>
      </c>
      <c r="H476" s="2">
        <v>1766.2035526353141</v>
      </c>
      <c r="I476" s="2">
        <v>1769.5182689632702</v>
      </c>
      <c r="J476" s="2">
        <v>995.19757549501799</v>
      </c>
      <c r="K476" s="2">
        <v>1069.5945504957447</v>
      </c>
      <c r="L476" s="2">
        <v>981.67251412902692</v>
      </c>
      <c r="M476" s="2">
        <v>44.564526678417792</v>
      </c>
      <c r="N476" s="2">
        <v>43.091317746244009</v>
      </c>
      <c r="O476" s="2">
        <v>42.723015170524647</v>
      </c>
      <c r="P476" s="2">
        <v>43.091317746244009</v>
      </c>
      <c r="Q476" s="2">
        <v>44.196222731994844</v>
      </c>
      <c r="R476" s="2">
        <v>46.037732869184381</v>
      </c>
      <c r="S476" s="2">
        <v>48.247542840686066</v>
      </c>
      <c r="T476" s="2">
        <v>51.193959334330039</v>
      </c>
      <c r="U476" s="2">
        <v>54.876978238005506</v>
      </c>
      <c r="V476" s="2">
        <v>54.508675662286159</v>
      </c>
      <c r="W476" s="2">
        <v>50.825656758610691</v>
      </c>
      <c r="X476" s="2">
        <v>47.510940430654564</v>
      </c>
      <c r="Y476" s="2">
        <v>44.196224102698444</v>
      </c>
      <c r="Z476" s="2">
        <v>65.186608889575126</v>
      </c>
      <c r="AA476" s="2">
        <v>61.8718939323226</v>
      </c>
      <c r="AB476" s="2">
        <v>58.557176233662872</v>
      </c>
      <c r="AC476" s="2">
        <v>29.464148487996557</v>
      </c>
      <c r="AD476" s="2">
        <v>26.886037311479132</v>
      </c>
      <c r="AE476" s="2">
        <v>22.83471446138071</v>
      </c>
      <c r="AF476" s="2">
        <v>19.888302079847541</v>
      </c>
      <c r="AG476" s="2">
        <v>15.468678024733375</v>
      </c>
      <c r="AH476" s="2">
        <v>12.153960326073646</v>
      </c>
      <c r="AI476" s="2">
        <v>9.2075479445404778</v>
      </c>
      <c r="AJ476" s="2">
        <v>5.15622646514566</v>
      </c>
      <c r="AK476" s="2">
        <v>1.8415087664859331</v>
      </c>
      <c r="AL476" s="2">
        <v>0</v>
      </c>
      <c r="AM476" s="2">
        <v>0</v>
      </c>
      <c r="AN476" s="2">
        <v>30.200752268731652</v>
      </c>
    </row>
    <row r="477" spans="1:40" x14ac:dyDescent="0.35">
      <c r="A477" s="30" t="s">
        <v>186</v>
      </c>
      <c r="B477" s="30" t="s">
        <v>185</v>
      </c>
      <c r="C477" s="30" t="s">
        <v>131</v>
      </c>
      <c r="D477" s="30" t="s">
        <v>130</v>
      </c>
      <c r="E477" s="30" t="s">
        <v>127</v>
      </c>
      <c r="F477" s="31">
        <v>123.02805030488167</v>
      </c>
      <c r="G477" s="31">
        <v>0</v>
      </c>
      <c r="H477" s="31">
        <v>0</v>
      </c>
      <c r="I477" s="31">
        <v>0</v>
      </c>
      <c r="J477" s="31">
        <v>0</v>
      </c>
      <c r="K477" s="31">
        <v>0</v>
      </c>
      <c r="L477" s="31">
        <v>0</v>
      </c>
      <c r="M477" s="31">
        <v>0</v>
      </c>
      <c r="N477" s="31">
        <v>0</v>
      </c>
      <c r="O477" s="31">
        <v>0</v>
      </c>
      <c r="P477" s="31">
        <v>0</v>
      </c>
      <c r="Q477" s="31">
        <v>0</v>
      </c>
      <c r="R477" s="31">
        <v>0</v>
      </c>
      <c r="S477" s="31">
        <v>0</v>
      </c>
      <c r="T477" s="31">
        <v>0</v>
      </c>
      <c r="U477" s="31">
        <v>0</v>
      </c>
      <c r="V477" s="31">
        <v>0</v>
      </c>
      <c r="W477" s="31">
        <v>0</v>
      </c>
      <c r="X477" s="31">
        <v>0</v>
      </c>
      <c r="Y477" s="31">
        <v>0</v>
      </c>
      <c r="Z477" s="31">
        <v>0</v>
      </c>
      <c r="AA477" s="31">
        <v>0</v>
      </c>
      <c r="AB477" s="31">
        <v>0</v>
      </c>
      <c r="AC477" s="31">
        <v>0</v>
      </c>
      <c r="AD477" s="31">
        <v>0</v>
      </c>
      <c r="AE477" s="31">
        <v>0</v>
      </c>
      <c r="AF477" s="31">
        <v>0</v>
      </c>
      <c r="AG477" s="31">
        <v>0</v>
      </c>
      <c r="AH477" s="31">
        <v>0</v>
      </c>
      <c r="AI477" s="31">
        <v>0</v>
      </c>
      <c r="AJ477" s="31">
        <v>0</v>
      </c>
      <c r="AK477" s="31">
        <v>0</v>
      </c>
      <c r="AL477" s="31">
        <v>0</v>
      </c>
      <c r="AM477" s="31">
        <v>0</v>
      </c>
      <c r="AN477" s="31">
        <v>0</v>
      </c>
    </row>
    <row r="478" spans="1:40" x14ac:dyDescent="0.35">
      <c r="A478" s="1" t="s">
        <v>186</v>
      </c>
      <c r="B478" s="1" t="s">
        <v>185</v>
      </c>
      <c r="C478" s="1" t="s">
        <v>133</v>
      </c>
      <c r="D478" s="1" t="s">
        <v>132</v>
      </c>
      <c r="E478" s="1" t="s">
        <v>127</v>
      </c>
      <c r="F478" s="2">
        <v>1596.9727304834589</v>
      </c>
      <c r="G478" s="2">
        <v>0</v>
      </c>
      <c r="H478" s="2">
        <v>0</v>
      </c>
      <c r="I478" s="2">
        <v>0</v>
      </c>
      <c r="J478" s="2">
        <v>0</v>
      </c>
      <c r="K478" s="2">
        <v>0</v>
      </c>
      <c r="L478" s="2">
        <v>0</v>
      </c>
      <c r="M478" s="2">
        <v>0</v>
      </c>
      <c r="N478" s="2">
        <v>0</v>
      </c>
      <c r="O478" s="2">
        <v>0</v>
      </c>
      <c r="P478" s="2">
        <v>0</v>
      </c>
      <c r="Q478" s="2">
        <v>0</v>
      </c>
      <c r="R478" s="2">
        <v>0</v>
      </c>
      <c r="S478" s="2">
        <v>0</v>
      </c>
      <c r="T478" s="2">
        <v>0</v>
      </c>
      <c r="U478" s="2">
        <v>0</v>
      </c>
      <c r="V478" s="2">
        <v>0</v>
      </c>
      <c r="W478" s="2">
        <v>0</v>
      </c>
      <c r="X478" s="2">
        <v>0</v>
      </c>
      <c r="Y478" s="2">
        <v>0</v>
      </c>
      <c r="Z478" s="2">
        <v>0</v>
      </c>
      <c r="AA478" s="2">
        <v>0</v>
      </c>
      <c r="AB478" s="2">
        <v>0</v>
      </c>
      <c r="AC478" s="2">
        <v>0</v>
      </c>
      <c r="AD478" s="2">
        <v>0</v>
      </c>
      <c r="AE478" s="2">
        <v>0</v>
      </c>
      <c r="AF478" s="2">
        <v>0</v>
      </c>
      <c r="AG478" s="2">
        <v>0</v>
      </c>
      <c r="AH478" s="2">
        <v>0</v>
      </c>
      <c r="AI478" s="2">
        <v>0</v>
      </c>
      <c r="AJ478" s="2">
        <v>0</v>
      </c>
      <c r="AK478" s="2">
        <v>0</v>
      </c>
      <c r="AL478" s="2">
        <v>0</v>
      </c>
      <c r="AM478" s="2">
        <v>0</v>
      </c>
      <c r="AN478" s="2">
        <v>0</v>
      </c>
    </row>
    <row r="479" spans="1:40" x14ac:dyDescent="0.35">
      <c r="A479" s="30" t="s">
        <v>186</v>
      </c>
      <c r="B479" s="30" t="s">
        <v>185</v>
      </c>
      <c r="C479" s="30" t="s">
        <v>279</v>
      </c>
      <c r="D479" s="30" t="s">
        <v>278</v>
      </c>
      <c r="E479" s="30" t="s">
        <v>127</v>
      </c>
      <c r="F479" s="31">
        <v>0</v>
      </c>
      <c r="G479" s="31">
        <v>0</v>
      </c>
      <c r="H479" s="31">
        <v>0</v>
      </c>
      <c r="I479" s="31">
        <v>0</v>
      </c>
      <c r="J479" s="31">
        <v>0</v>
      </c>
      <c r="K479" s="31">
        <v>0</v>
      </c>
      <c r="L479" s="31">
        <v>0</v>
      </c>
      <c r="M479" s="31">
        <v>0</v>
      </c>
      <c r="N479" s="31">
        <v>0</v>
      </c>
      <c r="O479" s="31">
        <v>0</v>
      </c>
      <c r="P479" s="31">
        <v>0</v>
      </c>
      <c r="Q479" s="31">
        <v>0</v>
      </c>
      <c r="R479" s="31">
        <v>0</v>
      </c>
      <c r="S479" s="31">
        <v>0</v>
      </c>
      <c r="T479" s="31">
        <v>0</v>
      </c>
      <c r="U479" s="31">
        <v>0</v>
      </c>
      <c r="V479" s="31">
        <v>0</v>
      </c>
      <c r="W479" s="31">
        <v>0</v>
      </c>
      <c r="X479" s="31">
        <v>0</v>
      </c>
      <c r="Y479" s="31">
        <v>0</v>
      </c>
      <c r="Z479" s="31">
        <v>0</v>
      </c>
      <c r="AA479" s="31">
        <v>0</v>
      </c>
      <c r="AB479" s="31">
        <v>0</v>
      </c>
      <c r="AC479" s="31">
        <v>0</v>
      </c>
      <c r="AD479" s="31">
        <v>0</v>
      </c>
      <c r="AE479" s="31">
        <v>0</v>
      </c>
      <c r="AF479" s="31">
        <v>0</v>
      </c>
      <c r="AG479" s="31">
        <v>0</v>
      </c>
      <c r="AH479" s="31">
        <v>0</v>
      </c>
      <c r="AI479" s="31">
        <v>0</v>
      </c>
      <c r="AJ479" s="31">
        <v>0</v>
      </c>
      <c r="AK479" s="31">
        <v>0</v>
      </c>
      <c r="AL479" s="31">
        <v>0</v>
      </c>
      <c r="AM479" s="31">
        <v>0</v>
      </c>
      <c r="AN479" s="31">
        <v>0</v>
      </c>
    </row>
    <row r="480" spans="1:40" x14ac:dyDescent="0.35">
      <c r="A480" s="30" t="s">
        <v>186</v>
      </c>
      <c r="B480" s="30" t="s">
        <v>185</v>
      </c>
      <c r="C480" s="30" t="s">
        <v>135</v>
      </c>
      <c r="D480" s="30" t="s">
        <v>134</v>
      </c>
      <c r="E480" s="30" t="s">
        <v>136</v>
      </c>
      <c r="F480" s="31">
        <v>5338.096297011125</v>
      </c>
      <c r="G480" s="31">
        <v>5338.096297011125</v>
      </c>
      <c r="H480" s="31">
        <v>5338.096297011125</v>
      </c>
      <c r="I480" s="31">
        <v>5338.096297011125</v>
      </c>
      <c r="J480" s="31">
        <v>5338.096297011125</v>
      </c>
      <c r="K480" s="31">
        <v>5338.096297011125</v>
      </c>
      <c r="L480" s="31">
        <v>5338.096297011125</v>
      </c>
      <c r="M480" s="31">
        <v>0</v>
      </c>
      <c r="N480" s="31">
        <v>0</v>
      </c>
      <c r="O480" s="31">
        <v>0</v>
      </c>
      <c r="P480" s="31">
        <v>0</v>
      </c>
      <c r="Q480" s="31">
        <v>0</v>
      </c>
      <c r="R480" s="31">
        <v>0</v>
      </c>
      <c r="S480" s="31">
        <v>0</v>
      </c>
      <c r="T480" s="31">
        <v>0</v>
      </c>
      <c r="U480" s="31">
        <v>0</v>
      </c>
      <c r="V480" s="31">
        <v>0</v>
      </c>
      <c r="W480" s="31">
        <v>0</v>
      </c>
      <c r="X480" s="31">
        <v>0</v>
      </c>
      <c r="Y480" s="31">
        <v>0</v>
      </c>
      <c r="Z480" s="31">
        <v>0</v>
      </c>
      <c r="AA480" s="31">
        <v>0</v>
      </c>
      <c r="AB480" s="31">
        <v>0</v>
      </c>
      <c r="AC480" s="31">
        <v>0</v>
      </c>
      <c r="AD480" s="31">
        <v>0</v>
      </c>
      <c r="AE480" s="31">
        <v>0</v>
      </c>
      <c r="AF480" s="31">
        <v>0</v>
      </c>
      <c r="AG480" s="31">
        <v>0</v>
      </c>
      <c r="AH480" s="31">
        <v>0</v>
      </c>
      <c r="AI480" s="31">
        <v>0</v>
      </c>
      <c r="AJ480" s="31">
        <v>0</v>
      </c>
      <c r="AK480" s="31">
        <v>0</v>
      </c>
      <c r="AL480" s="31">
        <v>0</v>
      </c>
      <c r="AM480" s="31">
        <v>0</v>
      </c>
      <c r="AN480" s="31">
        <v>0</v>
      </c>
    </row>
    <row r="481" spans="1:40" x14ac:dyDescent="0.35">
      <c r="A481" s="1" t="s">
        <v>186</v>
      </c>
      <c r="B481" s="1" t="s">
        <v>185</v>
      </c>
      <c r="C481" s="1" t="s">
        <v>138</v>
      </c>
      <c r="D481" s="1" t="s">
        <v>137</v>
      </c>
      <c r="E481" s="1" t="s">
        <v>136</v>
      </c>
      <c r="F481" s="2">
        <v>0</v>
      </c>
      <c r="G481" s="2">
        <v>2356.6147378074616</v>
      </c>
      <c r="H481" s="2">
        <v>2356.6147378074616</v>
      </c>
      <c r="I481" s="2">
        <v>2356.6147378074616</v>
      </c>
      <c r="J481" s="2">
        <v>0</v>
      </c>
      <c r="K481" s="2">
        <v>0</v>
      </c>
      <c r="L481" s="2">
        <v>0</v>
      </c>
      <c r="M481" s="2">
        <v>0</v>
      </c>
      <c r="N481" s="2">
        <v>0</v>
      </c>
      <c r="O481" s="2">
        <v>0</v>
      </c>
      <c r="P481" s="2">
        <v>0</v>
      </c>
      <c r="Q481" s="2">
        <v>0</v>
      </c>
      <c r="R481" s="2">
        <v>0</v>
      </c>
      <c r="S481" s="2">
        <v>0</v>
      </c>
      <c r="T481" s="2">
        <v>0</v>
      </c>
      <c r="U481" s="2">
        <v>0</v>
      </c>
      <c r="V481" s="2">
        <v>0</v>
      </c>
      <c r="W481" s="2">
        <v>0</v>
      </c>
      <c r="X481" s="2">
        <v>0</v>
      </c>
      <c r="Y481" s="2">
        <v>0</v>
      </c>
      <c r="Z481" s="2">
        <v>0</v>
      </c>
      <c r="AA481" s="2">
        <v>0</v>
      </c>
      <c r="AB481" s="2">
        <v>0</v>
      </c>
      <c r="AC481" s="2">
        <v>0</v>
      </c>
      <c r="AD481" s="2">
        <v>0</v>
      </c>
      <c r="AE481" s="2">
        <v>0</v>
      </c>
      <c r="AF481" s="2">
        <v>0</v>
      </c>
      <c r="AG481" s="2">
        <v>0</v>
      </c>
      <c r="AH481" s="2">
        <v>0</v>
      </c>
      <c r="AI481" s="2">
        <v>0</v>
      </c>
      <c r="AJ481" s="2">
        <v>0</v>
      </c>
      <c r="AK481" s="2">
        <v>0</v>
      </c>
      <c r="AL481" s="2">
        <v>0</v>
      </c>
      <c r="AM481" s="2">
        <v>0</v>
      </c>
      <c r="AN481" s="2">
        <v>0</v>
      </c>
    </row>
    <row r="482" spans="1:40" x14ac:dyDescent="0.35">
      <c r="A482" s="30" t="s">
        <v>186</v>
      </c>
      <c r="B482" s="30" t="s">
        <v>185</v>
      </c>
      <c r="C482" s="30" t="s">
        <v>140</v>
      </c>
      <c r="D482" s="30" t="s">
        <v>139</v>
      </c>
      <c r="E482" s="30" t="s">
        <v>136</v>
      </c>
      <c r="F482" s="31">
        <v>0</v>
      </c>
      <c r="G482" s="31">
        <v>2289.7589971333082</v>
      </c>
      <c r="H482" s="31">
        <v>2289.7589971333082</v>
      </c>
      <c r="I482" s="31">
        <v>2289.7589971333082</v>
      </c>
      <c r="J482" s="31">
        <v>0</v>
      </c>
      <c r="K482" s="31">
        <v>0</v>
      </c>
      <c r="L482" s="31">
        <v>0</v>
      </c>
      <c r="M482" s="31">
        <v>0</v>
      </c>
      <c r="N482" s="31">
        <v>0</v>
      </c>
      <c r="O482" s="31">
        <v>0</v>
      </c>
      <c r="P482" s="31">
        <v>0</v>
      </c>
      <c r="Q482" s="31">
        <v>0</v>
      </c>
      <c r="R482" s="31">
        <v>0</v>
      </c>
      <c r="S482" s="31">
        <v>0</v>
      </c>
      <c r="T482" s="31">
        <v>0</v>
      </c>
      <c r="U482" s="31">
        <v>0</v>
      </c>
      <c r="V482" s="31">
        <v>0</v>
      </c>
      <c r="W482" s="31">
        <v>0</v>
      </c>
      <c r="X482" s="31">
        <v>0</v>
      </c>
      <c r="Y482" s="31">
        <v>0</v>
      </c>
      <c r="Z482" s="31">
        <v>0</v>
      </c>
      <c r="AA482" s="31">
        <v>0</v>
      </c>
      <c r="AB482" s="31">
        <v>0</v>
      </c>
      <c r="AC482" s="31">
        <v>0</v>
      </c>
      <c r="AD482" s="31">
        <v>0</v>
      </c>
      <c r="AE482" s="31">
        <v>0</v>
      </c>
      <c r="AF482" s="31">
        <v>0</v>
      </c>
      <c r="AG482" s="31">
        <v>0</v>
      </c>
      <c r="AH482" s="31">
        <v>0</v>
      </c>
      <c r="AI482" s="31">
        <v>0</v>
      </c>
      <c r="AJ482" s="31">
        <v>0</v>
      </c>
      <c r="AK482" s="31">
        <v>0</v>
      </c>
      <c r="AL482" s="31">
        <v>0</v>
      </c>
      <c r="AM482" s="31">
        <v>0</v>
      </c>
      <c r="AN482" s="31">
        <v>0</v>
      </c>
    </row>
    <row r="483" spans="1:40" x14ac:dyDescent="0.35">
      <c r="A483" s="1" t="s">
        <v>186</v>
      </c>
      <c r="B483" s="1" t="s">
        <v>185</v>
      </c>
      <c r="C483" s="1" t="s">
        <v>142</v>
      </c>
      <c r="D483" s="1" t="s">
        <v>141</v>
      </c>
      <c r="E483" s="1" t="s">
        <v>136</v>
      </c>
      <c r="F483" s="2">
        <v>5139.4171841675643</v>
      </c>
      <c r="G483" s="2">
        <v>20944.789035557467</v>
      </c>
      <c r="H483" s="2">
        <v>20944.789035557467</v>
      </c>
      <c r="I483" s="2">
        <v>20944.789035557467</v>
      </c>
      <c r="J483" s="2">
        <v>0</v>
      </c>
      <c r="K483" s="2">
        <v>0</v>
      </c>
      <c r="L483" s="2">
        <v>0</v>
      </c>
      <c r="M483" s="2">
        <v>0</v>
      </c>
      <c r="N483" s="2">
        <v>0</v>
      </c>
      <c r="O483" s="2">
        <v>0</v>
      </c>
      <c r="P483" s="2">
        <v>0</v>
      </c>
      <c r="Q483" s="2">
        <v>0</v>
      </c>
      <c r="R483" s="2">
        <v>0</v>
      </c>
      <c r="S483" s="2">
        <v>0</v>
      </c>
      <c r="T483" s="2">
        <v>0</v>
      </c>
      <c r="U483" s="2">
        <v>0</v>
      </c>
      <c r="V483" s="2">
        <v>0</v>
      </c>
      <c r="W483" s="2">
        <v>0</v>
      </c>
      <c r="X483" s="2">
        <v>0</v>
      </c>
      <c r="Y483" s="2">
        <v>0</v>
      </c>
      <c r="Z483" s="2">
        <v>0</v>
      </c>
      <c r="AA483" s="2">
        <v>0</v>
      </c>
      <c r="AB483" s="2">
        <v>0</v>
      </c>
      <c r="AC483" s="2">
        <v>0</v>
      </c>
      <c r="AD483" s="2">
        <v>0</v>
      </c>
      <c r="AE483" s="2">
        <v>0</v>
      </c>
      <c r="AF483" s="2">
        <v>0</v>
      </c>
      <c r="AG483" s="2">
        <v>0</v>
      </c>
      <c r="AH483" s="2">
        <v>0</v>
      </c>
      <c r="AI483" s="2">
        <v>0</v>
      </c>
      <c r="AJ483" s="2">
        <v>0</v>
      </c>
      <c r="AK483" s="2">
        <v>0</v>
      </c>
      <c r="AL483" s="2">
        <v>0</v>
      </c>
      <c r="AM483" s="2">
        <v>0</v>
      </c>
      <c r="AN483" s="2">
        <v>0</v>
      </c>
    </row>
    <row r="484" spans="1:40" x14ac:dyDescent="0.35">
      <c r="A484" s="30" t="s">
        <v>186</v>
      </c>
      <c r="B484" s="30" t="s">
        <v>185</v>
      </c>
      <c r="C484" s="30" t="s">
        <v>144</v>
      </c>
      <c r="D484" s="30" t="s">
        <v>143</v>
      </c>
      <c r="E484" s="30" t="s">
        <v>136</v>
      </c>
      <c r="F484" s="31">
        <v>0</v>
      </c>
      <c r="G484" s="31">
        <v>499.29519069851835</v>
      </c>
      <c r="H484" s="31">
        <v>505.95245823252753</v>
      </c>
      <c r="I484" s="31">
        <v>505.95245823252753</v>
      </c>
      <c r="J484" s="31">
        <v>512.60973718906678</v>
      </c>
      <c r="K484" s="31">
        <v>18141.058827637615</v>
      </c>
      <c r="L484" s="31">
        <v>36907.900986232569</v>
      </c>
      <c r="M484" s="31">
        <v>758.92869306005616</v>
      </c>
      <c r="N484" s="31">
        <v>725.64235539001038</v>
      </c>
      <c r="O484" s="31">
        <v>738.95689045802874</v>
      </c>
      <c r="P484" s="31">
        <v>732.29962292401956</v>
      </c>
      <c r="Q484" s="31">
        <v>752.27142552604721</v>
      </c>
      <c r="R484" s="31">
        <v>778.90050708461376</v>
      </c>
      <c r="S484" s="31">
        <v>812.18685617718984</v>
      </c>
      <c r="T484" s="31">
        <v>878.75954293981147</v>
      </c>
      <c r="U484" s="31">
        <v>925.36042710040579</v>
      </c>
      <c r="V484" s="31">
        <v>925.36042710040579</v>
      </c>
      <c r="W484" s="31">
        <v>872.10227540580217</v>
      </c>
      <c r="X484" s="31">
        <v>805.52958864318055</v>
      </c>
      <c r="Y484" s="31">
        <v>752.27142552604721</v>
      </c>
      <c r="Z484" s="31">
        <v>692.35600629743453</v>
      </c>
      <c r="AA484" s="31">
        <v>625.78331953481279</v>
      </c>
      <c r="AB484" s="31">
        <v>572.52515641767945</v>
      </c>
      <c r="AC484" s="31">
        <v>512.60973718906678</v>
      </c>
      <c r="AD484" s="31">
        <v>446.03703900391497</v>
      </c>
      <c r="AE484" s="31">
        <v>399.43615484332071</v>
      </c>
      <c r="AF484" s="31">
        <v>326.20620054668979</v>
      </c>
      <c r="AG484" s="31">
        <v>266.29076989554716</v>
      </c>
      <c r="AH484" s="31">
        <v>206.37535066693457</v>
      </c>
      <c r="AI484" s="31">
        <v>153.11718754980109</v>
      </c>
      <c r="AJ484" s="31">
        <v>93.20176832118851</v>
      </c>
      <c r="AK484" s="31">
        <v>33.286349092575904</v>
      </c>
      <c r="AL484" s="31">
        <v>0</v>
      </c>
      <c r="AM484" s="31">
        <v>0</v>
      </c>
      <c r="AN484" s="31">
        <v>505.9524696550576</v>
      </c>
    </row>
    <row r="485" spans="1:40" x14ac:dyDescent="0.35">
      <c r="A485" s="1" t="s">
        <v>186</v>
      </c>
      <c r="B485" s="1" t="s">
        <v>185</v>
      </c>
      <c r="C485" s="1" t="s">
        <v>146</v>
      </c>
      <c r="D485" s="1" t="s">
        <v>145</v>
      </c>
      <c r="E485" s="1" t="s">
        <v>136</v>
      </c>
      <c r="F485" s="2">
        <v>0</v>
      </c>
      <c r="G485" s="2">
        <v>96.867977829660575</v>
      </c>
      <c r="H485" s="2">
        <v>98.159557568607013</v>
      </c>
      <c r="I485" s="2">
        <v>98.159557568607013</v>
      </c>
      <c r="J485" s="2">
        <v>99.451137307553438</v>
      </c>
      <c r="K485" s="2">
        <v>3519.5366496513216</v>
      </c>
      <c r="L485" s="2">
        <v>7160.4811551019247</v>
      </c>
      <c r="M485" s="2">
        <v>147.23932493038046</v>
      </c>
      <c r="N485" s="2">
        <v>140.78146050323843</v>
      </c>
      <c r="O485" s="2">
        <v>143.36459713607121</v>
      </c>
      <c r="P485" s="2">
        <v>142.07302881965481</v>
      </c>
      <c r="Q485" s="2">
        <v>145.94775661396409</v>
      </c>
      <c r="R485" s="2">
        <v>151.11404130215971</v>
      </c>
      <c r="S485" s="2">
        <v>157.5719057293017</v>
      </c>
      <c r="T485" s="2">
        <v>170.48764600611585</v>
      </c>
      <c r="U485" s="2">
        <v>179.52865848862069</v>
      </c>
      <c r="V485" s="2">
        <v>179.52865848862069</v>
      </c>
      <c r="W485" s="2">
        <v>169.19606626716941</v>
      </c>
      <c r="X485" s="2">
        <v>156.28033741288533</v>
      </c>
      <c r="Y485" s="2">
        <v>145.94775661396409</v>
      </c>
      <c r="Z485" s="2">
        <v>134.32359607609638</v>
      </c>
      <c r="AA485" s="2">
        <v>121.40786722181232</v>
      </c>
      <c r="AB485" s="2">
        <v>111.07527500036105</v>
      </c>
      <c r="AC485" s="2">
        <v>99.451114462493351</v>
      </c>
      <c r="AD485" s="2">
        <v>86.535397030739333</v>
      </c>
      <c r="AE485" s="2">
        <v>77.494373125704428</v>
      </c>
      <c r="AF485" s="2">
        <v>63.287075955003971</v>
      </c>
      <c r="AG485" s="2">
        <v>51.662926839666326</v>
      </c>
      <c r="AH485" s="2">
        <v>40.038766301798645</v>
      </c>
      <c r="AI485" s="2">
        <v>29.706174080347356</v>
      </c>
      <c r="AJ485" s="2">
        <v>18.082013542479675</v>
      </c>
      <c r="AK485" s="2">
        <v>6.4578644271420362</v>
      </c>
      <c r="AL485" s="2">
        <v>0</v>
      </c>
      <c r="AM485" s="2">
        <v>0</v>
      </c>
      <c r="AN485" s="2">
        <v>98.159557568606985</v>
      </c>
    </row>
    <row r="486" spans="1:40" x14ac:dyDescent="0.35">
      <c r="A486" s="30" t="s">
        <v>186</v>
      </c>
      <c r="B486" s="30" t="s">
        <v>185</v>
      </c>
      <c r="C486" s="30" t="s">
        <v>148</v>
      </c>
      <c r="D486" s="30" t="s">
        <v>147</v>
      </c>
      <c r="E486" s="30" t="s">
        <v>136</v>
      </c>
      <c r="F486" s="31">
        <v>0</v>
      </c>
      <c r="G486" s="31">
        <v>0</v>
      </c>
      <c r="H486" s="31">
        <v>0</v>
      </c>
      <c r="I486" s="31">
        <v>1843.555415383488</v>
      </c>
      <c r="J486" s="31">
        <v>0</v>
      </c>
      <c r="K486" s="31">
        <v>0</v>
      </c>
      <c r="L486" s="31">
        <v>0</v>
      </c>
      <c r="M486" s="31">
        <v>0</v>
      </c>
      <c r="N486" s="31">
        <v>0</v>
      </c>
      <c r="O486" s="31">
        <v>0</v>
      </c>
      <c r="P486" s="31">
        <v>0</v>
      </c>
      <c r="Q486" s="31">
        <v>0</v>
      </c>
      <c r="R486" s="31">
        <v>0</v>
      </c>
      <c r="S486" s="31">
        <v>0</v>
      </c>
      <c r="T486" s="31">
        <v>0</v>
      </c>
      <c r="U486" s="31">
        <v>0</v>
      </c>
      <c r="V486" s="31">
        <v>0</v>
      </c>
      <c r="W486" s="31">
        <v>0</v>
      </c>
      <c r="X486" s="31">
        <v>0</v>
      </c>
      <c r="Y486" s="31">
        <v>0</v>
      </c>
      <c r="Z486" s="31">
        <v>0</v>
      </c>
      <c r="AA486" s="31">
        <v>0</v>
      </c>
      <c r="AB486" s="31">
        <v>0</v>
      </c>
      <c r="AC486" s="31">
        <v>0</v>
      </c>
      <c r="AD486" s="31">
        <v>0</v>
      </c>
      <c r="AE486" s="31">
        <v>0</v>
      </c>
      <c r="AF486" s="31">
        <v>0</v>
      </c>
      <c r="AG486" s="31">
        <v>0</v>
      </c>
      <c r="AH486" s="31">
        <v>0</v>
      </c>
      <c r="AI486" s="31">
        <v>0</v>
      </c>
      <c r="AJ486" s="31">
        <v>0</v>
      </c>
      <c r="AK486" s="31">
        <v>0</v>
      </c>
      <c r="AL486" s="31">
        <v>0</v>
      </c>
      <c r="AM486" s="31">
        <v>0</v>
      </c>
      <c r="AN486" s="31">
        <v>0</v>
      </c>
    </row>
    <row r="487" spans="1:40" x14ac:dyDescent="0.35">
      <c r="A487" s="1" t="s">
        <v>186</v>
      </c>
      <c r="B487" s="1" t="s">
        <v>185</v>
      </c>
      <c r="C487" s="1" t="s">
        <v>150</v>
      </c>
      <c r="D487" s="1" t="s">
        <v>149</v>
      </c>
      <c r="E487" s="1" t="s">
        <v>136</v>
      </c>
      <c r="F487" s="2">
        <v>1257.3016177414427</v>
      </c>
      <c r="G487" s="2">
        <v>3783.0506683245039</v>
      </c>
      <c r="H487" s="2">
        <v>3784.0045299972589</v>
      </c>
      <c r="I487" s="2">
        <v>3784.0045299972589</v>
      </c>
      <c r="J487" s="2">
        <v>714.01886058092941</v>
      </c>
      <c r="K487" s="2">
        <v>3239.8430129160074</v>
      </c>
      <c r="L487" s="2">
        <v>5928.7774126014756</v>
      </c>
      <c r="M487" s="2">
        <v>108.74016215885241</v>
      </c>
      <c r="N487" s="2">
        <v>103.97085790718987</v>
      </c>
      <c r="O487" s="2">
        <v>105.87857851129201</v>
      </c>
      <c r="P487" s="2">
        <v>104.92471820924095</v>
      </c>
      <c r="Q487" s="2">
        <v>107.78630185680134</v>
      </c>
      <c r="R487" s="2">
        <v>111.60174580641284</v>
      </c>
      <c r="S487" s="2">
        <v>116.371051428779</v>
      </c>
      <c r="T487" s="2">
        <v>125.90966267351129</v>
      </c>
      <c r="U487" s="2">
        <v>132.58669027068322</v>
      </c>
      <c r="V487" s="2">
        <v>132.58669027068319</v>
      </c>
      <c r="W487" s="2">
        <v>124.95580100075664</v>
      </c>
      <c r="X487" s="2">
        <v>115.41719112672793</v>
      </c>
      <c r="Y487" s="2">
        <v>107.78630185680134</v>
      </c>
      <c r="Z487" s="2">
        <v>99.201552284823734</v>
      </c>
      <c r="AA487" s="2">
        <v>89.66294241079504</v>
      </c>
      <c r="AB487" s="2">
        <v>82.032051770164855</v>
      </c>
      <c r="AC487" s="2">
        <v>73.447302198187217</v>
      </c>
      <c r="AD487" s="2">
        <v>63.90869232415853</v>
      </c>
      <c r="AE487" s="2">
        <v>57.231663356283015</v>
      </c>
      <c r="AF487" s="2">
        <v>46.739193180203259</v>
      </c>
      <c r="AG487" s="2">
        <v>38.15444360822562</v>
      </c>
      <c r="AH487" s="2">
        <v>29.569694036247988</v>
      </c>
      <c r="AI487" s="2">
        <v>21.938803395617818</v>
      </c>
      <c r="AJ487" s="2">
        <v>13.354053823640182</v>
      </c>
      <c r="AK487" s="2">
        <v>4.7693056223661534</v>
      </c>
      <c r="AL487" s="2">
        <v>0</v>
      </c>
      <c r="AM487" s="2">
        <v>0</v>
      </c>
      <c r="AN487" s="2">
        <v>72.493443266839762</v>
      </c>
    </row>
    <row r="488" spans="1:40" x14ac:dyDescent="0.35">
      <c r="A488" s="30" t="s">
        <v>186</v>
      </c>
      <c r="B488" s="30" t="s">
        <v>185</v>
      </c>
      <c r="C488" s="30" t="s">
        <v>152</v>
      </c>
      <c r="D488" s="30" t="s">
        <v>151</v>
      </c>
      <c r="E488" s="30" t="s">
        <v>136</v>
      </c>
      <c r="F488" s="31">
        <v>88.086211088890053</v>
      </c>
      <c r="G488" s="31">
        <v>0</v>
      </c>
      <c r="H488" s="31">
        <v>0</v>
      </c>
      <c r="I488" s="31">
        <v>0</v>
      </c>
      <c r="J488" s="31">
        <v>0</v>
      </c>
      <c r="K488" s="31">
        <v>0</v>
      </c>
      <c r="L488" s="31">
        <v>0</v>
      </c>
      <c r="M488" s="31">
        <v>0</v>
      </c>
      <c r="N488" s="31">
        <v>0</v>
      </c>
      <c r="O488" s="31">
        <v>0</v>
      </c>
      <c r="P488" s="31">
        <v>0</v>
      </c>
      <c r="Q488" s="31">
        <v>0</v>
      </c>
      <c r="R488" s="31">
        <v>0</v>
      </c>
      <c r="S488" s="31">
        <v>0</v>
      </c>
      <c r="T488" s="31">
        <v>0</v>
      </c>
      <c r="U488" s="31">
        <v>0</v>
      </c>
      <c r="V488" s="31">
        <v>0</v>
      </c>
      <c r="W488" s="31">
        <v>0</v>
      </c>
      <c r="X488" s="31">
        <v>0</v>
      </c>
      <c r="Y488" s="31">
        <v>0</v>
      </c>
      <c r="Z488" s="31">
        <v>0</v>
      </c>
      <c r="AA488" s="31">
        <v>0</v>
      </c>
      <c r="AB488" s="31">
        <v>0</v>
      </c>
      <c r="AC488" s="31">
        <v>0</v>
      </c>
      <c r="AD488" s="31">
        <v>0</v>
      </c>
      <c r="AE488" s="31">
        <v>0</v>
      </c>
      <c r="AF488" s="31">
        <v>0</v>
      </c>
      <c r="AG488" s="31">
        <v>0</v>
      </c>
      <c r="AH488" s="31">
        <v>0</v>
      </c>
      <c r="AI488" s="31">
        <v>0</v>
      </c>
      <c r="AJ488" s="31">
        <v>0</v>
      </c>
      <c r="AK488" s="31">
        <v>0</v>
      </c>
      <c r="AL488" s="31">
        <v>0</v>
      </c>
      <c r="AM488" s="31">
        <v>0</v>
      </c>
      <c r="AN488" s="31">
        <v>0</v>
      </c>
    </row>
    <row r="489" spans="1:40" x14ac:dyDescent="0.35">
      <c r="A489" s="1" t="s">
        <v>186</v>
      </c>
      <c r="B489" s="1" t="s">
        <v>185</v>
      </c>
      <c r="C489" s="1" t="s">
        <v>281</v>
      </c>
      <c r="D489" s="1" t="s">
        <v>280</v>
      </c>
      <c r="E489" s="1" t="s">
        <v>136</v>
      </c>
      <c r="F489" s="2">
        <v>0</v>
      </c>
      <c r="G489" s="2">
        <v>0</v>
      </c>
      <c r="H489" s="2">
        <v>0</v>
      </c>
      <c r="I489" s="2">
        <v>0</v>
      </c>
      <c r="J489" s="2">
        <v>0</v>
      </c>
      <c r="K489" s="2">
        <v>0</v>
      </c>
      <c r="L489" s="2">
        <v>0</v>
      </c>
      <c r="M489" s="2">
        <v>0</v>
      </c>
      <c r="N489" s="2">
        <v>0</v>
      </c>
      <c r="O489" s="2">
        <v>0</v>
      </c>
      <c r="P489" s="2">
        <v>0</v>
      </c>
      <c r="Q489" s="2">
        <v>0</v>
      </c>
      <c r="R489" s="2">
        <v>0</v>
      </c>
      <c r="S489" s="2">
        <v>0</v>
      </c>
      <c r="T489" s="2">
        <v>0</v>
      </c>
      <c r="U489" s="2">
        <v>0</v>
      </c>
      <c r="V489" s="2">
        <v>0</v>
      </c>
      <c r="W489" s="2">
        <v>0</v>
      </c>
      <c r="X489" s="2">
        <v>0</v>
      </c>
      <c r="Y489" s="2">
        <v>0</v>
      </c>
      <c r="Z489" s="2">
        <v>0</v>
      </c>
      <c r="AA489" s="2">
        <v>0</v>
      </c>
      <c r="AB489" s="2">
        <v>0</v>
      </c>
      <c r="AC489" s="2">
        <v>0</v>
      </c>
      <c r="AD489" s="2">
        <v>0</v>
      </c>
      <c r="AE489" s="2">
        <v>0</v>
      </c>
      <c r="AF489" s="2">
        <v>0</v>
      </c>
      <c r="AG489" s="2">
        <v>0</v>
      </c>
      <c r="AH489" s="2">
        <v>0</v>
      </c>
      <c r="AI489" s="2">
        <v>0</v>
      </c>
      <c r="AJ489" s="2">
        <v>0</v>
      </c>
      <c r="AK489" s="2">
        <v>0</v>
      </c>
      <c r="AL489" s="2">
        <v>0</v>
      </c>
      <c r="AM489" s="2">
        <v>0</v>
      </c>
      <c r="AN489" s="2">
        <v>0</v>
      </c>
    </row>
    <row r="490" spans="1:40" x14ac:dyDescent="0.35">
      <c r="A490" s="1" t="s">
        <v>188</v>
      </c>
      <c r="B490" s="1" t="s">
        <v>187</v>
      </c>
      <c r="C490" s="1" t="s">
        <v>100</v>
      </c>
      <c r="D490" s="1" t="s">
        <v>98</v>
      </c>
      <c r="E490" s="1" t="s">
        <v>101</v>
      </c>
      <c r="F490" s="2">
        <v>0</v>
      </c>
      <c r="G490" s="2">
        <v>324.04923727592819</v>
      </c>
      <c r="H490" s="2">
        <v>0</v>
      </c>
      <c r="I490" s="2">
        <v>0</v>
      </c>
      <c r="J490" s="2">
        <v>0</v>
      </c>
      <c r="K490" s="2">
        <v>0</v>
      </c>
      <c r="L490" s="2">
        <v>0</v>
      </c>
      <c r="M490" s="2">
        <v>0</v>
      </c>
      <c r="N490" s="2">
        <v>0</v>
      </c>
      <c r="O490" s="2">
        <v>0</v>
      </c>
      <c r="P490" s="2">
        <v>0</v>
      </c>
      <c r="Q490" s="2">
        <v>0</v>
      </c>
      <c r="R490" s="2">
        <v>0</v>
      </c>
      <c r="S490" s="2">
        <v>0</v>
      </c>
      <c r="T490" s="2">
        <v>0</v>
      </c>
      <c r="U490" s="2">
        <v>0</v>
      </c>
      <c r="V490" s="2">
        <v>0</v>
      </c>
      <c r="W490" s="2">
        <v>0</v>
      </c>
      <c r="X490" s="2">
        <v>0</v>
      </c>
      <c r="Y490" s="2">
        <v>0</v>
      </c>
      <c r="Z490" s="2">
        <v>0</v>
      </c>
      <c r="AA490" s="2">
        <v>0</v>
      </c>
      <c r="AB490" s="2">
        <v>0</v>
      </c>
      <c r="AC490" s="2">
        <v>0</v>
      </c>
      <c r="AD490" s="2">
        <v>0</v>
      </c>
      <c r="AE490" s="2">
        <v>0</v>
      </c>
      <c r="AF490" s="2">
        <v>0</v>
      </c>
      <c r="AG490" s="2">
        <v>0</v>
      </c>
      <c r="AH490" s="2">
        <v>0</v>
      </c>
      <c r="AI490" s="2">
        <v>0</v>
      </c>
      <c r="AJ490" s="2">
        <v>0</v>
      </c>
      <c r="AK490" s="2">
        <v>0</v>
      </c>
      <c r="AL490" s="2">
        <v>0</v>
      </c>
      <c r="AM490" s="2">
        <v>0</v>
      </c>
      <c r="AN490" s="2">
        <v>0</v>
      </c>
    </row>
    <row r="491" spans="1:40" x14ac:dyDescent="0.35">
      <c r="A491" s="30" t="s">
        <v>188</v>
      </c>
      <c r="B491" s="30" t="s">
        <v>187</v>
      </c>
      <c r="C491" s="30" t="s">
        <v>103</v>
      </c>
      <c r="D491" s="30" t="s">
        <v>102</v>
      </c>
      <c r="E491" s="30" t="s">
        <v>101</v>
      </c>
      <c r="F491" s="31">
        <v>0</v>
      </c>
      <c r="G491" s="31">
        <v>1.8925272951010357</v>
      </c>
      <c r="H491" s="31">
        <v>1.8925272951010357</v>
      </c>
      <c r="I491" s="31">
        <v>1.8925272951010357</v>
      </c>
      <c r="J491" s="31">
        <v>1.8925272951010357</v>
      </c>
      <c r="K491" s="31">
        <v>1.8925272951010357</v>
      </c>
      <c r="L491" s="31">
        <v>1.8925272951010357</v>
      </c>
      <c r="M491" s="31">
        <v>0</v>
      </c>
      <c r="N491" s="31">
        <v>0</v>
      </c>
      <c r="O491" s="31">
        <v>0</v>
      </c>
      <c r="P491" s="31">
        <v>0</v>
      </c>
      <c r="Q491" s="31">
        <v>0</v>
      </c>
      <c r="R491" s="31">
        <v>0</v>
      </c>
      <c r="S491" s="31">
        <v>0</v>
      </c>
      <c r="T491" s="31">
        <v>0</v>
      </c>
      <c r="U491" s="31">
        <v>0</v>
      </c>
      <c r="V491" s="31">
        <v>0</v>
      </c>
      <c r="W491" s="31">
        <v>0</v>
      </c>
      <c r="X491" s="31">
        <v>0</v>
      </c>
      <c r="Y491" s="31">
        <v>0</v>
      </c>
      <c r="Z491" s="31">
        <v>0</v>
      </c>
      <c r="AA491" s="31">
        <v>0</v>
      </c>
      <c r="AB491" s="31">
        <v>0</v>
      </c>
      <c r="AC491" s="31">
        <v>0</v>
      </c>
      <c r="AD491" s="31">
        <v>0</v>
      </c>
      <c r="AE491" s="31">
        <v>0</v>
      </c>
      <c r="AF491" s="31">
        <v>0</v>
      </c>
      <c r="AG491" s="31">
        <v>0</v>
      </c>
      <c r="AH491" s="31">
        <v>0</v>
      </c>
      <c r="AI491" s="31">
        <v>0</v>
      </c>
      <c r="AJ491" s="31">
        <v>0</v>
      </c>
      <c r="AK491" s="31">
        <v>0</v>
      </c>
      <c r="AL491" s="31">
        <v>0</v>
      </c>
      <c r="AM491" s="31">
        <v>0</v>
      </c>
      <c r="AN491" s="31">
        <v>0</v>
      </c>
    </row>
    <row r="492" spans="1:40" x14ac:dyDescent="0.35">
      <c r="A492" s="1" t="s">
        <v>188</v>
      </c>
      <c r="B492" s="1" t="s">
        <v>187</v>
      </c>
      <c r="C492" s="1" t="s">
        <v>105</v>
      </c>
      <c r="D492" s="1" t="s">
        <v>104</v>
      </c>
      <c r="E492" s="1" t="s">
        <v>101</v>
      </c>
      <c r="F492" s="2">
        <v>0</v>
      </c>
      <c r="G492" s="2">
        <v>99.591105183124725</v>
      </c>
      <c r="H492" s="2">
        <v>99.591105183124725</v>
      </c>
      <c r="I492" s="2">
        <v>99.591105183124725</v>
      </c>
      <c r="J492" s="2">
        <v>0</v>
      </c>
      <c r="K492" s="2">
        <v>0</v>
      </c>
      <c r="L492" s="2">
        <v>0</v>
      </c>
      <c r="M492" s="2">
        <v>0</v>
      </c>
      <c r="N492" s="2">
        <v>0</v>
      </c>
      <c r="O492" s="2">
        <v>0</v>
      </c>
      <c r="P492" s="2">
        <v>0</v>
      </c>
      <c r="Q492" s="2">
        <v>0</v>
      </c>
      <c r="R492" s="2">
        <v>0</v>
      </c>
      <c r="S492" s="2">
        <v>0</v>
      </c>
      <c r="T492" s="2">
        <v>0</v>
      </c>
      <c r="U492" s="2">
        <v>0</v>
      </c>
      <c r="V492" s="2">
        <v>0</v>
      </c>
      <c r="W492" s="2">
        <v>0</v>
      </c>
      <c r="X492" s="2">
        <v>0</v>
      </c>
      <c r="Y492" s="2">
        <v>0</v>
      </c>
      <c r="Z492" s="2">
        <v>0</v>
      </c>
      <c r="AA492" s="2">
        <v>0</v>
      </c>
      <c r="AB492" s="2">
        <v>0</v>
      </c>
      <c r="AC492" s="2">
        <v>0</v>
      </c>
      <c r="AD492" s="2">
        <v>0</v>
      </c>
      <c r="AE492" s="2">
        <v>0</v>
      </c>
      <c r="AF492" s="2">
        <v>0</v>
      </c>
      <c r="AG492" s="2">
        <v>0</v>
      </c>
      <c r="AH492" s="2">
        <v>0</v>
      </c>
      <c r="AI492" s="2">
        <v>0</v>
      </c>
      <c r="AJ492" s="2">
        <v>0</v>
      </c>
      <c r="AK492" s="2">
        <v>0</v>
      </c>
      <c r="AL492" s="2">
        <v>0</v>
      </c>
      <c r="AM492" s="2">
        <v>0</v>
      </c>
      <c r="AN492" s="2">
        <v>0</v>
      </c>
    </row>
    <row r="493" spans="1:40" x14ac:dyDescent="0.35">
      <c r="A493" s="30" t="s">
        <v>188</v>
      </c>
      <c r="B493" s="30" t="s">
        <v>187</v>
      </c>
      <c r="C493" s="30" t="s">
        <v>107</v>
      </c>
      <c r="D493" s="30" t="s">
        <v>106</v>
      </c>
      <c r="E493" s="30" t="s">
        <v>101</v>
      </c>
      <c r="F493" s="31">
        <v>0</v>
      </c>
      <c r="G493" s="31">
        <v>3753.4769526078667</v>
      </c>
      <c r="H493" s="31">
        <v>3753.4769526078667</v>
      </c>
      <c r="I493" s="31">
        <v>3753.4769526078667</v>
      </c>
      <c r="J493" s="31">
        <v>0</v>
      </c>
      <c r="K493" s="31">
        <v>0</v>
      </c>
      <c r="L493" s="31">
        <v>0</v>
      </c>
      <c r="M493" s="31">
        <v>0</v>
      </c>
      <c r="N493" s="31">
        <v>0</v>
      </c>
      <c r="O493" s="31">
        <v>0</v>
      </c>
      <c r="P493" s="31">
        <v>0</v>
      </c>
      <c r="Q493" s="31">
        <v>0</v>
      </c>
      <c r="R493" s="31">
        <v>0</v>
      </c>
      <c r="S493" s="31">
        <v>0</v>
      </c>
      <c r="T493" s="31">
        <v>0</v>
      </c>
      <c r="U493" s="31">
        <v>0</v>
      </c>
      <c r="V493" s="31">
        <v>0</v>
      </c>
      <c r="W493" s="31">
        <v>0</v>
      </c>
      <c r="X493" s="31">
        <v>0</v>
      </c>
      <c r="Y493" s="31">
        <v>0</v>
      </c>
      <c r="Z493" s="31">
        <v>0</v>
      </c>
      <c r="AA493" s="31">
        <v>0</v>
      </c>
      <c r="AB493" s="31">
        <v>0</v>
      </c>
      <c r="AC493" s="31">
        <v>0</v>
      </c>
      <c r="AD493" s="31">
        <v>0</v>
      </c>
      <c r="AE493" s="31">
        <v>0</v>
      </c>
      <c r="AF493" s="31">
        <v>0</v>
      </c>
      <c r="AG493" s="31">
        <v>0</v>
      </c>
      <c r="AH493" s="31">
        <v>0</v>
      </c>
      <c r="AI493" s="31">
        <v>0</v>
      </c>
      <c r="AJ493" s="31">
        <v>0</v>
      </c>
      <c r="AK493" s="31">
        <v>0</v>
      </c>
      <c r="AL493" s="31">
        <v>0</v>
      </c>
      <c r="AM493" s="31">
        <v>0</v>
      </c>
      <c r="AN493" s="31">
        <v>0</v>
      </c>
    </row>
    <row r="494" spans="1:40" x14ac:dyDescent="0.35">
      <c r="A494" s="1" t="s">
        <v>188</v>
      </c>
      <c r="B494" s="1" t="s">
        <v>187</v>
      </c>
      <c r="C494" s="1" t="s">
        <v>109</v>
      </c>
      <c r="D494" s="1" t="s">
        <v>108</v>
      </c>
      <c r="E494" s="1" t="s">
        <v>101</v>
      </c>
      <c r="F494" s="2">
        <v>0</v>
      </c>
      <c r="G494" s="2">
        <v>258.41437913611355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  <c r="U494" s="2">
        <v>0</v>
      </c>
      <c r="V494" s="2">
        <v>0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0</v>
      </c>
      <c r="AJ494" s="2">
        <v>0</v>
      </c>
      <c r="AK494" s="2">
        <v>0</v>
      </c>
      <c r="AL494" s="2">
        <v>0</v>
      </c>
      <c r="AM494" s="2">
        <v>0</v>
      </c>
      <c r="AN494" s="2">
        <v>0</v>
      </c>
    </row>
    <row r="495" spans="1:40" x14ac:dyDescent="0.35">
      <c r="A495" s="30" t="s">
        <v>188</v>
      </c>
      <c r="B495" s="30" t="s">
        <v>187</v>
      </c>
      <c r="C495" s="30" t="s">
        <v>111</v>
      </c>
      <c r="D495" s="30" t="s">
        <v>110</v>
      </c>
      <c r="E495" s="30" t="s">
        <v>112</v>
      </c>
      <c r="F495" s="31">
        <v>0</v>
      </c>
      <c r="G495" s="31">
        <v>955.39363539517183</v>
      </c>
      <c r="H495" s="31">
        <v>621.90678438251291</v>
      </c>
      <c r="I495" s="31">
        <v>621.90678438251291</v>
      </c>
      <c r="J495" s="31">
        <v>0</v>
      </c>
      <c r="K495" s="31">
        <v>0</v>
      </c>
      <c r="L495" s="31">
        <v>0</v>
      </c>
      <c r="M495" s="31">
        <v>0</v>
      </c>
      <c r="N495" s="31">
        <v>0</v>
      </c>
      <c r="O495" s="31">
        <v>0</v>
      </c>
      <c r="P495" s="31">
        <v>0</v>
      </c>
      <c r="Q495" s="31">
        <v>0</v>
      </c>
      <c r="R495" s="31">
        <v>0</v>
      </c>
      <c r="S495" s="31">
        <v>0</v>
      </c>
      <c r="T495" s="31">
        <v>0</v>
      </c>
      <c r="U495" s="31">
        <v>0</v>
      </c>
      <c r="V495" s="31">
        <v>0</v>
      </c>
      <c r="W495" s="31">
        <v>0</v>
      </c>
      <c r="X495" s="31">
        <v>0</v>
      </c>
      <c r="Y495" s="31">
        <v>0</v>
      </c>
      <c r="Z495" s="31">
        <v>0</v>
      </c>
      <c r="AA495" s="31">
        <v>0</v>
      </c>
      <c r="AB495" s="31">
        <v>0</v>
      </c>
      <c r="AC495" s="31">
        <v>0</v>
      </c>
      <c r="AD495" s="31">
        <v>0</v>
      </c>
      <c r="AE495" s="31">
        <v>0</v>
      </c>
      <c r="AF495" s="31">
        <v>0</v>
      </c>
      <c r="AG495" s="31">
        <v>0</v>
      </c>
      <c r="AH495" s="31">
        <v>0</v>
      </c>
      <c r="AI495" s="31">
        <v>0</v>
      </c>
      <c r="AJ495" s="31">
        <v>0</v>
      </c>
      <c r="AK495" s="31">
        <v>0</v>
      </c>
      <c r="AL495" s="31">
        <v>0</v>
      </c>
      <c r="AM495" s="31">
        <v>0</v>
      </c>
      <c r="AN495" s="31">
        <v>0</v>
      </c>
    </row>
    <row r="496" spans="1:40" x14ac:dyDescent="0.35">
      <c r="A496" s="1" t="s">
        <v>188</v>
      </c>
      <c r="B496" s="1" t="s">
        <v>187</v>
      </c>
      <c r="C496" s="1" t="s">
        <v>114</v>
      </c>
      <c r="D496" s="1" t="s">
        <v>113</v>
      </c>
      <c r="E496" s="1" t="s">
        <v>112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0</v>
      </c>
      <c r="AN496" s="2">
        <v>0</v>
      </c>
    </row>
    <row r="497" spans="1:40" x14ac:dyDescent="0.35">
      <c r="A497" s="30" t="s">
        <v>188</v>
      </c>
      <c r="B497" s="30" t="s">
        <v>187</v>
      </c>
      <c r="C497" s="30" t="s">
        <v>116</v>
      </c>
      <c r="D497" s="30" t="s">
        <v>115</v>
      </c>
      <c r="E497" s="30" t="s">
        <v>112</v>
      </c>
      <c r="F497" s="31">
        <v>0</v>
      </c>
      <c r="G497" s="31">
        <v>532.43846879486284</v>
      </c>
      <c r="H497" s="31">
        <v>532.43846879486284</v>
      </c>
      <c r="I497" s="31">
        <v>532.43846879486284</v>
      </c>
      <c r="J497" s="31">
        <v>0</v>
      </c>
      <c r="K497" s="31">
        <v>0</v>
      </c>
      <c r="L497" s="31">
        <v>0</v>
      </c>
      <c r="M497" s="31">
        <v>0</v>
      </c>
      <c r="N497" s="31">
        <v>0</v>
      </c>
      <c r="O497" s="31">
        <v>0</v>
      </c>
      <c r="P497" s="31">
        <v>0</v>
      </c>
      <c r="Q497" s="31">
        <v>0</v>
      </c>
      <c r="R497" s="31">
        <v>0</v>
      </c>
      <c r="S497" s="31">
        <v>0</v>
      </c>
      <c r="T497" s="31">
        <v>0</v>
      </c>
      <c r="U497" s="31">
        <v>0</v>
      </c>
      <c r="V497" s="31">
        <v>0</v>
      </c>
      <c r="W497" s="31">
        <v>0</v>
      </c>
      <c r="X497" s="31">
        <v>0</v>
      </c>
      <c r="Y497" s="31">
        <v>0</v>
      </c>
      <c r="Z497" s="31">
        <v>0</v>
      </c>
      <c r="AA497" s="31">
        <v>0</v>
      </c>
      <c r="AB497" s="31">
        <v>0</v>
      </c>
      <c r="AC497" s="31">
        <v>0</v>
      </c>
      <c r="AD497" s="31">
        <v>0</v>
      </c>
      <c r="AE497" s="31">
        <v>0</v>
      </c>
      <c r="AF497" s="31">
        <v>0</v>
      </c>
      <c r="AG497" s="31">
        <v>0</v>
      </c>
      <c r="AH497" s="31">
        <v>0</v>
      </c>
      <c r="AI497" s="31">
        <v>0</v>
      </c>
      <c r="AJ497" s="31">
        <v>0</v>
      </c>
      <c r="AK497" s="31">
        <v>0</v>
      </c>
      <c r="AL497" s="31">
        <v>0</v>
      </c>
      <c r="AM497" s="31">
        <v>0</v>
      </c>
      <c r="AN497" s="31">
        <v>0</v>
      </c>
    </row>
    <row r="498" spans="1:40" x14ac:dyDescent="0.35">
      <c r="A498" s="1" t="s">
        <v>188</v>
      </c>
      <c r="B498" s="1" t="s">
        <v>187</v>
      </c>
      <c r="C498" s="1" t="s">
        <v>118</v>
      </c>
      <c r="D498" s="1" t="s">
        <v>117</v>
      </c>
      <c r="E498" s="1" t="s">
        <v>112</v>
      </c>
      <c r="F498" s="2">
        <v>205.19534620139584</v>
      </c>
      <c r="G498" s="2">
        <v>1438.3404484457028</v>
      </c>
      <c r="H498" s="2">
        <v>1489.6392821404193</v>
      </c>
      <c r="I498" s="2">
        <v>1540.9381158351357</v>
      </c>
      <c r="J498" s="2">
        <v>1574.4796670938128</v>
      </c>
      <c r="K498" s="2">
        <v>1617.8863663772104</v>
      </c>
      <c r="L498" s="2">
        <v>1659.320052047206</v>
      </c>
      <c r="M498" s="2">
        <v>321.60424595500393</v>
      </c>
      <c r="N498" s="2">
        <v>311.73907508522308</v>
      </c>
      <c r="O498" s="2">
        <v>337.38850335511131</v>
      </c>
      <c r="P498" s="2">
        <v>295.95482910764571</v>
      </c>
      <c r="Q498" s="2">
        <v>282.14359674347048</v>
      </c>
      <c r="R498" s="2">
        <v>268.33237580182526</v>
      </c>
      <c r="S498" s="2">
        <v>250.57508194325575</v>
      </c>
      <c r="T498" s="2">
        <v>232.81778808468619</v>
      </c>
      <c r="U498" s="2">
        <v>209.14140769579015</v>
      </c>
      <c r="V498" s="2">
        <v>199.2762482485393</v>
      </c>
      <c r="W498" s="2">
        <v>191.38412525975062</v>
      </c>
      <c r="X498" s="2">
        <v>189.41108880128846</v>
      </c>
      <c r="Y498" s="2">
        <v>179.54592935403758</v>
      </c>
      <c r="Z498" s="2">
        <v>175.59986785964324</v>
      </c>
      <c r="AA498" s="2">
        <v>169.68076990678676</v>
      </c>
      <c r="AB498" s="2">
        <v>163.76167195393023</v>
      </c>
      <c r="AC498" s="2">
        <v>157.84257400107373</v>
      </c>
      <c r="AD498" s="2">
        <v>147.97740313129282</v>
      </c>
      <c r="AE498" s="2">
        <v>144.03134163689847</v>
      </c>
      <c r="AF498" s="2">
        <v>138.11224368404197</v>
      </c>
      <c r="AG498" s="2">
        <v>130.22012069525331</v>
      </c>
      <c r="AH498" s="2">
        <v>124.3010341649268</v>
      </c>
      <c r="AI498" s="2">
        <v>116.4088997536081</v>
      </c>
      <c r="AJ498" s="2">
        <v>112.46283825921378</v>
      </c>
      <c r="AK498" s="2">
        <v>102.5976673894329</v>
      </c>
      <c r="AL498" s="2">
        <v>92.732507942182039</v>
      </c>
      <c r="AM498" s="2">
        <v>0</v>
      </c>
      <c r="AN498" s="2">
        <v>220.97960360150321</v>
      </c>
    </row>
    <row r="499" spans="1:40" x14ac:dyDescent="0.35">
      <c r="A499" s="30" t="s">
        <v>188</v>
      </c>
      <c r="B499" s="30" t="s">
        <v>187</v>
      </c>
      <c r="C499" s="30" t="s">
        <v>120</v>
      </c>
      <c r="D499" s="30" t="s">
        <v>119</v>
      </c>
      <c r="E499" s="30" t="s">
        <v>112</v>
      </c>
      <c r="F499" s="31">
        <v>75.862870315367772</v>
      </c>
      <c r="G499" s="31">
        <v>531.76958066589839</v>
      </c>
      <c r="H499" s="31">
        <v>550.73528682221036</v>
      </c>
      <c r="I499" s="31">
        <v>569.70100440105239</v>
      </c>
      <c r="J499" s="31">
        <v>582.10167995340908</v>
      </c>
      <c r="K499" s="31">
        <v>598.14959219184516</v>
      </c>
      <c r="L499" s="31">
        <v>613.46805023954755</v>
      </c>
      <c r="M499" s="31">
        <v>118.9004619631291</v>
      </c>
      <c r="N499" s="31">
        <v>115.25321385451953</v>
      </c>
      <c r="O499" s="31">
        <v>124.7360726439405</v>
      </c>
      <c r="P499" s="31">
        <v>109.41761459623818</v>
      </c>
      <c r="Q499" s="31">
        <v>104.31145810616073</v>
      </c>
      <c r="R499" s="31">
        <v>99.205301616083275</v>
      </c>
      <c r="S499" s="31">
        <v>92.640236744537958</v>
      </c>
      <c r="T499" s="31">
        <v>86.075183295522677</v>
      </c>
      <c r="U499" s="31">
        <v>77.321778696835636</v>
      </c>
      <c r="V499" s="31">
        <v>73.674519165696026</v>
      </c>
      <c r="W499" s="31">
        <v>70.756713825290319</v>
      </c>
      <c r="X499" s="31">
        <v>70.027271057086423</v>
      </c>
      <c r="Y499" s="31">
        <v>66.380011525946799</v>
      </c>
      <c r="Z499" s="31">
        <v>64.921114567008985</v>
      </c>
      <c r="AA499" s="31">
        <v>62.73276341733721</v>
      </c>
      <c r="AB499" s="31">
        <v>60.54441226766545</v>
      </c>
      <c r="AC499" s="31">
        <v>58.356061117993697</v>
      </c>
      <c r="AD499" s="31">
        <v>54.708801586854065</v>
      </c>
      <c r="AE499" s="31">
        <v>53.249904627916244</v>
      </c>
      <c r="AF499" s="31">
        <v>51.061553478244484</v>
      </c>
      <c r="AG499" s="31">
        <v>48.143748137838791</v>
      </c>
      <c r="AH499" s="31">
        <v>45.955396988167031</v>
      </c>
      <c r="AI499" s="31">
        <v>43.037591647761339</v>
      </c>
      <c r="AJ499" s="31">
        <v>41.578683266293474</v>
      </c>
      <c r="AK499" s="31">
        <v>37.931435157683886</v>
      </c>
      <c r="AL499" s="31">
        <v>34.284175626544261</v>
      </c>
      <c r="AM499" s="31">
        <v>0</v>
      </c>
      <c r="AN499" s="31">
        <v>81.698480996179171</v>
      </c>
    </row>
    <row r="500" spans="1:40" x14ac:dyDescent="0.35">
      <c r="A500" s="1" t="s">
        <v>188</v>
      </c>
      <c r="B500" s="1" t="s">
        <v>187</v>
      </c>
      <c r="C500" s="1" t="s">
        <v>122</v>
      </c>
      <c r="D500" s="1" t="s">
        <v>121</v>
      </c>
      <c r="E500" s="1" t="s">
        <v>112</v>
      </c>
      <c r="F500" s="2">
        <v>243.01554876157314</v>
      </c>
      <c r="G500" s="2">
        <v>182.26165871554736</v>
      </c>
      <c r="H500" s="2">
        <v>182.26165871554736</v>
      </c>
      <c r="I500" s="2">
        <v>0</v>
      </c>
      <c r="J500" s="2">
        <v>0</v>
      </c>
      <c r="K500" s="2">
        <v>0</v>
      </c>
      <c r="L500" s="2">
        <v>0</v>
      </c>
      <c r="M500" s="2">
        <v>0</v>
      </c>
      <c r="N500" s="2">
        <v>519.02890208444137</v>
      </c>
      <c r="O500" s="2">
        <v>383.23122850698712</v>
      </c>
      <c r="P500" s="2">
        <v>334.90767832382568</v>
      </c>
      <c r="Q500" s="2">
        <v>0</v>
      </c>
      <c r="R500" s="2">
        <v>0</v>
      </c>
      <c r="S500" s="2">
        <v>0</v>
      </c>
      <c r="T500" s="2">
        <v>0</v>
      </c>
      <c r="U500" s="2">
        <v>0</v>
      </c>
      <c r="V500" s="2">
        <v>574.1167603305945</v>
      </c>
      <c r="W500" s="2">
        <v>423.90437928201629</v>
      </c>
      <c r="X500" s="2">
        <v>370.43896577987988</v>
      </c>
      <c r="Y500" s="2">
        <v>0</v>
      </c>
      <c r="Z500" s="2">
        <v>0</v>
      </c>
      <c r="AA500" s="2">
        <v>0</v>
      </c>
      <c r="AB500" s="2">
        <v>0</v>
      </c>
      <c r="AC500" s="2">
        <v>0</v>
      </c>
      <c r="AD500" s="2">
        <v>610.60901381618555</v>
      </c>
      <c r="AE500" s="2">
        <v>450.84925952853376</v>
      </c>
      <c r="AF500" s="2">
        <v>393.98920716957019</v>
      </c>
      <c r="AG500" s="2">
        <v>0</v>
      </c>
      <c r="AH500" s="2">
        <v>0</v>
      </c>
      <c r="AI500" s="2">
        <v>0</v>
      </c>
      <c r="AJ500" s="2">
        <v>0</v>
      </c>
      <c r="AK500" s="2">
        <v>0</v>
      </c>
      <c r="AL500" s="2">
        <v>636.11866458600309</v>
      </c>
      <c r="AM500" s="2">
        <v>469.6819731676174</v>
      </c>
      <c r="AN500" s="2">
        <v>410.42571387988704</v>
      </c>
    </row>
    <row r="501" spans="1:40" x14ac:dyDescent="0.35">
      <c r="A501" s="30" t="s">
        <v>188</v>
      </c>
      <c r="B501" s="30" t="s">
        <v>187</v>
      </c>
      <c r="C501" s="30" t="s">
        <v>124</v>
      </c>
      <c r="D501" s="30" t="s">
        <v>123</v>
      </c>
      <c r="E501" s="30" t="s">
        <v>112</v>
      </c>
      <c r="F501" s="31">
        <v>0</v>
      </c>
      <c r="G501" s="31">
        <v>258.41437913611355</v>
      </c>
      <c r="H501" s="31">
        <v>0</v>
      </c>
      <c r="I501" s="31">
        <v>0</v>
      </c>
      <c r="J501" s="31">
        <v>0</v>
      </c>
      <c r="K501" s="31">
        <v>0</v>
      </c>
      <c r="L501" s="31">
        <v>0</v>
      </c>
      <c r="M501" s="31">
        <v>0</v>
      </c>
      <c r="N501" s="31">
        <v>0</v>
      </c>
      <c r="O501" s="31">
        <v>0</v>
      </c>
      <c r="P501" s="31">
        <v>0</v>
      </c>
      <c r="Q501" s="31">
        <v>0</v>
      </c>
      <c r="R501" s="31">
        <v>0</v>
      </c>
      <c r="S501" s="31">
        <v>0</v>
      </c>
      <c r="T501" s="31">
        <v>0</v>
      </c>
      <c r="U501" s="31">
        <v>0</v>
      </c>
      <c r="V501" s="31">
        <v>0</v>
      </c>
      <c r="W501" s="31">
        <v>0</v>
      </c>
      <c r="X501" s="31">
        <v>0</v>
      </c>
      <c r="Y501" s="31">
        <v>0</v>
      </c>
      <c r="Z501" s="31">
        <v>0</v>
      </c>
      <c r="AA501" s="31">
        <v>0</v>
      </c>
      <c r="AB501" s="31">
        <v>0</v>
      </c>
      <c r="AC501" s="31">
        <v>0</v>
      </c>
      <c r="AD501" s="31">
        <v>0</v>
      </c>
      <c r="AE501" s="31">
        <v>0</v>
      </c>
      <c r="AF501" s="31">
        <v>0</v>
      </c>
      <c r="AG501" s="31">
        <v>0</v>
      </c>
      <c r="AH501" s="31">
        <v>0</v>
      </c>
      <c r="AI501" s="31">
        <v>0</v>
      </c>
      <c r="AJ501" s="31">
        <v>0</v>
      </c>
      <c r="AK501" s="31">
        <v>0</v>
      </c>
      <c r="AL501" s="31">
        <v>0</v>
      </c>
      <c r="AM501" s="31">
        <v>0</v>
      </c>
      <c r="AN501" s="31">
        <v>0</v>
      </c>
    </row>
    <row r="502" spans="1:40" x14ac:dyDescent="0.35">
      <c r="A502" s="1" t="s">
        <v>188</v>
      </c>
      <c r="B502" s="1" t="s">
        <v>187</v>
      </c>
      <c r="C502" s="1" t="s">
        <v>126</v>
      </c>
      <c r="D502" s="1" t="s">
        <v>125</v>
      </c>
      <c r="E502" s="1" t="s">
        <v>127</v>
      </c>
      <c r="F502" s="2">
        <v>388.90933029652069</v>
      </c>
      <c r="G502" s="2">
        <v>388.90933029652069</v>
      </c>
      <c r="H502" s="2">
        <v>181.88412405874644</v>
      </c>
      <c r="I502" s="2">
        <v>181.88412405874644</v>
      </c>
      <c r="J502" s="2">
        <v>181.88412405874644</v>
      </c>
      <c r="K502" s="2">
        <v>181.88412405874644</v>
      </c>
      <c r="L502" s="2">
        <v>181.88412405874644</v>
      </c>
      <c r="M502" s="2">
        <v>99.398180087501899</v>
      </c>
      <c r="N502" s="2">
        <v>99.398180087501899</v>
      </c>
      <c r="O502" s="2">
        <v>99.398180087501899</v>
      </c>
      <c r="P502" s="2">
        <v>99.398180087501899</v>
      </c>
      <c r="Q502" s="2">
        <v>99.398180087501899</v>
      </c>
      <c r="R502" s="2">
        <v>99.398180087501899</v>
      </c>
      <c r="S502" s="2">
        <v>99.398180087501899</v>
      </c>
      <c r="T502" s="2">
        <v>99.398180087501899</v>
      </c>
      <c r="U502" s="2">
        <v>99.398180087501899</v>
      </c>
      <c r="V502" s="2">
        <v>99.398180087501899</v>
      </c>
      <c r="W502" s="2">
        <v>99.398180087501899</v>
      </c>
      <c r="X502" s="2">
        <v>99.398180087501899</v>
      </c>
      <c r="Y502" s="2">
        <v>99.398180087501899</v>
      </c>
      <c r="Z502" s="2">
        <v>99.398180087501899</v>
      </c>
      <c r="AA502" s="2">
        <v>99.398180087501899</v>
      </c>
      <c r="AB502" s="2">
        <v>99.398180087501899</v>
      </c>
      <c r="AC502" s="2">
        <v>99.398180087501899</v>
      </c>
      <c r="AD502" s="2">
        <v>99.398180087501899</v>
      </c>
      <c r="AE502" s="2">
        <v>99.398180087501899</v>
      </c>
      <c r="AF502" s="2">
        <v>99.398180087501899</v>
      </c>
      <c r="AG502" s="2">
        <v>99.398180087501899</v>
      </c>
      <c r="AH502" s="2">
        <v>99.398180087501899</v>
      </c>
      <c r="AI502" s="2">
        <v>99.398180087501899</v>
      </c>
      <c r="AJ502" s="2">
        <v>99.398180087501899</v>
      </c>
      <c r="AK502" s="2">
        <v>99.398180087501899</v>
      </c>
      <c r="AL502" s="2">
        <v>99.398180087501899</v>
      </c>
      <c r="AM502" s="2">
        <v>99.398180087501899</v>
      </c>
      <c r="AN502" s="2">
        <v>99.398180087501899</v>
      </c>
    </row>
    <row r="503" spans="1:40" x14ac:dyDescent="0.35">
      <c r="A503" s="30" t="s">
        <v>188</v>
      </c>
      <c r="B503" s="30" t="s">
        <v>187</v>
      </c>
      <c r="C503" s="30" t="s">
        <v>129</v>
      </c>
      <c r="D503" s="30" t="s">
        <v>128</v>
      </c>
      <c r="E503" s="30" t="s">
        <v>127</v>
      </c>
      <c r="F503" s="31">
        <v>33.726985982011634</v>
      </c>
      <c r="G503" s="31">
        <v>916.43423467963885</v>
      </c>
      <c r="H503" s="31">
        <v>845.96164886713177</v>
      </c>
      <c r="I503" s="31">
        <v>854.3933950199588</v>
      </c>
      <c r="J503" s="31">
        <v>259.01686492107876</v>
      </c>
      <c r="K503" s="31">
        <v>266.15141830369885</v>
      </c>
      <c r="L503" s="31">
        <v>272.96167554982259</v>
      </c>
      <c r="M503" s="31">
        <v>52.860564950175956</v>
      </c>
      <c r="N503" s="31">
        <v>51.239074672769114</v>
      </c>
      <c r="O503" s="31">
        <v>55.45494911988623</v>
      </c>
      <c r="P503" s="31">
        <v>48.644693244466069</v>
      </c>
      <c r="Q503" s="31">
        <v>46.374606581955753</v>
      </c>
      <c r="R503" s="31">
        <v>44.104521290149037</v>
      </c>
      <c r="S503" s="31">
        <v>41.18583824253524</v>
      </c>
      <c r="T503" s="31">
        <v>38.267156565625058</v>
      </c>
      <c r="U503" s="31">
        <v>34.375582367115094</v>
      </c>
      <c r="V503" s="31">
        <v>32.754092089708237</v>
      </c>
      <c r="W503" s="31">
        <v>31.456900690204922</v>
      </c>
      <c r="X503" s="31">
        <v>31.132603183004992</v>
      </c>
      <c r="Y503" s="31">
        <v>29.511112905598132</v>
      </c>
      <c r="Z503" s="31">
        <v>28.862517891198273</v>
      </c>
      <c r="AA503" s="31">
        <v>27.889623998894876</v>
      </c>
      <c r="AB503" s="31">
        <v>26.916730106591483</v>
      </c>
      <c r="AC503" s="31">
        <v>25.943836214288094</v>
      </c>
      <c r="AD503" s="31">
        <v>24.322344566177627</v>
      </c>
      <c r="AE503" s="31">
        <v>23.673749551777767</v>
      </c>
      <c r="AF503" s="31">
        <v>22.700855659474378</v>
      </c>
      <c r="AG503" s="31">
        <v>21.403664259971055</v>
      </c>
      <c r="AH503" s="31">
        <v>20.430771738371263</v>
      </c>
      <c r="AI503" s="31">
        <v>19.133578968164336</v>
      </c>
      <c r="AJ503" s="31">
        <v>18.484982583060873</v>
      </c>
      <c r="AK503" s="31">
        <v>16.863492305654013</v>
      </c>
      <c r="AL503" s="31">
        <v>15.242002028247159</v>
      </c>
      <c r="AM503" s="31">
        <v>0</v>
      </c>
      <c r="AN503" s="31">
        <v>36.321370151721887</v>
      </c>
    </row>
    <row r="504" spans="1:40" x14ac:dyDescent="0.35">
      <c r="A504" s="1" t="s">
        <v>188</v>
      </c>
      <c r="B504" s="1" t="s">
        <v>187</v>
      </c>
      <c r="C504" s="1" t="s">
        <v>131</v>
      </c>
      <c r="D504" s="1" t="s">
        <v>130</v>
      </c>
      <c r="E504" s="1" t="s">
        <v>127</v>
      </c>
      <c r="F504" s="2">
        <v>71.405433573718199</v>
      </c>
      <c r="G504" s="2">
        <v>0</v>
      </c>
      <c r="H504" s="2">
        <v>0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0</v>
      </c>
      <c r="O504" s="2">
        <v>0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2">
        <v>0</v>
      </c>
      <c r="AK504" s="2">
        <v>0</v>
      </c>
      <c r="AL504" s="2">
        <v>0</v>
      </c>
      <c r="AM504" s="2">
        <v>0</v>
      </c>
      <c r="AN504" s="2">
        <v>0</v>
      </c>
    </row>
    <row r="505" spans="1:40" x14ac:dyDescent="0.35">
      <c r="A505" s="30" t="s">
        <v>188</v>
      </c>
      <c r="B505" s="30" t="s">
        <v>187</v>
      </c>
      <c r="C505" s="30" t="s">
        <v>133</v>
      </c>
      <c r="D505" s="30" t="s">
        <v>132</v>
      </c>
      <c r="E505" s="30" t="s">
        <v>127</v>
      </c>
      <c r="F505" s="31">
        <v>0</v>
      </c>
      <c r="G505" s="31">
        <v>0</v>
      </c>
      <c r="H505" s="31">
        <v>0</v>
      </c>
      <c r="I505" s="31">
        <v>0</v>
      </c>
      <c r="J505" s="31">
        <v>0</v>
      </c>
      <c r="K505" s="31">
        <v>0</v>
      </c>
      <c r="L505" s="31">
        <v>0</v>
      </c>
      <c r="M505" s="31">
        <v>0</v>
      </c>
      <c r="N505" s="31">
        <v>0</v>
      </c>
      <c r="O505" s="31">
        <v>0</v>
      </c>
      <c r="P505" s="31">
        <v>0</v>
      </c>
      <c r="Q505" s="31">
        <v>0</v>
      </c>
      <c r="R505" s="31">
        <v>0</v>
      </c>
      <c r="S505" s="31">
        <v>0</v>
      </c>
      <c r="T505" s="31">
        <v>0</v>
      </c>
      <c r="U505" s="31">
        <v>0</v>
      </c>
      <c r="V505" s="31">
        <v>0</v>
      </c>
      <c r="W505" s="31">
        <v>0</v>
      </c>
      <c r="X505" s="31">
        <v>0</v>
      </c>
      <c r="Y505" s="31">
        <v>0</v>
      </c>
      <c r="Z505" s="31">
        <v>0</v>
      </c>
      <c r="AA505" s="31">
        <v>0</v>
      </c>
      <c r="AB505" s="31">
        <v>0</v>
      </c>
      <c r="AC505" s="31">
        <v>0</v>
      </c>
      <c r="AD505" s="31">
        <v>0</v>
      </c>
      <c r="AE505" s="31">
        <v>0</v>
      </c>
      <c r="AF505" s="31">
        <v>0</v>
      </c>
      <c r="AG505" s="31">
        <v>0</v>
      </c>
      <c r="AH505" s="31">
        <v>0</v>
      </c>
      <c r="AI505" s="31">
        <v>0</v>
      </c>
      <c r="AJ505" s="31">
        <v>0</v>
      </c>
      <c r="AK505" s="31">
        <v>0</v>
      </c>
      <c r="AL505" s="31">
        <v>0</v>
      </c>
      <c r="AM505" s="31">
        <v>0</v>
      </c>
      <c r="AN505" s="31">
        <v>0</v>
      </c>
    </row>
    <row r="506" spans="1:40" x14ac:dyDescent="0.35">
      <c r="A506" s="1" t="s">
        <v>188</v>
      </c>
      <c r="B506" s="1" t="s">
        <v>187</v>
      </c>
      <c r="C506" s="1" t="s">
        <v>279</v>
      </c>
      <c r="D506" s="1" t="s">
        <v>278</v>
      </c>
      <c r="E506" s="1" t="s">
        <v>127</v>
      </c>
      <c r="F506" s="2">
        <v>10.818620874553005</v>
      </c>
      <c r="G506" s="2">
        <v>10.818620874553005</v>
      </c>
      <c r="H506" s="2">
        <v>54.093104372765026</v>
      </c>
      <c r="I506" s="2">
        <v>54.093104372765026</v>
      </c>
      <c r="J506" s="2">
        <v>54.093104372765026</v>
      </c>
      <c r="K506" s="2">
        <v>64.911725247318032</v>
      </c>
      <c r="L506" s="2">
        <v>64.911725247318032</v>
      </c>
      <c r="M506" s="2">
        <v>10.818620874553005</v>
      </c>
      <c r="N506" s="2">
        <v>10.818620874553005</v>
      </c>
      <c r="O506" s="2">
        <v>0</v>
      </c>
      <c r="P506" s="2">
        <v>0</v>
      </c>
      <c r="Q506" s="2">
        <v>10.818620874553005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2">
        <v>0</v>
      </c>
      <c r="AK506" s="2">
        <v>0</v>
      </c>
      <c r="AL506" s="2">
        <v>0</v>
      </c>
      <c r="AM506" s="2">
        <v>0</v>
      </c>
      <c r="AN506" s="2">
        <v>0</v>
      </c>
    </row>
    <row r="507" spans="1:40" x14ac:dyDescent="0.35">
      <c r="A507" s="1" t="s">
        <v>188</v>
      </c>
      <c r="B507" s="1" t="s">
        <v>187</v>
      </c>
      <c r="C507" s="1" t="s">
        <v>135</v>
      </c>
      <c r="D507" s="1" t="s">
        <v>134</v>
      </c>
      <c r="E507" s="1" t="s">
        <v>136</v>
      </c>
      <c r="F507" s="2">
        <v>1832.4593241762605</v>
      </c>
      <c r="G507" s="2">
        <v>1832.4593241762605</v>
      </c>
      <c r="H507" s="2">
        <v>1832.4593241762605</v>
      </c>
      <c r="I507" s="2">
        <v>1832.4593241762605</v>
      </c>
      <c r="J507" s="2">
        <v>1832.4593241762605</v>
      </c>
      <c r="K507" s="2">
        <v>1832.4593241762605</v>
      </c>
      <c r="L507" s="2">
        <v>1832.4593241762605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2">
        <v>0</v>
      </c>
      <c r="AK507" s="2">
        <v>0</v>
      </c>
      <c r="AL507" s="2">
        <v>0</v>
      </c>
      <c r="AM507" s="2">
        <v>0</v>
      </c>
      <c r="AN507" s="2">
        <v>0</v>
      </c>
    </row>
    <row r="508" spans="1:40" x14ac:dyDescent="0.35">
      <c r="A508" s="30" t="s">
        <v>188</v>
      </c>
      <c r="B508" s="30" t="s">
        <v>187</v>
      </c>
      <c r="C508" s="30" t="s">
        <v>138</v>
      </c>
      <c r="D508" s="30" t="s">
        <v>137</v>
      </c>
      <c r="E508" s="30" t="s">
        <v>136</v>
      </c>
      <c r="F508" s="31">
        <v>0</v>
      </c>
      <c r="G508" s="31">
        <v>601.89004053054214</v>
      </c>
      <c r="H508" s="31">
        <v>601.89004053054214</v>
      </c>
      <c r="I508" s="31">
        <v>601.89004053054214</v>
      </c>
      <c r="J508" s="31">
        <v>0</v>
      </c>
      <c r="K508" s="31">
        <v>0</v>
      </c>
      <c r="L508" s="31">
        <v>0</v>
      </c>
      <c r="M508" s="31">
        <v>0</v>
      </c>
      <c r="N508" s="31">
        <v>0</v>
      </c>
      <c r="O508" s="31">
        <v>0</v>
      </c>
      <c r="P508" s="31">
        <v>0</v>
      </c>
      <c r="Q508" s="31">
        <v>0</v>
      </c>
      <c r="R508" s="31">
        <v>0</v>
      </c>
      <c r="S508" s="31">
        <v>0</v>
      </c>
      <c r="T508" s="31">
        <v>0</v>
      </c>
      <c r="U508" s="31">
        <v>0</v>
      </c>
      <c r="V508" s="31">
        <v>0</v>
      </c>
      <c r="W508" s="31">
        <v>0</v>
      </c>
      <c r="X508" s="31">
        <v>0</v>
      </c>
      <c r="Y508" s="31">
        <v>0</v>
      </c>
      <c r="Z508" s="31">
        <v>0</v>
      </c>
      <c r="AA508" s="31">
        <v>0</v>
      </c>
      <c r="AB508" s="31">
        <v>0</v>
      </c>
      <c r="AC508" s="31">
        <v>0</v>
      </c>
      <c r="AD508" s="31">
        <v>0</v>
      </c>
      <c r="AE508" s="31">
        <v>0</v>
      </c>
      <c r="AF508" s="31">
        <v>0</v>
      </c>
      <c r="AG508" s="31">
        <v>0</v>
      </c>
      <c r="AH508" s="31">
        <v>0</v>
      </c>
      <c r="AI508" s="31">
        <v>0</v>
      </c>
      <c r="AJ508" s="31">
        <v>0</v>
      </c>
      <c r="AK508" s="31">
        <v>0</v>
      </c>
      <c r="AL508" s="31">
        <v>0</v>
      </c>
      <c r="AM508" s="31">
        <v>0</v>
      </c>
      <c r="AN508" s="31">
        <v>0</v>
      </c>
    </row>
    <row r="509" spans="1:40" x14ac:dyDescent="0.35">
      <c r="A509" s="1" t="s">
        <v>188</v>
      </c>
      <c r="B509" s="1" t="s">
        <v>187</v>
      </c>
      <c r="C509" s="1" t="s">
        <v>140</v>
      </c>
      <c r="D509" s="1" t="s">
        <v>139</v>
      </c>
      <c r="E509" s="1" t="s">
        <v>136</v>
      </c>
      <c r="F509" s="2">
        <v>0</v>
      </c>
      <c r="G509" s="2">
        <v>3695.4624936731789</v>
      </c>
      <c r="H509" s="2">
        <v>3695.4624936731789</v>
      </c>
      <c r="I509" s="2">
        <v>3695.4624936731789</v>
      </c>
      <c r="J509" s="2">
        <v>0</v>
      </c>
      <c r="K509" s="2">
        <v>0</v>
      </c>
      <c r="L509" s="2">
        <v>0</v>
      </c>
      <c r="M509" s="2">
        <v>0</v>
      </c>
      <c r="N509" s="2">
        <v>0</v>
      </c>
      <c r="O509" s="2">
        <v>0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2">
        <v>0</v>
      </c>
      <c r="AK509" s="2">
        <v>0</v>
      </c>
      <c r="AL509" s="2">
        <v>0</v>
      </c>
      <c r="AM509" s="2">
        <v>0</v>
      </c>
      <c r="AN509" s="2">
        <v>0</v>
      </c>
    </row>
    <row r="510" spans="1:40" x14ac:dyDescent="0.35">
      <c r="A510" s="30" t="s">
        <v>188</v>
      </c>
      <c r="B510" s="30" t="s">
        <v>187</v>
      </c>
      <c r="C510" s="30" t="s">
        <v>142</v>
      </c>
      <c r="D510" s="30" t="s">
        <v>141</v>
      </c>
      <c r="E510" s="30" t="s">
        <v>136</v>
      </c>
      <c r="F510" s="31">
        <v>993.92459770750065</v>
      </c>
      <c r="G510" s="31">
        <v>7077.6927895946947</v>
      </c>
      <c r="H510" s="31">
        <v>7077.6927895946947</v>
      </c>
      <c r="I510" s="31">
        <v>7077.6927895946947</v>
      </c>
      <c r="J510" s="31">
        <v>0</v>
      </c>
      <c r="K510" s="31">
        <v>0</v>
      </c>
      <c r="L510" s="31">
        <v>0</v>
      </c>
      <c r="M510" s="31">
        <v>0</v>
      </c>
      <c r="N510" s="31">
        <v>0</v>
      </c>
      <c r="O510" s="31">
        <v>0</v>
      </c>
      <c r="P510" s="31">
        <v>0</v>
      </c>
      <c r="Q510" s="31">
        <v>0</v>
      </c>
      <c r="R510" s="31">
        <v>0</v>
      </c>
      <c r="S510" s="31">
        <v>0</v>
      </c>
      <c r="T510" s="31">
        <v>0</v>
      </c>
      <c r="U510" s="31">
        <v>0</v>
      </c>
      <c r="V510" s="31">
        <v>0</v>
      </c>
      <c r="W510" s="31">
        <v>0</v>
      </c>
      <c r="X510" s="31">
        <v>0</v>
      </c>
      <c r="Y510" s="31">
        <v>0</v>
      </c>
      <c r="Z510" s="31">
        <v>0</v>
      </c>
      <c r="AA510" s="31">
        <v>0</v>
      </c>
      <c r="AB510" s="31">
        <v>0</v>
      </c>
      <c r="AC510" s="31">
        <v>0</v>
      </c>
      <c r="AD510" s="31">
        <v>0</v>
      </c>
      <c r="AE510" s="31">
        <v>0</v>
      </c>
      <c r="AF510" s="31">
        <v>0</v>
      </c>
      <c r="AG510" s="31">
        <v>0</v>
      </c>
      <c r="AH510" s="31">
        <v>0</v>
      </c>
      <c r="AI510" s="31">
        <v>0</v>
      </c>
      <c r="AJ510" s="31">
        <v>0</v>
      </c>
      <c r="AK510" s="31">
        <v>0</v>
      </c>
      <c r="AL510" s="31">
        <v>0</v>
      </c>
      <c r="AM510" s="31">
        <v>0</v>
      </c>
      <c r="AN510" s="31">
        <v>0</v>
      </c>
    </row>
    <row r="511" spans="1:40" x14ac:dyDescent="0.35">
      <c r="A511" s="1" t="s">
        <v>188</v>
      </c>
      <c r="B511" s="1" t="s">
        <v>187</v>
      </c>
      <c r="C511" s="1" t="s">
        <v>144</v>
      </c>
      <c r="D511" s="1" t="s">
        <v>143</v>
      </c>
      <c r="E511" s="1" t="s">
        <v>136</v>
      </c>
      <c r="F511" s="2">
        <v>0</v>
      </c>
      <c r="G511" s="2">
        <v>6288.1562774307486</v>
      </c>
      <c r="H511" s="2">
        <v>6559.4847485938581</v>
      </c>
      <c r="I511" s="2">
        <v>6807.0124708610201</v>
      </c>
      <c r="J511" s="2">
        <v>7049.7800479180078</v>
      </c>
      <c r="K511" s="2">
        <v>7292.5476249749927</v>
      </c>
      <c r="L511" s="2">
        <v>7511.5144531360338</v>
      </c>
      <c r="M511" s="2">
        <v>704.50199369754205</v>
      </c>
      <c r="N511" s="2">
        <v>685.46139001177323</v>
      </c>
      <c r="O511" s="2">
        <v>737.82302159131211</v>
      </c>
      <c r="P511" s="2">
        <v>652.1403506954731</v>
      </c>
      <c r="Q511" s="2">
        <v>618.81932280170281</v>
      </c>
      <c r="R511" s="2">
        <v>585.49828348540257</v>
      </c>
      <c r="S511" s="2">
        <v>552.17724416910244</v>
      </c>
      <c r="T511" s="2">
        <v>504.57574637721063</v>
      </c>
      <c r="U511" s="2">
        <v>461.73441664055599</v>
      </c>
      <c r="V511" s="2">
        <v>433.173522534433</v>
      </c>
      <c r="W511" s="2">
        <v>428.41337732425575</v>
      </c>
      <c r="X511" s="2">
        <v>404.61262842830996</v>
      </c>
      <c r="Y511" s="2">
        <v>404.6126284283099</v>
      </c>
      <c r="Z511" s="2">
        <v>385.57203616507121</v>
      </c>
      <c r="AA511" s="2">
        <v>366.53144390183252</v>
      </c>
      <c r="AB511" s="2">
        <v>357.01114205894817</v>
      </c>
      <c r="AC511" s="2">
        <v>347.49084021606387</v>
      </c>
      <c r="AD511" s="2">
        <v>328.45024795282512</v>
      </c>
      <c r="AE511" s="2">
        <v>318.92995753247078</v>
      </c>
      <c r="AF511" s="2">
        <v>299.88936526923203</v>
      </c>
      <c r="AG511" s="2">
        <v>285.60891821617054</v>
      </c>
      <c r="AH511" s="2">
        <v>276.08861637328619</v>
      </c>
      <c r="AI511" s="2">
        <v>257.04801268751743</v>
      </c>
      <c r="AJ511" s="2">
        <v>242.76757705698597</v>
      </c>
      <c r="AK511" s="2">
        <v>228.48713000392442</v>
      </c>
      <c r="AL511" s="2">
        <v>195.16609068762421</v>
      </c>
      <c r="AM511" s="2">
        <v>0</v>
      </c>
      <c r="AN511" s="2">
        <v>490.29529932414908</v>
      </c>
    </row>
    <row r="512" spans="1:40" x14ac:dyDescent="0.35">
      <c r="A512" s="30" t="s">
        <v>188</v>
      </c>
      <c r="B512" s="30" t="s">
        <v>187</v>
      </c>
      <c r="C512" s="30" t="s">
        <v>146</v>
      </c>
      <c r="D512" s="30" t="s">
        <v>145</v>
      </c>
      <c r="E512" s="30" t="s">
        <v>136</v>
      </c>
      <c r="F512" s="31">
        <v>0</v>
      </c>
      <c r="G512" s="31">
        <v>1508.0394474120374</v>
      </c>
      <c r="H512" s="31">
        <v>1573.1100372071191</v>
      </c>
      <c r="I512" s="31">
        <v>1632.4726745170901</v>
      </c>
      <c r="J512" s="31">
        <v>1690.6937327525686</v>
      </c>
      <c r="K512" s="31">
        <v>1748.9147909880478</v>
      </c>
      <c r="L512" s="31">
        <v>1801.4278967384157</v>
      </c>
      <c r="M512" s="31">
        <v>168.9552222213257</v>
      </c>
      <c r="N512" s="31">
        <v>164.38886023323715</v>
      </c>
      <c r="O512" s="31">
        <v>176.94633285542056</v>
      </c>
      <c r="P512" s="31">
        <v>156.39773817661222</v>
      </c>
      <c r="Q512" s="31">
        <v>148.40660469745725</v>
      </c>
      <c r="R512" s="31">
        <v>140.41548264083232</v>
      </c>
      <c r="S512" s="31">
        <v>132.42436058420742</v>
      </c>
      <c r="T512" s="31">
        <v>121.00846703651609</v>
      </c>
      <c r="U512" s="31">
        <v>110.73416398584691</v>
      </c>
      <c r="V512" s="31">
        <v>103.88462100371409</v>
      </c>
      <c r="W512" s="31">
        <v>102.74303050669194</v>
      </c>
      <c r="X512" s="31">
        <v>97.035089444111293</v>
      </c>
      <c r="Y512" s="31">
        <v>97.035089444111293</v>
      </c>
      <c r="Z512" s="31">
        <v>92.468727456022762</v>
      </c>
      <c r="AA512" s="31">
        <v>87.902376890464254</v>
      </c>
      <c r="AB512" s="31">
        <v>85.619195896419967</v>
      </c>
      <c r="AC512" s="31">
        <v>83.336014902375695</v>
      </c>
      <c r="AD512" s="31">
        <v>78.769652914287136</v>
      </c>
      <c r="AE512" s="31">
        <v>76.4864833427729</v>
      </c>
      <c r="AF512" s="31">
        <v>71.920121354684355</v>
      </c>
      <c r="AG512" s="31">
        <v>68.495349863617946</v>
      </c>
      <c r="AH512" s="31">
        <v>66.212168869573674</v>
      </c>
      <c r="AI512" s="31">
        <v>61.645818304015158</v>
      </c>
      <c r="AJ512" s="31">
        <v>58.22104681294875</v>
      </c>
      <c r="AK512" s="31">
        <v>54.796275321882348</v>
      </c>
      <c r="AL512" s="31">
        <v>46.80516468778746</v>
      </c>
      <c r="AM512" s="31">
        <v>0</v>
      </c>
      <c r="AN512" s="31">
        <v>117.58369554544969</v>
      </c>
    </row>
    <row r="513" spans="1:40" x14ac:dyDescent="0.35">
      <c r="A513" s="1" t="s">
        <v>188</v>
      </c>
      <c r="B513" s="1" t="s">
        <v>187</v>
      </c>
      <c r="C513" s="1" t="s">
        <v>148</v>
      </c>
      <c r="D513" s="1" t="s">
        <v>147</v>
      </c>
      <c r="E513" s="1" t="s">
        <v>136</v>
      </c>
      <c r="F513" s="2">
        <v>0</v>
      </c>
      <c r="G513" s="2">
        <v>0</v>
      </c>
      <c r="H513" s="2">
        <v>0</v>
      </c>
      <c r="I513" s="2">
        <v>828.32669693736898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</row>
    <row r="514" spans="1:40" x14ac:dyDescent="0.35">
      <c r="A514" s="30" t="s">
        <v>188</v>
      </c>
      <c r="B514" s="30" t="s">
        <v>187</v>
      </c>
      <c r="C514" s="30" t="s">
        <v>150</v>
      </c>
      <c r="D514" s="30" t="s">
        <v>149</v>
      </c>
      <c r="E514" s="30" t="s">
        <v>136</v>
      </c>
      <c r="F514" s="31">
        <v>339.16607062605129</v>
      </c>
      <c r="G514" s="31">
        <v>2520.4440447380953</v>
      </c>
      <c r="H514" s="31">
        <v>2560.8119320530786</v>
      </c>
      <c r="I514" s="31">
        <v>2597.6387752023343</v>
      </c>
      <c r="J514" s="31">
        <v>1268.7519725816205</v>
      </c>
      <c r="K514" s="31">
        <v>1304.870608816716</v>
      </c>
      <c r="L514" s="31">
        <v>1337.4482008860853</v>
      </c>
      <c r="M514" s="31">
        <v>104.81486591026412</v>
      </c>
      <c r="N514" s="31">
        <v>101.98203002940124</v>
      </c>
      <c r="O514" s="31">
        <v>109.77232253360795</v>
      </c>
      <c r="P514" s="31">
        <v>97.024570664650213</v>
      </c>
      <c r="Q514" s="31">
        <v>92.06711129989921</v>
      </c>
      <c r="R514" s="31">
        <v>87.109651935148207</v>
      </c>
      <c r="S514" s="31">
        <v>82.15219257039719</v>
      </c>
      <c r="T514" s="31">
        <v>75.070105609647229</v>
      </c>
      <c r="U514" s="31">
        <v>68.696229675168354</v>
      </c>
      <c r="V514" s="31">
        <v>64.446977224577651</v>
      </c>
      <c r="W514" s="31">
        <v>63.738768939713729</v>
      </c>
      <c r="X514" s="31">
        <v>60.197726144690549</v>
      </c>
      <c r="Y514" s="31">
        <v>60.197726144690549</v>
      </c>
      <c r="Z514" s="31">
        <v>57.36489163453129</v>
      </c>
      <c r="AA514" s="31">
        <v>54.53205849507561</v>
      </c>
      <c r="AB514" s="31">
        <v>53.11564055464418</v>
      </c>
      <c r="AC514" s="31">
        <v>51.699222614212736</v>
      </c>
      <c r="AD514" s="31">
        <v>48.86638810405347</v>
      </c>
      <c r="AE514" s="31">
        <v>47.449972905029242</v>
      </c>
      <c r="AF514" s="31">
        <v>44.617138394869983</v>
      </c>
      <c r="AG514" s="31">
        <v>42.492512169574624</v>
      </c>
      <c r="AH514" s="31">
        <v>41.07609422914318</v>
      </c>
      <c r="AI514" s="31">
        <v>38.243259718983914</v>
      </c>
      <c r="AJ514" s="31">
        <v>36.118634864392163</v>
      </c>
      <c r="AK514" s="31">
        <v>33.994008639096812</v>
      </c>
      <c r="AL514" s="31">
        <v>29.036550645049399</v>
      </c>
      <c r="AM514" s="31">
        <v>0</v>
      </c>
      <c r="AN514" s="31">
        <v>72.945479384351856</v>
      </c>
    </row>
    <row r="515" spans="1:40" x14ac:dyDescent="0.35">
      <c r="A515" s="1" t="s">
        <v>188</v>
      </c>
      <c r="B515" s="1" t="s">
        <v>187</v>
      </c>
      <c r="C515" s="1" t="s">
        <v>152</v>
      </c>
      <c r="D515" s="1" t="s">
        <v>151</v>
      </c>
      <c r="E515" s="1" t="s">
        <v>136</v>
      </c>
      <c r="F515" s="2">
        <v>50.920268204208874</v>
      </c>
      <c r="G515" s="2">
        <v>0</v>
      </c>
      <c r="H515" s="2">
        <v>0</v>
      </c>
      <c r="I515" s="2">
        <v>0</v>
      </c>
      <c r="J515" s="2">
        <v>0</v>
      </c>
      <c r="K515" s="2">
        <v>0</v>
      </c>
      <c r="L515" s="2">
        <v>0</v>
      </c>
      <c r="M515" s="2">
        <v>0</v>
      </c>
      <c r="N515" s="2">
        <v>0</v>
      </c>
      <c r="O515" s="2">
        <v>0</v>
      </c>
      <c r="P515" s="2">
        <v>0</v>
      </c>
      <c r="Q515" s="2">
        <v>0</v>
      </c>
      <c r="R515" s="2">
        <v>0</v>
      </c>
      <c r="S515" s="2">
        <v>0</v>
      </c>
      <c r="T515" s="2">
        <v>0</v>
      </c>
      <c r="U515" s="2">
        <v>0</v>
      </c>
      <c r="V515" s="2">
        <v>0</v>
      </c>
      <c r="W515" s="2">
        <v>0</v>
      </c>
      <c r="X515" s="2">
        <v>0</v>
      </c>
      <c r="Y515" s="2">
        <v>0</v>
      </c>
      <c r="Z515" s="2">
        <v>0</v>
      </c>
      <c r="AA515" s="2">
        <v>0</v>
      </c>
      <c r="AB515" s="2">
        <v>0</v>
      </c>
      <c r="AC515" s="2">
        <v>0</v>
      </c>
      <c r="AD515" s="2">
        <v>0</v>
      </c>
      <c r="AE515" s="2">
        <v>0</v>
      </c>
      <c r="AF515" s="2">
        <v>0</v>
      </c>
      <c r="AG515" s="2">
        <v>0</v>
      </c>
      <c r="AH515" s="2">
        <v>0</v>
      </c>
      <c r="AI515" s="2">
        <v>0</v>
      </c>
      <c r="AJ515" s="2">
        <v>0</v>
      </c>
      <c r="AK515" s="2">
        <v>0</v>
      </c>
      <c r="AL515" s="2">
        <v>0</v>
      </c>
      <c r="AM515" s="2">
        <v>0</v>
      </c>
      <c r="AN515" s="2">
        <v>0</v>
      </c>
    </row>
    <row r="516" spans="1:40" x14ac:dyDescent="0.35">
      <c r="A516" s="30" t="s">
        <v>188</v>
      </c>
      <c r="B516" s="30" t="s">
        <v>187</v>
      </c>
      <c r="C516" s="30" t="s">
        <v>281</v>
      </c>
      <c r="D516" s="30" t="s">
        <v>280</v>
      </c>
      <c r="E516" s="30" t="s">
        <v>136</v>
      </c>
      <c r="F516" s="31">
        <v>0</v>
      </c>
      <c r="G516" s="31">
        <v>241.04850913138071</v>
      </c>
      <c r="H516" s="31">
        <v>241.04850913138071</v>
      </c>
      <c r="I516" s="31">
        <v>252.52700956620836</v>
      </c>
      <c r="J516" s="31">
        <v>252.52700956620836</v>
      </c>
      <c r="K516" s="31">
        <v>264.00551000103604</v>
      </c>
      <c r="L516" s="31">
        <v>264.00551000103604</v>
      </c>
      <c r="M516" s="31">
        <v>11.478500434827653</v>
      </c>
      <c r="N516" s="31">
        <v>0</v>
      </c>
      <c r="O516" s="31">
        <v>11.478500434827653</v>
      </c>
      <c r="P516" s="31">
        <v>0</v>
      </c>
      <c r="Q516" s="31">
        <v>0</v>
      </c>
      <c r="R516" s="31">
        <v>0</v>
      </c>
      <c r="S516" s="31">
        <v>0</v>
      </c>
      <c r="T516" s="31">
        <v>0</v>
      </c>
      <c r="U516" s="31">
        <v>0</v>
      </c>
      <c r="V516" s="31">
        <v>0</v>
      </c>
      <c r="W516" s="31">
        <v>0</v>
      </c>
      <c r="X516" s="31">
        <v>0</v>
      </c>
      <c r="Y516" s="31">
        <v>0</v>
      </c>
      <c r="Z516" s="31">
        <v>0</v>
      </c>
      <c r="AA516" s="31">
        <v>0</v>
      </c>
      <c r="AB516" s="31">
        <v>0</v>
      </c>
      <c r="AC516" s="31">
        <v>0</v>
      </c>
      <c r="AD516" s="31">
        <v>0</v>
      </c>
      <c r="AE516" s="31">
        <v>0</v>
      </c>
      <c r="AF516" s="31">
        <v>0</v>
      </c>
      <c r="AG516" s="31">
        <v>0</v>
      </c>
      <c r="AH516" s="31">
        <v>0</v>
      </c>
      <c r="AI516" s="31">
        <v>0</v>
      </c>
      <c r="AJ516" s="31">
        <v>0</v>
      </c>
      <c r="AK516" s="31">
        <v>0</v>
      </c>
      <c r="AL516" s="31">
        <v>0</v>
      </c>
      <c r="AM516" s="31">
        <v>0</v>
      </c>
      <c r="AN516" s="31">
        <v>0</v>
      </c>
    </row>
    <row r="517" spans="1:40" x14ac:dyDescent="0.35">
      <c r="A517" s="30" t="s">
        <v>190</v>
      </c>
      <c r="B517" s="30" t="s">
        <v>189</v>
      </c>
      <c r="C517" s="30" t="s">
        <v>100</v>
      </c>
      <c r="D517" s="30" t="s">
        <v>98</v>
      </c>
      <c r="E517" s="30" t="s">
        <v>101</v>
      </c>
      <c r="F517" s="31">
        <v>0</v>
      </c>
      <c r="G517" s="31">
        <v>0</v>
      </c>
      <c r="H517" s="31">
        <v>0</v>
      </c>
      <c r="I517" s="31">
        <v>0</v>
      </c>
      <c r="J517" s="31">
        <v>0</v>
      </c>
      <c r="K517" s="31">
        <v>0</v>
      </c>
      <c r="L517" s="31">
        <v>0</v>
      </c>
      <c r="M517" s="31">
        <v>0</v>
      </c>
      <c r="N517" s="31">
        <v>0</v>
      </c>
      <c r="O517" s="31">
        <v>0</v>
      </c>
      <c r="P517" s="31">
        <v>0</v>
      </c>
      <c r="Q517" s="31">
        <v>0</v>
      </c>
      <c r="R517" s="31">
        <v>0</v>
      </c>
      <c r="S517" s="31">
        <v>0</v>
      </c>
      <c r="T517" s="31">
        <v>0</v>
      </c>
      <c r="U517" s="31">
        <v>0</v>
      </c>
      <c r="V517" s="31">
        <v>0</v>
      </c>
      <c r="W517" s="31">
        <v>0</v>
      </c>
      <c r="X517" s="31">
        <v>0</v>
      </c>
      <c r="Y517" s="31">
        <v>0</v>
      </c>
      <c r="Z517" s="31">
        <v>0</v>
      </c>
      <c r="AA517" s="31">
        <v>0</v>
      </c>
      <c r="AB517" s="31">
        <v>0</v>
      </c>
      <c r="AC517" s="31">
        <v>0</v>
      </c>
      <c r="AD517" s="31">
        <v>0</v>
      </c>
      <c r="AE517" s="31">
        <v>0</v>
      </c>
      <c r="AF517" s="31">
        <v>0</v>
      </c>
      <c r="AG517" s="31">
        <v>0</v>
      </c>
      <c r="AH517" s="31">
        <v>0</v>
      </c>
      <c r="AI517" s="31">
        <v>0</v>
      </c>
      <c r="AJ517" s="31">
        <v>0</v>
      </c>
      <c r="AK517" s="31">
        <v>0</v>
      </c>
      <c r="AL517" s="31">
        <v>0</v>
      </c>
      <c r="AM517" s="31">
        <v>0</v>
      </c>
      <c r="AN517" s="31">
        <v>0</v>
      </c>
    </row>
    <row r="518" spans="1:40" x14ac:dyDescent="0.35">
      <c r="A518" s="1" t="s">
        <v>190</v>
      </c>
      <c r="B518" s="1" t="s">
        <v>189</v>
      </c>
      <c r="C518" s="1" t="s">
        <v>103</v>
      </c>
      <c r="D518" s="1" t="s">
        <v>102</v>
      </c>
      <c r="E518" s="1" t="s">
        <v>101</v>
      </c>
      <c r="F518" s="2">
        <v>0</v>
      </c>
      <c r="G518" s="2">
        <v>348.63563286951842</v>
      </c>
      <c r="H518" s="2">
        <v>348.63563286951842</v>
      </c>
      <c r="I518" s="2">
        <v>348.63563286951842</v>
      </c>
      <c r="J518" s="2">
        <v>348.63563286951842</v>
      </c>
      <c r="K518" s="2">
        <v>348.63563286951842</v>
      </c>
      <c r="L518" s="2">
        <v>348.63563286951842</v>
      </c>
      <c r="M518" s="2">
        <v>0</v>
      </c>
      <c r="N518" s="2">
        <v>0</v>
      </c>
      <c r="O518" s="2">
        <v>0</v>
      </c>
      <c r="P518" s="2">
        <v>0</v>
      </c>
      <c r="Q518" s="2">
        <v>0</v>
      </c>
      <c r="R518" s="2">
        <v>0</v>
      </c>
      <c r="S518" s="2">
        <v>0</v>
      </c>
      <c r="T518" s="2">
        <v>0</v>
      </c>
      <c r="U518" s="2">
        <v>0</v>
      </c>
      <c r="V518" s="2">
        <v>0</v>
      </c>
      <c r="W518" s="2">
        <v>0</v>
      </c>
      <c r="X518" s="2">
        <v>0</v>
      </c>
      <c r="Y518" s="2">
        <v>0</v>
      </c>
      <c r="Z518" s="2">
        <v>0</v>
      </c>
      <c r="AA518" s="2">
        <v>0</v>
      </c>
      <c r="AB518" s="2">
        <v>0</v>
      </c>
      <c r="AC518" s="2">
        <v>0</v>
      </c>
      <c r="AD518" s="2">
        <v>0</v>
      </c>
      <c r="AE518" s="2">
        <v>0</v>
      </c>
      <c r="AF518" s="2">
        <v>0</v>
      </c>
      <c r="AG518" s="2">
        <v>0</v>
      </c>
      <c r="AH518" s="2">
        <v>0</v>
      </c>
      <c r="AI518" s="2">
        <v>0</v>
      </c>
      <c r="AJ518" s="2">
        <v>0</v>
      </c>
      <c r="AK518" s="2">
        <v>0</v>
      </c>
      <c r="AL518" s="2">
        <v>0</v>
      </c>
      <c r="AM518" s="2">
        <v>0</v>
      </c>
      <c r="AN518" s="2">
        <v>0</v>
      </c>
    </row>
    <row r="519" spans="1:40" x14ac:dyDescent="0.35">
      <c r="A519" s="30" t="s">
        <v>190</v>
      </c>
      <c r="B519" s="30" t="s">
        <v>189</v>
      </c>
      <c r="C519" s="30" t="s">
        <v>105</v>
      </c>
      <c r="D519" s="30" t="s">
        <v>104</v>
      </c>
      <c r="E519" s="30" t="s">
        <v>101</v>
      </c>
      <c r="F519" s="31">
        <v>0</v>
      </c>
      <c r="G519" s="31">
        <v>0</v>
      </c>
      <c r="H519" s="31">
        <v>0</v>
      </c>
      <c r="I519" s="31">
        <v>0</v>
      </c>
      <c r="J519" s="31">
        <v>0</v>
      </c>
      <c r="K519" s="31">
        <v>0</v>
      </c>
      <c r="L519" s="31">
        <v>0</v>
      </c>
      <c r="M519" s="31">
        <v>0</v>
      </c>
      <c r="N519" s="31">
        <v>0</v>
      </c>
      <c r="O519" s="31">
        <v>0</v>
      </c>
      <c r="P519" s="31">
        <v>0</v>
      </c>
      <c r="Q519" s="31">
        <v>0</v>
      </c>
      <c r="R519" s="31">
        <v>0</v>
      </c>
      <c r="S519" s="31">
        <v>0</v>
      </c>
      <c r="T519" s="31">
        <v>0</v>
      </c>
      <c r="U519" s="31">
        <v>0</v>
      </c>
      <c r="V519" s="31">
        <v>0</v>
      </c>
      <c r="W519" s="31">
        <v>0</v>
      </c>
      <c r="X519" s="31">
        <v>0</v>
      </c>
      <c r="Y519" s="31">
        <v>0</v>
      </c>
      <c r="Z519" s="31">
        <v>0</v>
      </c>
      <c r="AA519" s="31">
        <v>0</v>
      </c>
      <c r="AB519" s="31">
        <v>0</v>
      </c>
      <c r="AC519" s="31">
        <v>0</v>
      </c>
      <c r="AD519" s="31">
        <v>0</v>
      </c>
      <c r="AE519" s="31">
        <v>0</v>
      </c>
      <c r="AF519" s="31">
        <v>0</v>
      </c>
      <c r="AG519" s="31">
        <v>0</v>
      </c>
      <c r="AH519" s="31">
        <v>0</v>
      </c>
      <c r="AI519" s="31">
        <v>0</v>
      </c>
      <c r="AJ519" s="31">
        <v>0</v>
      </c>
      <c r="AK519" s="31">
        <v>0</v>
      </c>
      <c r="AL519" s="31">
        <v>0</v>
      </c>
      <c r="AM519" s="31">
        <v>0</v>
      </c>
      <c r="AN519" s="31">
        <v>0</v>
      </c>
    </row>
    <row r="520" spans="1:40" x14ac:dyDescent="0.35">
      <c r="A520" s="1" t="s">
        <v>190</v>
      </c>
      <c r="B520" s="1" t="s">
        <v>189</v>
      </c>
      <c r="C520" s="1" t="s">
        <v>107</v>
      </c>
      <c r="D520" s="1" t="s">
        <v>106</v>
      </c>
      <c r="E520" s="1" t="s">
        <v>101</v>
      </c>
      <c r="F520" s="2">
        <v>0</v>
      </c>
      <c r="G520" s="2">
        <v>0</v>
      </c>
      <c r="H520" s="2">
        <v>0</v>
      </c>
      <c r="I520" s="2">
        <v>0</v>
      </c>
      <c r="J520" s="2">
        <v>0</v>
      </c>
      <c r="K520" s="2">
        <v>0</v>
      </c>
      <c r="L520" s="2">
        <v>0</v>
      </c>
      <c r="M520" s="2">
        <v>0</v>
      </c>
      <c r="N520" s="2">
        <v>0</v>
      </c>
      <c r="O520" s="2">
        <v>0</v>
      </c>
      <c r="P520" s="2">
        <v>0</v>
      </c>
      <c r="Q520" s="2">
        <v>0</v>
      </c>
      <c r="R520" s="2">
        <v>0</v>
      </c>
      <c r="S520" s="2">
        <v>0</v>
      </c>
      <c r="T520" s="2">
        <v>0</v>
      </c>
      <c r="U520" s="2">
        <v>0</v>
      </c>
      <c r="V520" s="2">
        <v>0</v>
      </c>
      <c r="W520" s="2">
        <v>0</v>
      </c>
      <c r="X520" s="2">
        <v>0</v>
      </c>
      <c r="Y520" s="2">
        <v>0</v>
      </c>
      <c r="Z520" s="2">
        <v>0</v>
      </c>
      <c r="AA520" s="2">
        <v>0</v>
      </c>
      <c r="AB520" s="2">
        <v>0</v>
      </c>
      <c r="AC520" s="2">
        <v>0</v>
      </c>
      <c r="AD520" s="2">
        <v>0</v>
      </c>
      <c r="AE520" s="2">
        <v>0</v>
      </c>
      <c r="AF520" s="2">
        <v>0</v>
      </c>
      <c r="AG520" s="2">
        <v>0</v>
      </c>
      <c r="AH520" s="2">
        <v>0</v>
      </c>
      <c r="AI520" s="2">
        <v>0</v>
      </c>
      <c r="AJ520" s="2">
        <v>0</v>
      </c>
      <c r="AK520" s="2">
        <v>0</v>
      </c>
      <c r="AL520" s="2">
        <v>0</v>
      </c>
      <c r="AM520" s="2">
        <v>0</v>
      </c>
      <c r="AN520" s="2">
        <v>0</v>
      </c>
    </row>
    <row r="521" spans="1:40" x14ac:dyDescent="0.35">
      <c r="A521" s="30" t="s">
        <v>190</v>
      </c>
      <c r="B521" s="30" t="s">
        <v>189</v>
      </c>
      <c r="C521" s="30" t="s">
        <v>109</v>
      </c>
      <c r="D521" s="30" t="s">
        <v>108</v>
      </c>
      <c r="E521" s="30" t="s">
        <v>101</v>
      </c>
      <c r="F521" s="31">
        <v>0</v>
      </c>
      <c r="G521" s="31">
        <v>0</v>
      </c>
      <c r="H521" s="31">
        <v>0</v>
      </c>
      <c r="I521" s="31">
        <v>0</v>
      </c>
      <c r="J521" s="31">
        <v>0</v>
      </c>
      <c r="K521" s="31">
        <v>0</v>
      </c>
      <c r="L521" s="31">
        <v>0</v>
      </c>
      <c r="M521" s="31">
        <v>0</v>
      </c>
      <c r="N521" s="31">
        <v>0</v>
      </c>
      <c r="O521" s="31">
        <v>0</v>
      </c>
      <c r="P521" s="31">
        <v>0</v>
      </c>
      <c r="Q521" s="31">
        <v>0</v>
      </c>
      <c r="R521" s="31">
        <v>0</v>
      </c>
      <c r="S521" s="31">
        <v>0</v>
      </c>
      <c r="T521" s="31">
        <v>0</v>
      </c>
      <c r="U521" s="31">
        <v>0</v>
      </c>
      <c r="V521" s="31">
        <v>0</v>
      </c>
      <c r="W521" s="31">
        <v>0</v>
      </c>
      <c r="X521" s="31">
        <v>0</v>
      </c>
      <c r="Y521" s="31">
        <v>0</v>
      </c>
      <c r="Z521" s="31">
        <v>0</v>
      </c>
      <c r="AA521" s="31">
        <v>0</v>
      </c>
      <c r="AB521" s="31">
        <v>0</v>
      </c>
      <c r="AC521" s="31">
        <v>0</v>
      </c>
      <c r="AD521" s="31">
        <v>0</v>
      </c>
      <c r="AE521" s="31">
        <v>0</v>
      </c>
      <c r="AF521" s="31">
        <v>0</v>
      </c>
      <c r="AG521" s="31">
        <v>0</v>
      </c>
      <c r="AH521" s="31">
        <v>0</v>
      </c>
      <c r="AI521" s="31">
        <v>0</v>
      </c>
      <c r="AJ521" s="31">
        <v>0</v>
      </c>
      <c r="AK521" s="31">
        <v>0</v>
      </c>
      <c r="AL521" s="31">
        <v>0</v>
      </c>
      <c r="AM521" s="31">
        <v>0</v>
      </c>
      <c r="AN521" s="31">
        <v>0</v>
      </c>
    </row>
    <row r="522" spans="1:40" x14ac:dyDescent="0.35">
      <c r="A522" s="1" t="s">
        <v>190</v>
      </c>
      <c r="B522" s="1" t="s">
        <v>189</v>
      </c>
      <c r="C522" s="1" t="s">
        <v>111</v>
      </c>
      <c r="D522" s="1" t="s">
        <v>110</v>
      </c>
      <c r="E522" s="1" t="s">
        <v>112</v>
      </c>
      <c r="F522" s="2">
        <v>0</v>
      </c>
      <c r="G522" s="2">
        <v>354.79063232576425</v>
      </c>
      <c r="H522" s="2">
        <v>0</v>
      </c>
      <c r="I522" s="2">
        <v>0</v>
      </c>
      <c r="J522" s="2">
        <v>0</v>
      </c>
      <c r="K522" s="2">
        <v>0</v>
      </c>
      <c r="L522" s="2">
        <v>0</v>
      </c>
      <c r="M522" s="2">
        <v>0</v>
      </c>
      <c r="N522" s="2">
        <v>0</v>
      </c>
      <c r="O522" s="2">
        <v>0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0</v>
      </c>
      <c r="AM522" s="2">
        <v>0</v>
      </c>
      <c r="AN522" s="2">
        <v>0</v>
      </c>
    </row>
    <row r="523" spans="1:40" x14ac:dyDescent="0.35">
      <c r="A523" s="30" t="s">
        <v>190</v>
      </c>
      <c r="B523" s="30" t="s">
        <v>189</v>
      </c>
      <c r="C523" s="30" t="s">
        <v>114</v>
      </c>
      <c r="D523" s="30" t="s">
        <v>113</v>
      </c>
      <c r="E523" s="30" t="s">
        <v>112</v>
      </c>
      <c r="F523" s="31">
        <v>0</v>
      </c>
      <c r="G523" s="31">
        <v>1.6291384713528896</v>
      </c>
      <c r="H523" s="31">
        <v>1.6291384713528896</v>
      </c>
      <c r="I523" s="31">
        <v>1.6291384713528896</v>
      </c>
      <c r="J523" s="31">
        <v>1.6291384713528896</v>
      </c>
      <c r="K523" s="31">
        <v>1.6291384713528896</v>
      </c>
      <c r="L523" s="31">
        <v>1.6291384713528896</v>
      </c>
      <c r="M523" s="31">
        <v>0</v>
      </c>
      <c r="N523" s="31">
        <v>0</v>
      </c>
      <c r="O523" s="31">
        <v>0</v>
      </c>
      <c r="P523" s="31">
        <v>0</v>
      </c>
      <c r="Q523" s="31">
        <v>0</v>
      </c>
      <c r="R523" s="31">
        <v>0</v>
      </c>
      <c r="S523" s="31">
        <v>0</v>
      </c>
      <c r="T523" s="31">
        <v>0</v>
      </c>
      <c r="U523" s="31">
        <v>0</v>
      </c>
      <c r="V523" s="31">
        <v>0</v>
      </c>
      <c r="W523" s="31">
        <v>0</v>
      </c>
      <c r="X523" s="31">
        <v>0</v>
      </c>
      <c r="Y523" s="31">
        <v>0</v>
      </c>
      <c r="Z523" s="31">
        <v>0</v>
      </c>
      <c r="AA523" s="31">
        <v>0</v>
      </c>
      <c r="AB523" s="31">
        <v>0</v>
      </c>
      <c r="AC523" s="31">
        <v>0</v>
      </c>
      <c r="AD523" s="31">
        <v>0</v>
      </c>
      <c r="AE523" s="31">
        <v>0</v>
      </c>
      <c r="AF523" s="31">
        <v>0</v>
      </c>
      <c r="AG523" s="31">
        <v>0</v>
      </c>
      <c r="AH523" s="31">
        <v>0</v>
      </c>
      <c r="AI523" s="31">
        <v>0</v>
      </c>
      <c r="AJ523" s="31">
        <v>0</v>
      </c>
      <c r="AK523" s="31">
        <v>0</v>
      </c>
      <c r="AL523" s="31">
        <v>0</v>
      </c>
      <c r="AM523" s="31">
        <v>0</v>
      </c>
      <c r="AN523" s="31">
        <v>0</v>
      </c>
    </row>
    <row r="524" spans="1:40" x14ac:dyDescent="0.35">
      <c r="A524" s="1" t="s">
        <v>190</v>
      </c>
      <c r="B524" s="1" t="s">
        <v>189</v>
      </c>
      <c r="C524" s="1" t="s">
        <v>116</v>
      </c>
      <c r="D524" s="1" t="s">
        <v>115</v>
      </c>
      <c r="E524" s="1" t="s">
        <v>112</v>
      </c>
      <c r="F524" s="2">
        <v>0</v>
      </c>
      <c r="G524" s="2">
        <v>89.322890340965586</v>
      </c>
      <c r="H524" s="2">
        <v>89.322890340965586</v>
      </c>
      <c r="I524" s="2">
        <v>89.322890340965586</v>
      </c>
      <c r="J524" s="2">
        <v>0</v>
      </c>
      <c r="K524" s="2">
        <v>0</v>
      </c>
      <c r="L524" s="2">
        <v>0</v>
      </c>
      <c r="M524" s="2">
        <v>0</v>
      </c>
      <c r="N524" s="2">
        <v>0</v>
      </c>
      <c r="O524" s="2">
        <v>0</v>
      </c>
      <c r="P524" s="2">
        <v>0</v>
      </c>
      <c r="Q524" s="2">
        <v>0</v>
      </c>
      <c r="R524" s="2">
        <v>0</v>
      </c>
      <c r="S524" s="2">
        <v>0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</row>
    <row r="525" spans="1:40" x14ac:dyDescent="0.35">
      <c r="A525" s="30" t="s">
        <v>190</v>
      </c>
      <c r="B525" s="30" t="s">
        <v>189</v>
      </c>
      <c r="C525" s="30" t="s">
        <v>118</v>
      </c>
      <c r="D525" s="30" t="s">
        <v>117</v>
      </c>
      <c r="E525" s="30" t="s">
        <v>112</v>
      </c>
      <c r="F525" s="31">
        <v>20.600909866380757</v>
      </c>
      <c r="G525" s="31">
        <v>298.71319877378602</v>
      </c>
      <c r="H525" s="31">
        <v>302.8333853160741</v>
      </c>
      <c r="I525" s="31">
        <v>306.95356043583223</v>
      </c>
      <c r="J525" s="31">
        <v>296.65311121390693</v>
      </c>
      <c r="K525" s="31">
        <v>298.71319877378602</v>
      </c>
      <c r="L525" s="31">
        <v>298.71319877378602</v>
      </c>
      <c r="M525" s="31">
        <v>12.360548204334462</v>
      </c>
      <c r="N525" s="31">
        <v>14.420635764213525</v>
      </c>
      <c r="O525" s="31">
        <v>14.420635764213525</v>
      </c>
      <c r="P525" s="31">
        <v>14.420635764213525</v>
      </c>
      <c r="Q525" s="31">
        <v>14.420635764213525</v>
      </c>
      <c r="R525" s="31">
        <v>18.540822306501692</v>
      </c>
      <c r="S525" s="31">
        <v>18.540822306501692</v>
      </c>
      <c r="T525" s="31">
        <v>20.600909866380757</v>
      </c>
      <c r="U525" s="31">
        <v>22.660997426259822</v>
      </c>
      <c r="V525" s="31">
        <v>22.660997426259822</v>
      </c>
      <c r="W525" s="31">
        <v>22.660997426259822</v>
      </c>
      <c r="X525" s="31">
        <v>20.600909866380757</v>
      </c>
      <c r="Y525" s="31">
        <v>20.600909866380757</v>
      </c>
      <c r="Z525" s="31">
        <v>20.600909866380757</v>
      </c>
      <c r="AA525" s="31">
        <v>18.540822306501692</v>
      </c>
      <c r="AB525" s="31">
        <v>16.48072332409259</v>
      </c>
      <c r="AC525" s="31">
        <v>18.540822306501692</v>
      </c>
      <c r="AD525" s="31">
        <v>14.420635764213525</v>
      </c>
      <c r="AE525" s="31">
        <v>16.48072332409259</v>
      </c>
      <c r="AF525" s="31">
        <v>12.360548204334462</v>
      </c>
      <c r="AG525" s="31">
        <v>14.420635764213525</v>
      </c>
      <c r="AH525" s="31">
        <v>10.300460644455399</v>
      </c>
      <c r="AI525" s="31">
        <v>12.360548204334462</v>
      </c>
      <c r="AJ525" s="31">
        <v>8.2403616620462952</v>
      </c>
      <c r="AK525" s="31">
        <v>10.300460644455399</v>
      </c>
      <c r="AL525" s="31">
        <v>8.2403616620462952</v>
      </c>
      <c r="AM525" s="31">
        <v>6.1802741021672309</v>
      </c>
      <c r="AN525" s="31">
        <v>18.540822306501692</v>
      </c>
    </row>
    <row r="526" spans="1:40" x14ac:dyDescent="0.35">
      <c r="A526" s="1" t="s">
        <v>190</v>
      </c>
      <c r="B526" s="1" t="s">
        <v>189</v>
      </c>
      <c r="C526" s="1" t="s">
        <v>120</v>
      </c>
      <c r="D526" s="1" t="s">
        <v>119</v>
      </c>
      <c r="E526" s="1" t="s">
        <v>112</v>
      </c>
      <c r="F526" s="2">
        <v>7.3736886179701555</v>
      </c>
      <c r="G526" s="2">
        <v>106.91851351689233</v>
      </c>
      <c r="H526" s="2">
        <v>108.39325352499236</v>
      </c>
      <c r="I526" s="2">
        <v>109.86798211056238</v>
      </c>
      <c r="J526" s="2">
        <v>106.18114351284231</v>
      </c>
      <c r="K526" s="2">
        <v>106.91851351689233</v>
      </c>
      <c r="L526" s="2">
        <v>106.91851351689233</v>
      </c>
      <c r="M526" s="2">
        <v>4.4242086017700775</v>
      </c>
      <c r="N526" s="2">
        <v>5.1615786058200976</v>
      </c>
      <c r="O526" s="2">
        <v>5.1615786058200976</v>
      </c>
      <c r="P526" s="2">
        <v>5.1615786058200976</v>
      </c>
      <c r="Q526" s="2">
        <v>5.1615786058200976</v>
      </c>
      <c r="R526" s="2">
        <v>6.6363186139201353</v>
      </c>
      <c r="S526" s="2">
        <v>6.6363186139201353</v>
      </c>
      <c r="T526" s="2">
        <v>7.3736886179701555</v>
      </c>
      <c r="U526" s="2">
        <v>8.1110586220201739</v>
      </c>
      <c r="V526" s="2">
        <v>8.1110586220201739</v>
      </c>
      <c r="W526" s="2">
        <v>8.1110586220201739</v>
      </c>
      <c r="X526" s="2">
        <v>7.3736886179701555</v>
      </c>
      <c r="Y526" s="2">
        <v>7.3736886179701555</v>
      </c>
      <c r="Z526" s="2">
        <v>7.3736886179701555</v>
      </c>
      <c r="AA526" s="2">
        <v>6.6363186139201353</v>
      </c>
      <c r="AB526" s="2">
        <v>5.8989486098701169</v>
      </c>
      <c r="AC526" s="2">
        <v>6.6363186139201353</v>
      </c>
      <c r="AD526" s="2">
        <v>5.1615786058200976</v>
      </c>
      <c r="AE526" s="2">
        <v>5.8989486098701169</v>
      </c>
      <c r="AF526" s="2">
        <v>4.4242086017700775</v>
      </c>
      <c r="AG526" s="2">
        <v>5.1615786058200976</v>
      </c>
      <c r="AH526" s="2">
        <v>3.686850020250096</v>
      </c>
      <c r="AI526" s="2">
        <v>4.4242086017700775</v>
      </c>
      <c r="AJ526" s="2">
        <v>2.9494800162000767</v>
      </c>
      <c r="AK526" s="2">
        <v>3.686850020250096</v>
      </c>
      <c r="AL526" s="2">
        <v>2.9494800162000767</v>
      </c>
      <c r="AM526" s="2">
        <v>2.2121100121500574</v>
      </c>
      <c r="AN526" s="2">
        <v>6.6363186139201353</v>
      </c>
    </row>
    <row r="527" spans="1:40" x14ac:dyDescent="0.35">
      <c r="A527" s="30" t="s">
        <v>190</v>
      </c>
      <c r="B527" s="30" t="s">
        <v>189</v>
      </c>
      <c r="C527" s="30" t="s">
        <v>122</v>
      </c>
      <c r="D527" s="30" t="s">
        <v>121</v>
      </c>
      <c r="E527" s="30" t="s">
        <v>112</v>
      </c>
      <c r="F527" s="31">
        <v>70.912814120784759</v>
      </c>
      <c r="G527" s="31">
        <v>47.275213221366513</v>
      </c>
      <c r="H527" s="31">
        <v>0</v>
      </c>
      <c r="I527" s="31">
        <v>0</v>
      </c>
      <c r="J527" s="31">
        <v>0</v>
      </c>
      <c r="K527" s="31">
        <v>0</v>
      </c>
      <c r="L527" s="31">
        <v>0</v>
      </c>
      <c r="M527" s="31">
        <v>0</v>
      </c>
      <c r="N527" s="31">
        <v>137.40762207360987</v>
      </c>
      <c r="O527" s="31">
        <v>91.605081382406581</v>
      </c>
      <c r="P527" s="31">
        <v>0</v>
      </c>
      <c r="Q527" s="31">
        <v>0</v>
      </c>
      <c r="R527" s="31">
        <v>0</v>
      </c>
      <c r="S527" s="31">
        <v>0</v>
      </c>
      <c r="T527" s="31">
        <v>0</v>
      </c>
      <c r="U527" s="31">
        <v>0</v>
      </c>
      <c r="V527" s="31">
        <v>142.72421583457083</v>
      </c>
      <c r="W527" s="31">
        <v>95.149469608027204</v>
      </c>
      <c r="X527" s="31">
        <v>0</v>
      </c>
      <c r="Y527" s="31">
        <v>0</v>
      </c>
      <c r="Z527" s="31">
        <v>0</v>
      </c>
      <c r="AA527" s="31">
        <v>0</v>
      </c>
      <c r="AB527" s="31">
        <v>0</v>
      </c>
      <c r="AC527" s="31">
        <v>0</v>
      </c>
      <c r="AD527" s="31">
        <v>148.26544507125209</v>
      </c>
      <c r="AE527" s="31">
        <v>98.843630047501378</v>
      </c>
      <c r="AF527" s="31">
        <v>0</v>
      </c>
      <c r="AG527" s="31">
        <v>0</v>
      </c>
      <c r="AH527" s="31">
        <v>0</v>
      </c>
      <c r="AI527" s="31">
        <v>0</v>
      </c>
      <c r="AJ527" s="31">
        <v>0</v>
      </c>
      <c r="AK527" s="31">
        <v>0</v>
      </c>
      <c r="AL527" s="31">
        <v>151.6351142774169</v>
      </c>
      <c r="AM527" s="31">
        <v>101.09007618494459</v>
      </c>
      <c r="AN527" s="31">
        <v>0</v>
      </c>
    </row>
    <row r="528" spans="1:40" x14ac:dyDescent="0.35">
      <c r="A528" s="1" t="s">
        <v>190</v>
      </c>
      <c r="B528" s="1" t="s">
        <v>189</v>
      </c>
      <c r="C528" s="1" t="s">
        <v>124</v>
      </c>
      <c r="D528" s="1" t="s">
        <v>123</v>
      </c>
      <c r="E528" s="1" t="s">
        <v>112</v>
      </c>
      <c r="F528" s="2">
        <v>0</v>
      </c>
      <c r="G528" s="2">
        <v>0</v>
      </c>
      <c r="H528" s="2">
        <v>0</v>
      </c>
      <c r="I528" s="2">
        <v>0</v>
      </c>
      <c r="J528" s="2">
        <v>0</v>
      </c>
      <c r="K528" s="2">
        <v>0</v>
      </c>
      <c r="L528" s="2">
        <v>0</v>
      </c>
      <c r="M528" s="2">
        <v>0</v>
      </c>
      <c r="N528" s="2">
        <v>0</v>
      </c>
      <c r="O528" s="2">
        <v>0</v>
      </c>
      <c r="P528" s="2">
        <v>0</v>
      </c>
      <c r="Q528" s="2">
        <v>0</v>
      </c>
      <c r="R528" s="2">
        <v>0</v>
      </c>
      <c r="S528" s="2">
        <v>0</v>
      </c>
      <c r="T528" s="2">
        <v>0</v>
      </c>
      <c r="U528" s="2">
        <v>0</v>
      </c>
      <c r="V528" s="2">
        <v>0</v>
      </c>
      <c r="W528" s="2">
        <v>0</v>
      </c>
      <c r="X528" s="2">
        <v>0</v>
      </c>
      <c r="Y528" s="2">
        <v>0</v>
      </c>
      <c r="Z528" s="2">
        <v>0</v>
      </c>
      <c r="AA528" s="2">
        <v>0</v>
      </c>
      <c r="AB528" s="2">
        <v>0</v>
      </c>
      <c r="AC528" s="2">
        <v>0</v>
      </c>
      <c r="AD528" s="2">
        <v>0</v>
      </c>
      <c r="AE528" s="2">
        <v>0</v>
      </c>
      <c r="AF528" s="2">
        <v>0</v>
      </c>
      <c r="AG528" s="2">
        <v>0</v>
      </c>
      <c r="AH528" s="2">
        <v>0</v>
      </c>
      <c r="AI528" s="2">
        <v>0</v>
      </c>
      <c r="AJ528" s="2">
        <v>0</v>
      </c>
      <c r="AK528" s="2">
        <v>0</v>
      </c>
      <c r="AL528" s="2">
        <v>0</v>
      </c>
      <c r="AM528" s="2">
        <v>0</v>
      </c>
      <c r="AN528" s="2">
        <v>0</v>
      </c>
    </row>
    <row r="529" spans="1:40" x14ac:dyDescent="0.35">
      <c r="A529" s="30" t="s">
        <v>190</v>
      </c>
      <c r="B529" s="30" t="s">
        <v>189</v>
      </c>
      <c r="C529" s="30" t="s">
        <v>126</v>
      </c>
      <c r="D529" s="30" t="s">
        <v>125</v>
      </c>
      <c r="E529" s="30" t="s">
        <v>127</v>
      </c>
      <c r="F529" s="31">
        <v>133.117122600144</v>
      </c>
      <c r="G529" s="31">
        <v>133.117122600144</v>
      </c>
      <c r="H529" s="31">
        <v>32.307582341556085</v>
      </c>
      <c r="I529" s="31">
        <v>32.307582341556085</v>
      </c>
      <c r="J529" s="31">
        <v>32.307582341556085</v>
      </c>
      <c r="K529" s="31">
        <v>32.307582341556085</v>
      </c>
      <c r="L529" s="31">
        <v>32.307582341556085</v>
      </c>
      <c r="M529" s="31">
        <v>17.641141245019984</v>
      </c>
      <c r="N529" s="31">
        <v>17.641141245019984</v>
      </c>
      <c r="O529" s="31">
        <v>17.641141245019984</v>
      </c>
      <c r="P529" s="31">
        <v>17.641141245019984</v>
      </c>
      <c r="Q529" s="31">
        <v>17.641141245019984</v>
      </c>
      <c r="R529" s="31">
        <v>17.641141245019984</v>
      </c>
      <c r="S529" s="31">
        <v>17.641141245019984</v>
      </c>
      <c r="T529" s="31">
        <v>17.641141245019984</v>
      </c>
      <c r="U529" s="31">
        <v>17.641141245019984</v>
      </c>
      <c r="V529" s="31">
        <v>17.641141245019984</v>
      </c>
      <c r="W529" s="31">
        <v>17.641141245019984</v>
      </c>
      <c r="X529" s="31">
        <v>17.641141245019984</v>
      </c>
      <c r="Y529" s="31">
        <v>17.641141245019984</v>
      </c>
      <c r="Z529" s="31">
        <v>17.641141245019984</v>
      </c>
      <c r="AA529" s="31">
        <v>17.641141245019984</v>
      </c>
      <c r="AB529" s="31">
        <v>17.641141245019984</v>
      </c>
      <c r="AC529" s="31">
        <v>17.641141245019984</v>
      </c>
      <c r="AD529" s="31">
        <v>17.641141245019984</v>
      </c>
      <c r="AE529" s="31">
        <v>17.641141245019984</v>
      </c>
      <c r="AF529" s="31">
        <v>17.641141245019984</v>
      </c>
      <c r="AG529" s="31">
        <v>17.641141245019984</v>
      </c>
      <c r="AH529" s="31">
        <v>17.641141245019984</v>
      </c>
      <c r="AI529" s="31">
        <v>17.641141245019984</v>
      </c>
      <c r="AJ529" s="31">
        <v>17.641141245019984</v>
      </c>
      <c r="AK529" s="31">
        <v>17.641141245019984</v>
      </c>
      <c r="AL529" s="31">
        <v>17.641141245019984</v>
      </c>
      <c r="AM529" s="31">
        <v>17.641141245019984</v>
      </c>
      <c r="AN529" s="31">
        <v>17.641141245019984</v>
      </c>
    </row>
    <row r="530" spans="1:40" x14ac:dyDescent="0.35">
      <c r="A530" s="1" t="s">
        <v>190</v>
      </c>
      <c r="B530" s="1" t="s">
        <v>189</v>
      </c>
      <c r="C530" s="1" t="s">
        <v>129</v>
      </c>
      <c r="D530" s="1" t="s">
        <v>128</v>
      </c>
      <c r="E530" s="1" t="s">
        <v>127</v>
      </c>
      <c r="F530" s="2">
        <v>3.3569518181221096</v>
      </c>
      <c r="G530" s="2">
        <v>144.00120075579355</v>
      </c>
      <c r="H530" s="2">
        <v>102.09771606274842</v>
      </c>
      <c r="I530" s="2">
        <v>102.76910450738781</v>
      </c>
      <c r="J530" s="2">
        <v>90.371883128114462</v>
      </c>
      <c r="K530" s="2">
        <v>90.707578035785957</v>
      </c>
      <c r="L530" s="2">
        <v>90.707578035785957</v>
      </c>
      <c r="M530" s="2">
        <v>2.0141708167325447</v>
      </c>
      <c r="N530" s="2">
        <v>2.3498657244040349</v>
      </c>
      <c r="O530" s="2">
        <v>2.3498657244040349</v>
      </c>
      <c r="P530" s="2">
        <v>2.3498657244040349</v>
      </c>
      <c r="Q530" s="2">
        <v>2.3498657244040349</v>
      </c>
      <c r="R530" s="2">
        <v>3.0212569104506199</v>
      </c>
      <c r="S530" s="2">
        <v>3.0212569104506199</v>
      </c>
      <c r="T530" s="2">
        <v>3.3569518181221096</v>
      </c>
      <c r="U530" s="2">
        <v>3.6926467257935993</v>
      </c>
      <c r="V530" s="2">
        <v>3.6926467257935993</v>
      </c>
      <c r="W530" s="2">
        <v>3.6926467257935993</v>
      </c>
      <c r="X530" s="2">
        <v>3.3569518181221096</v>
      </c>
      <c r="Y530" s="2">
        <v>3.3569518181221096</v>
      </c>
      <c r="Z530" s="2">
        <v>3.3569518181221096</v>
      </c>
      <c r="AA530" s="2">
        <v>3.0212569104506199</v>
      </c>
      <c r="AB530" s="2">
        <v>2.685560632075525</v>
      </c>
      <c r="AC530" s="2">
        <v>3.0212569104506199</v>
      </c>
      <c r="AD530" s="2">
        <v>2.3498657244040349</v>
      </c>
      <c r="AE530" s="2">
        <v>2.685560632075525</v>
      </c>
      <c r="AF530" s="2">
        <v>2.0141708167325447</v>
      </c>
      <c r="AG530" s="2">
        <v>2.3498657244040349</v>
      </c>
      <c r="AH530" s="2">
        <v>1.6784772797646592</v>
      </c>
      <c r="AI530" s="2">
        <v>2.0141708167325447</v>
      </c>
      <c r="AJ530" s="2">
        <v>1.3427810013895647</v>
      </c>
      <c r="AK530" s="2">
        <v>1.6784772797646592</v>
      </c>
      <c r="AL530" s="2">
        <v>1.3427810013895647</v>
      </c>
      <c r="AM530" s="2">
        <v>1.0070860937180748</v>
      </c>
      <c r="AN530" s="2">
        <v>3.0212569104506199</v>
      </c>
    </row>
    <row r="531" spans="1:40" x14ac:dyDescent="0.35">
      <c r="A531" s="30" t="s">
        <v>190</v>
      </c>
      <c r="B531" s="30" t="s">
        <v>189</v>
      </c>
      <c r="C531" s="30" t="s">
        <v>131</v>
      </c>
      <c r="D531" s="30" t="s">
        <v>130</v>
      </c>
      <c r="E531" s="30" t="s">
        <v>127</v>
      </c>
      <c r="F531" s="31">
        <v>0</v>
      </c>
      <c r="G531" s="31">
        <v>0</v>
      </c>
      <c r="H531" s="31">
        <v>0</v>
      </c>
      <c r="I531" s="31">
        <v>0</v>
      </c>
      <c r="J531" s="31">
        <v>0</v>
      </c>
      <c r="K531" s="31">
        <v>0</v>
      </c>
      <c r="L531" s="31">
        <v>0</v>
      </c>
      <c r="M531" s="31">
        <v>0</v>
      </c>
      <c r="N531" s="31">
        <v>0</v>
      </c>
      <c r="O531" s="31">
        <v>0</v>
      </c>
      <c r="P531" s="31">
        <v>0</v>
      </c>
      <c r="Q531" s="31">
        <v>0</v>
      </c>
      <c r="R531" s="31">
        <v>0</v>
      </c>
      <c r="S531" s="31">
        <v>0</v>
      </c>
      <c r="T531" s="31">
        <v>0</v>
      </c>
      <c r="U531" s="31">
        <v>0</v>
      </c>
      <c r="V531" s="31">
        <v>0</v>
      </c>
      <c r="W531" s="31">
        <v>0</v>
      </c>
      <c r="X531" s="31">
        <v>0</v>
      </c>
      <c r="Y531" s="31">
        <v>0</v>
      </c>
      <c r="Z531" s="31">
        <v>0</v>
      </c>
      <c r="AA531" s="31">
        <v>0</v>
      </c>
      <c r="AB531" s="31">
        <v>0</v>
      </c>
      <c r="AC531" s="31">
        <v>0</v>
      </c>
      <c r="AD531" s="31">
        <v>0</v>
      </c>
      <c r="AE531" s="31">
        <v>0</v>
      </c>
      <c r="AF531" s="31">
        <v>0</v>
      </c>
      <c r="AG531" s="31">
        <v>0</v>
      </c>
      <c r="AH531" s="31">
        <v>0</v>
      </c>
      <c r="AI531" s="31">
        <v>0</v>
      </c>
      <c r="AJ531" s="31">
        <v>0</v>
      </c>
      <c r="AK531" s="31">
        <v>0</v>
      </c>
      <c r="AL531" s="31">
        <v>0</v>
      </c>
      <c r="AM531" s="31">
        <v>0</v>
      </c>
      <c r="AN531" s="31">
        <v>0</v>
      </c>
    </row>
    <row r="532" spans="1:40" x14ac:dyDescent="0.35">
      <c r="A532" s="1" t="s">
        <v>190</v>
      </c>
      <c r="B532" s="1" t="s">
        <v>189</v>
      </c>
      <c r="C532" s="1" t="s">
        <v>133</v>
      </c>
      <c r="D532" s="1" t="s">
        <v>132</v>
      </c>
      <c r="E532" s="1" t="s">
        <v>127</v>
      </c>
      <c r="F532" s="2">
        <v>0</v>
      </c>
      <c r="G532" s="2">
        <v>0</v>
      </c>
      <c r="H532" s="2">
        <v>0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0</v>
      </c>
      <c r="O532" s="2">
        <v>0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</row>
    <row r="533" spans="1:40" x14ac:dyDescent="0.35">
      <c r="A533" s="30" t="s">
        <v>190</v>
      </c>
      <c r="B533" s="30" t="s">
        <v>189</v>
      </c>
      <c r="C533" s="30" t="s">
        <v>279</v>
      </c>
      <c r="D533" s="30" t="s">
        <v>278</v>
      </c>
      <c r="E533" s="30" t="s">
        <v>127</v>
      </c>
      <c r="F533" s="31">
        <v>0</v>
      </c>
      <c r="G533" s="31">
        <v>0</v>
      </c>
      <c r="H533" s="31">
        <v>0</v>
      </c>
      <c r="I533" s="31">
        <v>0</v>
      </c>
      <c r="J533" s="31">
        <v>0</v>
      </c>
      <c r="K533" s="31">
        <v>0</v>
      </c>
      <c r="L533" s="31">
        <v>0</v>
      </c>
      <c r="M533" s="31">
        <v>0</v>
      </c>
      <c r="N533" s="31">
        <v>0</v>
      </c>
      <c r="O533" s="31">
        <v>0</v>
      </c>
      <c r="P533" s="31">
        <v>0</v>
      </c>
      <c r="Q533" s="31">
        <v>0</v>
      </c>
      <c r="R533" s="31">
        <v>0</v>
      </c>
      <c r="S533" s="31">
        <v>0</v>
      </c>
      <c r="T533" s="31">
        <v>0</v>
      </c>
      <c r="U533" s="31">
        <v>0</v>
      </c>
      <c r="V533" s="31">
        <v>0</v>
      </c>
      <c r="W533" s="31">
        <v>0</v>
      </c>
      <c r="X533" s="31">
        <v>0</v>
      </c>
      <c r="Y533" s="31">
        <v>0</v>
      </c>
      <c r="Z533" s="31">
        <v>0</v>
      </c>
      <c r="AA533" s="31">
        <v>0</v>
      </c>
      <c r="AB533" s="31">
        <v>0</v>
      </c>
      <c r="AC533" s="31">
        <v>0</v>
      </c>
      <c r="AD533" s="31">
        <v>0</v>
      </c>
      <c r="AE533" s="31">
        <v>0</v>
      </c>
      <c r="AF533" s="31">
        <v>0</v>
      </c>
      <c r="AG533" s="31">
        <v>0</v>
      </c>
      <c r="AH533" s="31">
        <v>0</v>
      </c>
      <c r="AI533" s="31">
        <v>0</v>
      </c>
      <c r="AJ533" s="31">
        <v>0</v>
      </c>
      <c r="AK533" s="31">
        <v>0</v>
      </c>
      <c r="AL533" s="31">
        <v>0</v>
      </c>
      <c r="AM533" s="31">
        <v>0</v>
      </c>
      <c r="AN533" s="31">
        <v>0</v>
      </c>
    </row>
    <row r="534" spans="1:40" x14ac:dyDescent="0.35">
      <c r="A534" s="30" t="s">
        <v>190</v>
      </c>
      <c r="B534" s="30" t="s">
        <v>189</v>
      </c>
      <c r="C534" s="30" t="s">
        <v>135</v>
      </c>
      <c r="D534" s="30" t="s">
        <v>134</v>
      </c>
      <c r="E534" s="30" t="s">
        <v>136</v>
      </c>
      <c r="F534" s="31">
        <v>228.26445920337056</v>
      </c>
      <c r="G534" s="31">
        <v>228.26445920337056</v>
      </c>
      <c r="H534" s="31">
        <v>228.26445920337056</v>
      </c>
      <c r="I534" s="31">
        <v>228.26445920337056</v>
      </c>
      <c r="J534" s="31">
        <v>228.26445920337056</v>
      </c>
      <c r="K534" s="31">
        <v>228.26445920337056</v>
      </c>
      <c r="L534" s="31">
        <v>228.26445920337056</v>
      </c>
      <c r="M534" s="31">
        <v>0</v>
      </c>
      <c r="N534" s="31">
        <v>0</v>
      </c>
      <c r="O534" s="31">
        <v>0</v>
      </c>
      <c r="P534" s="31">
        <v>0</v>
      </c>
      <c r="Q534" s="31">
        <v>0</v>
      </c>
      <c r="R534" s="31">
        <v>0</v>
      </c>
      <c r="S534" s="31">
        <v>0</v>
      </c>
      <c r="T534" s="31">
        <v>0</v>
      </c>
      <c r="U534" s="31">
        <v>0</v>
      </c>
      <c r="V534" s="31">
        <v>0</v>
      </c>
      <c r="W534" s="31">
        <v>0</v>
      </c>
      <c r="X534" s="31">
        <v>0</v>
      </c>
      <c r="Y534" s="31">
        <v>0</v>
      </c>
      <c r="Z534" s="31">
        <v>0</v>
      </c>
      <c r="AA534" s="31">
        <v>0</v>
      </c>
      <c r="AB534" s="31">
        <v>0</v>
      </c>
      <c r="AC534" s="31">
        <v>0</v>
      </c>
      <c r="AD534" s="31">
        <v>0</v>
      </c>
      <c r="AE534" s="31">
        <v>0</v>
      </c>
      <c r="AF534" s="31">
        <v>0</v>
      </c>
      <c r="AG534" s="31">
        <v>0</v>
      </c>
      <c r="AH534" s="31">
        <v>0</v>
      </c>
      <c r="AI534" s="31">
        <v>0</v>
      </c>
      <c r="AJ534" s="31">
        <v>0</v>
      </c>
      <c r="AK534" s="31">
        <v>0</v>
      </c>
      <c r="AL534" s="31">
        <v>0</v>
      </c>
      <c r="AM534" s="31">
        <v>0</v>
      </c>
      <c r="AN534" s="31">
        <v>0</v>
      </c>
    </row>
    <row r="535" spans="1:40" x14ac:dyDescent="0.35">
      <c r="A535" s="1" t="s">
        <v>190</v>
      </c>
      <c r="B535" s="1" t="s">
        <v>189</v>
      </c>
      <c r="C535" s="1" t="s">
        <v>138</v>
      </c>
      <c r="D535" s="1" t="s">
        <v>137</v>
      </c>
      <c r="E535" s="1" t="s">
        <v>136</v>
      </c>
      <c r="F535" s="2">
        <v>0</v>
      </c>
      <c r="G535" s="2">
        <v>253.37113453599022</v>
      </c>
      <c r="H535" s="2">
        <v>253.37113453599022</v>
      </c>
      <c r="I535" s="2">
        <v>253.37113453599022</v>
      </c>
      <c r="J535" s="2">
        <v>0</v>
      </c>
      <c r="K535" s="2">
        <v>0</v>
      </c>
      <c r="L535" s="2">
        <v>0</v>
      </c>
      <c r="M535" s="2">
        <v>0</v>
      </c>
      <c r="N535" s="2">
        <v>0</v>
      </c>
      <c r="O535" s="2">
        <v>0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2">
        <v>0</v>
      </c>
      <c r="AK535" s="2">
        <v>0</v>
      </c>
      <c r="AL535" s="2">
        <v>0</v>
      </c>
      <c r="AM535" s="2">
        <v>0</v>
      </c>
      <c r="AN535" s="2">
        <v>0</v>
      </c>
    </row>
    <row r="536" spans="1:40" x14ac:dyDescent="0.35">
      <c r="A536" s="30" t="s">
        <v>190</v>
      </c>
      <c r="B536" s="30" t="s">
        <v>189</v>
      </c>
      <c r="C536" s="30" t="s">
        <v>140</v>
      </c>
      <c r="D536" s="30" t="s">
        <v>139</v>
      </c>
      <c r="E536" s="30" t="s">
        <v>136</v>
      </c>
      <c r="F536" s="31">
        <v>0</v>
      </c>
      <c r="G536" s="31">
        <v>963.57215210766344</v>
      </c>
      <c r="H536" s="31">
        <v>963.57215210766344</v>
      </c>
      <c r="I536" s="31">
        <v>963.57215210766344</v>
      </c>
      <c r="J536" s="31">
        <v>0</v>
      </c>
      <c r="K536" s="31">
        <v>0</v>
      </c>
      <c r="L536" s="31">
        <v>0</v>
      </c>
      <c r="M536" s="31">
        <v>0</v>
      </c>
      <c r="N536" s="31">
        <v>0</v>
      </c>
      <c r="O536" s="31">
        <v>0</v>
      </c>
      <c r="P536" s="31">
        <v>0</v>
      </c>
      <c r="Q536" s="31">
        <v>0</v>
      </c>
      <c r="R536" s="31">
        <v>0</v>
      </c>
      <c r="S536" s="31">
        <v>0</v>
      </c>
      <c r="T536" s="31">
        <v>0</v>
      </c>
      <c r="U536" s="31">
        <v>0</v>
      </c>
      <c r="V536" s="31">
        <v>0</v>
      </c>
      <c r="W536" s="31">
        <v>0</v>
      </c>
      <c r="X536" s="31">
        <v>0</v>
      </c>
      <c r="Y536" s="31">
        <v>0</v>
      </c>
      <c r="Z536" s="31">
        <v>0</v>
      </c>
      <c r="AA536" s="31">
        <v>0</v>
      </c>
      <c r="AB536" s="31">
        <v>0</v>
      </c>
      <c r="AC536" s="31">
        <v>0</v>
      </c>
      <c r="AD536" s="31">
        <v>0</v>
      </c>
      <c r="AE536" s="31">
        <v>0</v>
      </c>
      <c r="AF536" s="31">
        <v>0</v>
      </c>
      <c r="AG536" s="31">
        <v>0</v>
      </c>
      <c r="AH536" s="31">
        <v>0</v>
      </c>
      <c r="AI536" s="31">
        <v>0</v>
      </c>
      <c r="AJ536" s="31">
        <v>0</v>
      </c>
      <c r="AK536" s="31">
        <v>0</v>
      </c>
      <c r="AL536" s="31">
        <v>0</v>
      </c>
      <c r="AM536" s="31">
        <v>0</v>
      </c>
      <c r="AN536" s="31">
        <v>0</v>
      </c>
    </row>
    <row r="537" spans="1:40" x14ac:dyDescent="0.35">
      <c r="A537" s="1" t="s">
        <v>190</v>
      </c>
      <c r="B537" s="1" t="s">
        <v>189</v>
      </c>
      <c r="C537" s="1" t="s">
        <v>142</v>
      </c>
      <c r="D537" s="1" t="s">
        <v>141</v>
      </c>
      <c r="E537" s="1" t="s">
        <v>136</v>
      </c>
      <c r="F537" s="2">
        <v>0</v>
      </c>
      <c r="G537" s="2">
        <v>0</v>
      </c>
      <c r="H537" s="2">
        <v>0</v>
      </c>
      <c r="I537" s="2">
        <v>0</v>
      </c>
      <c r="J537" s="2">
        <v>0</v>
      </c>
      <c r="K537" s="2">
        <v>0</v>
      </c>
      <c r="L537" s="2">
        <v>0</v>
      </c>
      <c r="M537" s="2">
        <v>0</v>
      </c>
      <c r="N537" s="2">
        <v>0</v>
      </c>
      <c r="O537" s="2">
        <v>0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2">
        <v>0</v>
      </c>
      <c r="AK537" s="2">
        <v>0</v>
      </c>
      <c r="AL537" s="2">
        <v>0</v>
      </c>
      <c r="AM537" s="2">
        <v>0</v>
      </c>
      <c r="AN537" s="2">
        <v>0</v>
      </c>
    </row>
    <row r="538" spans="1:40" x14ac:dyDescent="0.35">
      <c r="A538" s="30" t="s">
        <v>190</v>
      </c>
      <c r="B538" s="30" t="s">
        <v>189</v>
      </c>
      <c r="C538" s="30" t="s">
        <v>144</v>
      </c>
      <c r="D538" s="30" t="s">
        <v>143</v>
      </c>
      <c r="E538" s="30" t="s">
        <v>136</v>
      </c>
      <c r="F538" s="31">
        <v>0</v>
      </c>
      <c r="G538" s="31">
        <v>1300.7586442115489</v>
      </c>
      <c r="H538" s="31">
        <v>1325.0265288959142</v>
      </c>
      <c r="I538" s="31">
        <v>1354.1479950861647</v>
      </c>
      <c r="J538" s="31">
        <v>1344.4408434969246</v>
      </c>
      <c r="K538" s="31">
        <v>1354.1479950861647</v>
      </c>
      <c r="L538" s="31">
        <v>1363.855146675405</v>
      </c>
      <c r="M538" s="31">
        <v>24.267884684365356</v>
      </c>
      <c r="N538" s="31">
        <v>29.121466190250437</v>
      </c>
      <c r="O538" s="31">
        <v>29.121466190250437</v>
      </c>
      <c r="P538" s="31">
        <v>33.97503627360549</v>
      </c>
      <c r="Q538" s="31">
        <v>29.121466190250437</v>
      </c>
      <c r="R538" s="31">
        <v>38.828617779490578</v>
      </c>
      <c r="S538" s="31">
        <v>38.828617779490578</v>
      </c>
      <c r="T538" s="31">
        <v>43.682187862845616</v>
      </c>
      <c r="U538" s="31">
        <v>53.389350874615786</v>
      </c>
      <c r="V538" s="31">
        <v>43.682187862845616</v>
      </c>
      <c r="W538" s="31">
        <v>53.389350874615786</v>
      </c>
      <c r="X538" s="31">
        <v>43.682187862845616</v>
      </c>
      <c r="Y538" s="31">
        <v>43.682187862845616</v>
      </c>
      <c r="Z538" s="31">
        <v>43.682187862845616</v>
      </c>
      <c r="AA538" s="31">
        <v>38.828617779490578</v>
      </c>
      <c r="AB538" s="31">
        <v>38.828617779490578</v>
      </c>
      <c r="AC538" s="31">
        <v>33.97503627360549</v>
      </c>
      <c r="AD538" s="31">
        <v>33.97503627360549</v>
      </c>
      <c r="AE538" s="31">
        <v>33.97503627360549</v>
      </c>
      <c r="AF538" s="31">
        <v>29.121466190250437</v>
      </c>
      <c r="AG538" s="31">
        <v>29.121466190250437</v>
      </c>
      <c r="AH538" s="31">
        <v>24.267884684365356</v>
      </c>
      <c r="AI538" s="31">
        <v>24.267884684365356</v>
      </c>
      <c r="AJ538" s="31">
        <v>19.414303178480267</v>
      </c>
      <c r="AK538" s="31">
        <v>19.414303178480267</v>
      </c>
      <c r="AL538" s="31">
        <v>19.414303178480267</v>
      </c>
      <c r="AM538" s="31">
        <v>14.560733095125219</v>
      </c>
      <c r="AN538" s="31">
        <v>38.828617779490578</v>
      </c>
    </row>
    <row r="539" spans="1:40" x14ac:dyDescent="0.35">
      <c r="A539" s="1" t="s">
        <v>190</v>
      </c>
      <c r="B539" s="1" t="s">
        <v>189</v>
      </c>
      <c r="C539" s="1" t="s">
        <v>146</v>
      </c>
      <c r="D539" s="1" t="s">
        <v>145</v>
      </c>
      <c r="E539" s="1" t="s">
        <v>136</v>
      </c>
      <c r="F539" s="2">
        <v>0</v>
      </c>
      <c r="G539" s="2">
        <v>312.58485632186034</v>
      </c>
      <c r="H539" s="2">
        <v>318.41666330016915</v>
      </c>
      <c r="I539" s="2">
        <v>325.41482482062179</v>
      </c>
      <c r="J539" s="2">
        <v>323.08210431380428</v>
      </c>
      <c r="K539" s="2">
        <v>325.41482482062179</v>
      </c>
      <c r="L539" s="2">
        <v>327.74754532743935</v>
      </c>
      <c r="M539" s="2">
        <v>5.8318069783088493</v>
      </c>
      <c r="N539" s="2">
        <v>6.9981729429826345</v>
      </c>
      <c r="O539" s="2">
        <v>6.9981729429826345</v>
      </c>
      <c r="P539" s="2">
        <v>8.1645274851263814</v>
      </c>
      <c r="Q539" s="2">
        <v>6.9981729429826345</v>
      </c>
      <c r="R539" s="2">
        <v>9.3308934498001683</v>
      </c>
      <c r="S539" s="2">
        <v>9.3308934498001683</v>
      </c>
      <c r="T539" s="2">
        <v>10.497247991943915</v>
      </c>
      <c r="U539" s="2">
        <v>12.829979921291484</v>
      </c>
      <c r="V539" s="2">
        <v>10.497247991943915</v>
      </c>
      <c r="W539" s="2">
        <v>12.829979921291484</v>
      </c>
      <c r="X539" s="2">
        <v>10.497247991943915</v>
      </c>
      <c r="Y539" s="2">
        <v>10.497247991943915</v>
      </c>
      <c r="Z539" s="2">
        <v>10.497247991943915</v>
      </c>
      <c r="AA539" s="2">
        <v>9.3308934498001683</v>
      </c>
      <c r="AB539" s="2">
        <v>9.3308934498001683</v>
      </c>
      <c r="AC539" s="2">
        <v>8.1645274851263814</v>
      </c>
      <c r="AD539" s="2">
        <v>8.1645274851263814</v>
      </c>
      <c r="AE539" s="2">
        <v>8.1645274851263814</v>
      </c>
      <c r="AF539" s="2">
        <v>6.9981729429826345</v>
      </c>
      <c r="AG539" s="2">
        <v>6.9981729429826345</v>
      </c>
      <c r="AH539" s="2">
        <v>5.8318069783088493</v>
      </c>
      <c r="AI539" s="2">
        <v>5.8318069783088493</v>
      </c>
      <c r="AJ539" s="2">
        <v>4.6654410136350641</v>
      </c>
      <c r="AK539" s="2">
        <v>4.6654410136350641</v>
      </c>
      <c r="AL539" s="2">
        <v>4.6654410136350641</v>
      </c>
      <c r="AM539" s="2">
        <v>3.4990864714913172</v>
      </c>
      <c r="AN539" s="2">
        <v>9.3308934498001683</v>
      </c>
    </row>
    <row r="540" spans="1:40" x14ac:dyDescent="0.35">
      <c r="A540" s="30" t="s">
        <v>190</v>
      </c>
      <c r="B540" s="30" t="s">
        <v>189</v>
      </c>
      <c r="C540" s="30" t="s">
        <v>148</v>
      </c>
      <c r="D540" s="30" t="s">
        <v>147</v>
      </c>
      <c r="E540" s="30" t="s">
        <v>136</v>
      </c>
      <c r="F540" s="31">
        <v>0</v>
      </c>
      <c r="G540" s="31">
        <v>0</v>
      </c>
      <c r="H540" s="31">
        <v>0</v>
      </c>
      <c r="I540" s="31">
        <v>591.66192638383495</v>
      </c>
      <c r="J540" s="31">
        <v>0</v>
      </c>
      <c r="K540" s="31">
        <v>0</v>
      </c>
      <c r="L540" s="31">
        <v>0</v>
      </c>
      <c r="M540" s="31">
        <v>0</v>
      </c>
      <c r="N540" s="31">
        <v>0</v>
      </c>
      <c r="O540" s="31">
        <v>0</v>
      </c>
      <c r="P540" s="31">
        <v>0</v>
      </c>
      <c r="Q540" s="31">
        <v>0</v>
      </c>
      <c r="R540" s="31">
        <v>0</v>
      </c>
      <c r="S540" s="31">
        <v>0</v>
      </c>
      <c r="T540" s="31">
        <v>0</v>
      </c>
      <c r="U540" s="31">
        <v>0</v>
      </c>
      <c r="V540" s="31">
        <v>0</v>
      </c>
      <c r="W540" s="31">
        <v>0</v>
      </c>
      <c r="X540" s="31">
        <v>0</v>
      </c>
      <c r="Y540" s="31">
        <v>0</v>
      </c>
      <c r="Z540" s="31">
        <v>0</v>
      </c>
      <c r="AA540" s="31">
        <v>0</v>
      </c>
      <c r="AB540" s="31">
        <v>0</v>
      </c>
      <c r="AC540" s="31">
        <v>0</v>
      </c>
      <c r="AD540" s="31">
        <v>0</v>
      </c>
      <c r="AE540" s="31">
        <v>0</v>
      </c>
      <c r="AF540" s="31">
        <v>0</v>
      </c>
      <c r="AG540" s="31">
        <v>0</v>
      </c>
      <c r="AH540" s="31">
        <v>0</v>
      </c>
      <c r="AI540" s="31">
        <v>0</v>
      </c>
      <c r="AJ540" s="31">
        <v>0</v>
      </c>
      <c r="AK540" s="31">
        <v>0</v>
      </c>
      <c r="AL540" s="31">
        <v>0</v>
      </c>
      <c r="AM540" s="31">
        <v>0</v>
      </c>
      <c r="AN540" s="31">
        <v>0</v>
      </c>
    </row>
    <row r="541" spans="1:40" x14ac:dyDescent="0.35">
      <c r="A541" s="1" t="s">
        <v>190</v>
      </c>
      <c r="B541" s="1" t="s">
        <v>189</v>
      </c>
      <c r="C541" s="1" t="s">
        <v>150</v>
      </c>
      <c r="D541" s="1" t="s">
        <v>149</v>
      </c>
      <c r="E541" s="1" t="s">
        <v>136</v>
      </c>
      <c r="F541" s="2">
        <v>27.391735104404471</v>
      </c>
      <c r="G541" s="2">
        <v>367.02614956565208</v>
      </c>
      <c r="H541" s="2">
        <v>370.63811256517295</v>
      </c>
      <c r="I541" s="2">
        <v>374.97246789045738</v>
      </c>
      <c r="J541" s="2">
        <v>227.49448884169195</v>
      </c>
      <c r="K541" s="2">
        <v>228.93927349321888</v>
      </c>
      <c r="L541" s="2">
        <v>230.38405814474581</v>
      </c>
      <c r="M541" s="2">
        <v>3.6119629995209044</v>
      </c>
      <c r="N541" s="2">
        <v>4.3343566959879691</v>
      </c>
      <c r="O541" s="2">
        <v>4.3343566959879691</v>
      </c>
      <c r="P541" s="2">
        <v>5.0567476510478251</v>
      </c>
      <c r="Q541" s="2">
        <v>4.3343566959879691</v>
      </c>
      <c r="R541" s="2">
        <v>5.7791413475148889</v>
      </c>
      <c r="S541" s="2">
        <v>5.7791413475148889</v>
      </c>
      <c r="T541" s="2">
        <v>6.5015323025747449</v>
      </c>
      <c r="U541" s="2">
        <v>7.9463196955088726</v>
      </c>
      <c r="V541" s="2">
        <v>6.5015323025747449</v>
      </c>
      <c r="W541" s="2">
        <v>7.9463196955088726</v>
      </c>
      <c r="X541" s="2">
        <v>6.5015323025747449</v>
      </c>
      <c r="Y541" s="2">
        <v>6.5015323025747449</v>
      </c>
      <c r="Z541" s="2">
        <v>6.5015323025747449</v>
      </c>
      <c r="AA541" s="2">
        <v>5.7791413475148889</v>
      </c>
      <c r="AB541" s="2">
        <v>5.7791413475148889</v>
      </c>
      <c r="AC541" s="2">
        <v>5.0567476510478251</v>
      </c>
      <c r="AD541" s="2">
        <v>5.0567476510478251</v>
      </c>
      <c r="AE541" s="2">
        <v>5.0567476510478251</v>
      </c>
      <c r="AF541" s="2">
        <v>4.3343566959879691</v>
      </c>
      <c r="AG541" s="2">
        <v>4.3343566959879691</v>
      </c>
      <c r="AH541" s="2">
        <v>3.6119629995209044</v>
      </c>
      <c r="AI541" s="2">
        <v>3.6119629995209044</v>
      </c>
      <c r="AJ541" s="2">
        <v>2.8895693030538396</v>
      </c>
      <c r="AK541" s="2">
        <v>2.8895693030538396</v>
      </c>
      <c r="AL541" s="2">
        <v>2.8895693030538396</v>
      </c>
      <c r="AM541" s="2">
        <v>2.1671783479939846</v>
      </c>
      <c r="AN541" s="2">
        <v>5.7791413475148889</v>
      </c>
    </row>
    <row r="542" spans="1:40" x14ac:dyDescent="0.35">
      <c r="A542" s="30" t="s">
        <v>190</v>
      </c>
      <c r="B542" s="30" t="s">
        <v>189</v>
      </c>
      <c r="C542" s="30" t="s">
        <v>152</v>
      </c>
      <c r="D542" s="30" t="s">
        <v>151</v>
      </c>
      <c r="E542" s="30" t="s">
        <v>136</v>
      </c>
      <c r="F542" s="31">
        <v>21.070455808638155</v>
      </c>
      <c r="G542" s="31">
        <v>0</v>
      </c>
      <c r="H542" s="31">
        <v>0</v>
      </c>
      <c r="I542" s="31">
        <v>0</v>
      </c>
      <c r="J542" s="31">
        <v>0</v>
      </c>
      <c r="K542" s="31">
        <v>0</v>
      </c>
      <c r="L542" s="31">
        <v>0</v>
      </c>
      <c r="M542" s="31">
        <v>0</v>
      </c>
      <c r="N542" s="31">
        <v>0</v>
      </c>
      <c r="O542" s="31">
        <v>0</v>
      </c>
      <c r="P542" s="31">
        <v>0</v>
      </c>
      <c r="Q542" s="31">
        <v>0</v>
      </c>
      <c r="R542" s="31">
        <v>0</v>
      </c>
      <c r="S542" s="31">
        <v>0</v>
      </c>
      <c r="T542" s="31">
        <v>0</v>
      </c>
      <c r="U542" s="31">
        <v>0</v>
      </c>
      <c r="V542" s="31">
        <v>0</v>
      </c>
      <c r="W542" s="31">
        <v>0</v>
      </c>
      <c r="X542" s="31">
        <v>0</v>
      </c>
      <c r="Y542" s="31">
        <v>0</v>
      </c>
      <c r="Z542" s="31">
        <v>0</v>
      </c>
      <c r="AA542" s="31">
        <v>0</v>
      </c>
      <c r="AB542" s="31">
        <v>0</v>
      </c>
      <c r="AC542" s="31">
        <v>0</v>
      </c>
      <c r="AD542" s="31">
        <v>0</v>
      </c>
      <c r="AE542" s="31">
        <v>0</v>
      </c>
      <c r="AF542" s="31">
        <v>0</v>
      </c>
      <c r="AG542" s="31">
        <v>0</v>
      </c>
      <c r="AH542" s="31">
        <v>0</v>
      </c>
      <c r="AI542" s="31">
        <v>0</v>
      </c>
      <c r="AJ542" s="31">
        <v>0</v>
      </c>
      <c r="AK542" s="31">
        <v>0</v>
      </c>
      <c r="AL542" s="31">
        <v>0</v>
      </c>
      <c r="AM542" s="31">
        <v>0</v>
      </c>
      <c r="AN542" s="31">
        <v>0</v>
      </c>
    </row>
    <row r="543" spans="1:40" x14ac:dyDescent="0.35">
      <c r="A543" s="1" t="s">
        <v>190</v>
      </c>
      <c r="B543" s="1" t="s">
        <v>189</v>
      </c>
      <c r="C543" s="1" t="s">
        <v>281</v>
      </c>
      <c r="D543" s="1" t="s">
        <v>280</v>
      </c>
      <c r="E543" s="1" t="s">
        <v>136</v>
      </c>
      <c r="F543" s="2">
        <v>0</v>
      </c>
      <c r="G543" s="2">
        <v>0</v>
      </c>
      <c r="H543" s="2">
        <v>0</v>
      </c>
      <c r="I543" s="2">
        <v>0</v>
      </c>
      <c r="J543" s="2">
        <v>0</v>
      </c>
      <c r="K543" s="2">
        <v>0</v>
      </c>
      <c r="L543" s="2">
        <v>0</v>
      </c>
      <c r="M543" s="2">
        <v>0</v>
      </c>
      <c r="N543" s="2">
        <v>0</v>
      </c>
      <c r="O543" s="2">
        <v>0</v>
      </c>
      <c r="P543" s="2">
        <v>0</v>
      </c>
      <c r="Q543" s="2">
        <v>0</v>
      </c>
      <c r="R543" s="2">
        <v>0</v>
      </c>
      <c r="S543" s="2">
        <v>0</v>
      </c>
      <c r="T543" s="2">
        <v>0</v>
      </c>
      <c r="U543" s="2">
        <v>0</v>
      </c>
      <c r="V543" s="2">
        <v>0</v>
      </c>
      <c r="W543" s="2">
        <v>0</v>
      </c>
      <c r="X543" s="2">
        <v>0</v>
      </c>
      <c r="Y543" s="2">
        <v>0</v>
      </c>
      <c r="Z543" s="2">
        <v>0</v>
      </c>
      <c r="AA543" s="2">
        <v>0</v>
      </c>
      <c r="AB543" s="2">
        <v>0</v>
      </c>
      <c r="AC543" s="2">
        <v>0</v>
      </c>
      <c r="AD543" s="2">
        <v>0</v>
      </c>
      <c r="AE543" s="2">
        <v>0</v>
      </c>
      <c r="AF543" s="2">
        <v>0</v>
      </c>
      <c r="AG543" s="2">
        <v>0</v>
      </c>
      <c r="AH543" s="2">
        <v>0</v>
      </c>
      <c r="AI543" s="2">
        <v>0</v>
      </c>
      <c r="AJ543" s="2">
        <v>0</v>
      </c>
      <c r="AK543" s="2">
        <v>0</v>
      </c>
      <c r="AL543" s="2">
        <v>0</v>
      </c>
      <c r="AM543" s="2">
        <v>0</v>
      </c>
      <c r="AN543" s="2">
        <v>0</v>
      </c>
    </row>
    <row r="544" spans="1:40" x14ac:dyDescent="0.35">
      <c r="A544" s="1" t="s">
        <v>192</v>
      </c>
      <c r="B544" s="1" t="s">
        <v>191</v>
      </c>
      <c r="C544" s="1" t="s">
        <v>100</v>
      </c>
      <c r="D544" s="1" t="s">
        <v>98</v>
      </c>
      <c r="E544" s="1" t="s">
        <v>101</v>
      </c>
      <c r="F544" s="2">
        <v>0</v>
      </c>
      <c r="G544" s="2">
        <v>0</v>
      </c>
      <c r="H544" s="2">
        <v>0</v>
      </c>
      <c r="I544" s="2">
        <v>0</v>
      </c>
      <c r="J544" s="2">
        <v>0</v>
      </c>
      <c r="K544" s="2">
        <v>0</v>
      </c>
      <c r="L544" s="2">
        <v>0</v>
      </c>
      <c r="M544" s="2">
        <v>0</v>
      </c>
      <c r="N544" s="2">
        <v>0</v>
      </c>
      <c r="O544" s="2">
        <v>0</v>
      </c>
      <c r="P544" s="2">
        <v>0</v>
      </c>
      <c r="Q544" s="2">
        <v>0</v>
      </c>
      <c r="R544" s="2">
        <v>0</v>
      </c>
      <c r="S544" s="2">
        <v>0</v>
      </c>
      <c r="T544" s="2">
        <v>0</v>
      </c>
      <c r="U544" s="2">
        <v>0</v>
      </c>
      <c r="V544" s="2">
        <v>0</v>
      </c>
      <c r="W544" s="2">
        <v>0</v>
      </c>
      <c r="X544" s="2">
        <v>0</v>
      </c>
      <c r="Y544" s="2">
        <v>0</v>
      </c>
      <c r="Z544" s="2">
        <v>0</v>
      </c>
      <c r="AA544" s="2">
        <v>0</v>
      </c>
      <c r="AB544" s="2">
        <v>0</v>
      </c>
      <c r="AC544" s="2">
        <v>0</v>
      </c>
      <c r="AD544" s="2">
        <v>0</v>
      </c>
      <c r="AE544" s="2">
        <v>0</v>
      </c>
      <c r="AF544" s="2">
        <v>0</v>
      </c>
      <c r="AG544" s="2">
        <v>0</v>
      </c>
      <c r="AH544" s="2">
        <v>0</v>
      </c>
      <c r="AI544" s="2">
        <v>0</v>
      </c>
      <c r="AJ544" s="2">
        <v>0</v>
      </c>
      <c r="AK544" s="2">
        <v>0</v>
      </c>
      <c r="AL544" s="2">
        <v>0</v>
      </c>
      <c r="AM544" s="2">
        <v>0</v>
      </c>
      <c r="AN544" s="2">
        <v>0</v>
      </c>
    </row>
    <row r="545" spans="1:40" x14ac:dyDescent="0.35">
      <c r="A545" s="30" t="s">
        <v>192</v>
      </c>
      <c r="B545" s="30" t="s">
        <v>191</v>
      </c>
      <c r="C545" s="30" t="s">
        <v>103</v>
      </c>
      <c r="D545" s="30" t="s">
        <v>102</v>
      </c>
      <c r="E545" s="30" t="s">
        <v>101</v>
      </c>
      <c r="F545" s="31">
        <v>0</v>
      </c>
      <c r="G545" s="31">
        <v>29.536287044220753</v>
      </c>
      <c r="H545" s="31">
        <v>29.536287044220753</v>
      </c>
      <c r="I545" s="31">
        <v>29.536287044220753</v>
      </c>
      <c r="J545" s="31">
        <v>29.536287044220753</v>
      </c>
      <c r="K545" s="31">
        <v>29.536287044220753</v>
      </c>
      <c r="L545" s="31">
        <v>29.536287044220753</v>
      </c>
      <c r="M545" s="31">
        <v>0</v>
      </c>
      <c r="N545" s="31">
        <v>0</v>
      </c>
      <c r="O545" s="31">
        <v>0</v>
      </c>
      <c r="P545" s="31">
        <v>0</v>
      </c>
      <c r="Q545" s="31">
        <v>0</v>
      </c>
      <c r="R545" s="31">
        <v>0</v>
      </c>
      <c r="S545" s="31">
        <v>0</v>
      </c>
      <c r="T545" s="31">
        <v>0</v>
      </c>
      <c r="U545" s="31">
        <v>0</v>
      </c>
      <c r="V545" s="31">
        <v>0</v>
      </c>
      <c r="W545" s="31">
        <v>0</v>
      </c>
      <c r="X545" s="31">
        <v>0</v>
      </c>
      <c r="Y545" s="31">
        <v>0</v>
      </c>
      <c r="Z545" s="31">
        <v>0</v>
      </c>
      <c r="AA545" s="31">
        <v>0</v>
      </c>
      <c r="AB545" s="31">
        <v>0</v>
      </c>
      <c r="AC545" s="31">
        <v>0</v>
      </c>
      <c r="AD545" s="31">
        <v>0</v>
      </c>
      <c r="AE545" s="31">
        <v>0</v>
      </c>
      <c r="AF545" s="31">
        <v>0</v>
      </c>
      <c r="AG545" s="31">
        <v>0</v>
      </c>
      <c r="AH545" s="31">
        <v>0</v>
      </c>
      <c r="AI545" s="31">
        <v>0</v>
      </c>
      <c r="AJ545" s="31">
        <v>0</v>
      </c>
      <c r="AK545" s="31">
        <v>0</v>
      </c>
      <c r="AL545" s="31">
        <v>0</v>
      </c>
      <c r="AM545" s="31">
        <v>0</v>
      </c>
      <c r="AN545" s="31">
        <v>0</v>
      </c>
    </row>
    <row r="546" spans="1:40" x14ac:dyDescent="0.35">
      <c r="A546" s="1" t="s">
        <v>192</v>
      </c>
      <c r="B546" s="1" t="s">
        <v>191</v>
      </c>
      <c r="C546" s="1" t="s">
        <v>105</v>
      </c>
      <c r="D546" s="1" t="s">
        <v>104</v>
      </c>
      <c r="E546" s="1" t="s">
        <v>101</v>
      </c>
      <c r="F546" s="2">
        <v>0</v>
      </c>
      <c r="G546" s="2">
        <v>144.41839787473407</v>
      </c>
      <c r="H546" s="2">
        <v>144.41839787473407</v>
      </c>
      <c r="I546" s="2">
        <v>144.41839787473407</v>
      </c>
      <c r="J546" s="2">
        <v>0</v>
      </c>
      <c r="K546" s="2">
        <v>0</v>
      </c>
      <c r="L546" s="2">
        <v>0</v>
      </c>
      <c r="M546" s="2">
        <v>0</v>
      </c>
      <c r="N546" s="2">
        <v>0</v>
      </c>
      <c r="O546" s="2">
        <v>0</v>
      </c>
      <c r="P546" s="2">
        <v>0</v>
      </c>
      <c r="Q546" s="2">
        <v>0</v>
      </c>
      <c r="R546" s="2">
        <v>0</v>
      </c>
      <c r="S546" s="2">
        <v>0</v>
      </c>
      <c r="T546" s="2">
        <v>0</v>
      </c>
      <c r="U546" s="2">
        <v>0</v>
      </c>
      <c r="V546" s="2">
        <v>0</v>
      </c>
      <c r="W546" s="2">
        <v>0</v>
      </c>
      <c r="X546" s="2">
        <v>0</v>
      </c>
      <c r="Y546" s="2">
        <v>0</v>
      </c>
      <c r="Z546" s="2">
        <v>0</v>
      </c>
      <c r="AA546" s="2">
        <v>0</v>
      </c>
      <c r="AB546" s="2">
        <v>0</v>
      </c>
      <c r="AC546" s="2">
        <v>0</v>
      </c>
      <c r="AD546" s="2">
        <v>0</v>
      </c>
      <c r="AE546" s="2">
        <v>0</v>
      </c>
      <c r="AF546" s="2">
        <v>0</v>
      </c>
      <c r="AG546" s="2">
        <v>0</v>
      </c>
      <c r="AH546" s="2">
        <v>0</v>
      </c>
      <c r="AI546" s="2">
        <v>0</v>
      </c>
      <c r="AJ546" s="2">
        <v>0</v>
      </c>
      <c r="AK546" s="2">
        <v>0</v>
      </c>
      <c r="AL546" s="2">
        <v>0</v>
      </c>
      <c r="AM546" s="2">
        <v>0</v>
      </c>
      <c r="AN546" s="2">
        <v>0</v>
      </c>
    </row>
    <row r="547" spans="1:40" x14ac:dyDescent="0.35">
      <c r="A547" s="30" t="s">
        <v>192</v>
      </c>
      <c r="B547" s="30" t="s">
        <v>191</v>
      </c>
      <c r="C547" s="30" t="s">
        <v>107</v>
      </c>
      <c r="D547" s="30" t="s">
        <v>106</v>
      </c>
      <c r="E547" s="30" t="s">
        <v>101</v>
      </c>
      <c r="F547" s="31">
        <v>0</v>
      </c>
      <c r="G547" s="31">
        <v>0</v>
      </c>
      <c r="H547" s="31">
        <v>0</v>
      </c>
      <c r="I547" s="31">
        <v>0</v>
      </c>
      <c r="J547" s="31">
        <v>0</v>
      </c>
      <c r="K547" s="31">
        <v>0</v>
      </c>
      <c r="L547" s="31">
        <v>0</v>
      </c>
      <c r="M547" s="31">
        <v>0</v>
      </c>
      <c r="N547" s="31">
        <v>0</v>
      </c>
      <c r="O547" s="31">
        <v>0</v>
      </c>
      <c r="P547" s="31">
        <v>0</v>
      </c>
      <c r="Q547" s="31">
        <v>0</v>
      </c>
      <c r="R547" s="31">
        <v>0</v>
      </c>
      <c r="S547" s="31">
        <v>0</v>
      </c>
      <c r="T547" s="31">
        <v>0</v>
      </c>
      <c r="U547" s="31">
        <v>0</v>
      </c>
      <c r="V547" s="31">
        <v>0</v>
      </c>
      <c r="W547" s="31">
        <v>0</v>
      </c>
      <c r="X547" s="31">
        <v>0</v>
      </c>
      <c r="Y547" s="31">
        <v>0</v>
      </c>
      <c r="Z547" s="31">
        <v>0</v>
      </c>
      <c r="AA547" s="31">
        <v>0</v>
      </c>
      <c r="AB547" s="31">
        <v>0</v>
      </c>
      <c r="AC547" s="31">
        <v>0</v>
      </c>
      <c r="AD547" s="31">
        <v>0</v>
      </c>
      <c r="AE547" s="31">
        <v>0</v>
      </c>
      <c r="AF547" s="31">
        <v>0</v>
      </c>
      <c r="AG547" s="31">
        <v>0</v>
      </c>
      <c r="AH547" s="31">
        <v>0</v>
      </c>
      <c r="AI547" s="31">
        <v>0</v>
      </c>
      <c r="AJ547" s="31">
        <v>0</v>
      </c>
      <c r="AK547" s="31">
        <v>0</v>
      </c>
      <c r="AL547" s="31">
        <v>0</v>
      </c>
      <c r="AM547" s="31">
        <v>0</v>
      </c>
      <c r="AN547" s="31">
        <v>0</v>
      </c>
    </row>
    <row r="548" spans="1:40" x14ac:dyDescent="0.35">
      <c r="A548" s="1" t="s">
        <v>192</v>
      </c>
      <c r="B548" s="1" t="s">
        <v>191</v>
      </c>
      <c r="C548" s="1" t="s">
        <v>109</v>
      </c>
      <c r="D548" s="1" t="s">
        <v>108</v>
      </c>
      <c r="E548" s="1" t="s">
        <v>101</v>
      </c>
      <c r="F548" s="2">
        <v>0</v>
      </c>
      <c r="G548" s="2">
        <v>0</v>
      </c>
      <c r="H548" s="2">
        <v>0</v>
      </c>
      <c r="I548" s="2">
        <v>0</v>
      </c>
      <c r="J548" s="2">
        <v>0</v>
      </c>
      <c r="K548" s="2">
        <v>0</v>
      </c>
      <c r="L548" s="2">
        <v>0</v>
      </c>
      <c r="M548" s="2">
        <v>0</v>
      </c>
      <c r="N548" s="2">
        <v>0</v>
      </c>
      <c r="O548" s="2">
        <v>0</v>
      </c>
      <c r="P548" s="2">
        <v>0</v>
      </c>
      <c r="Q548" s="2">
        <v>0</v>
      </c>
      <c r="R548" s="2">
        <v>0</v>
      </c>
      <c r="S548" s="2">
        <v>0</v>
      </c>
      <c r="T548" s="2">
        <v>0</v>
      </c>
      <c r="U548" s="2">
        <v>0</v>
      </c>
      <c r="V548" s="2">
        <v>0</v>
      </c>
      <c r="W548" s="2">
        <v>0</v>
      </c>
      <c r="X548" s="2">
        <v>0</v>
      </c>
      <c r="Y548" s="2">
        <v>0</v>
      </c>
      <c r="Z548" s="2">
        <v>0</v>
      </c>
      <c r="AA548" s="2">
        <v>0</v>
      </c>
      <c r="AB548" s="2">
        <v>0</v>
      </c>
      <c r="AC548" s="2">
        <v>0</v>
      </c>
      <c r="AD548" s="2">
        <v>0</v>
      </c>
      <c r="AE548" s="2">
        <v>0</v>
      </c>
      <c r="AF548" s="2">
        <v>0</v>
      </c>
      <c r="AG548" s="2">
        <v>0</v>
      </c>
      <c r="AH548" s="2">
        <v>0</v>
      </c>
      <c r="AI548" s="2">
        <v>0</v>
      </c>
      <c r="AJ548" s="2">
        <v>0</v>
      </c>
      <c r="AK548" s="2">
        <v>0</v>
      </c>
      <c r="AL548" s="2">
        <v>0</v>
      </c>
      <c r="AM548" s="2">
        <v>0</v>
      </c>
      <c r="AN548" s="2">
        <v>0</v>
      </c>
    </row>
    <row r="549" spans="1:40" x14ac:dyDescent="0.35">
      <c r="A549" s="30" t="s">
        <v>192</v>
      </c>
      <c r="B549" s="30" t="s">
        <v>191</v>
      </c>
      <c r="C549" s="30" t="s">
        <v>111</v>
      </c>
      <c r="D549" s="30" t="s">
        <v>110</v>
      </c>
      <c r="E549" s="30" t="s">
        <v>112</v>
      </c>
      <c r="F549" s="31">
        <v>0</v>
      </c>
      <c r="G549" s="31">
        <v>0</v>
      </c>
      <c r="H549" s="31">
        <v>0</v>
      </c>
      <c r="I549" s="31">
        <v>185.99913422962248</v>
      </c>
      <c r="J549" s="31">
        <v>0</v>
      </c>
      <c r="K549" s="31">
        <v>0</v>
      </c>
      <c r="L549" s="31">
        <v>0</v>
      </c>
      <c r="M549" s="31">
        <v>0</v>
      </c>
      <c r="N549" s="31">
        <v>0</v>
      </c>
      <c r="O549" s="31">
        <v>0</v>
      </c>
      <c r="P549" s="31">
        <v>0</v>
      </c>
      <c r="Q549" s="31">
        <v>0</v>
      </c>
      <c r="R549" s="31">
        <v>0</v>
      </c>
      <c r="S549" s="31">
        <v>0</v>
      </c>
      <c r="T549" s="31">
        <v>0</v>
      </c>
      <c r="U549" s="31">
        <v>0</v>
      </c>
      <c r="V549" s="31">
        <v>0</v>
      </c>
      <c r="W549" s="31">
        <v>0</v>
      </c>
      <c r="X549" s="31">
        <v>0</v>
      </c>
      <c r="Y549" s="31">
        <v>0</v>
      </c>
      <c r="Z549" s="31">
        <v>0</v>
      </c>
      <c r="AA549" s="31">
        <v>0</v>
      </c>
      <c r="AB549" s="31">
        <v>0</v>
      </c>
      <c r="AC549" s="31">
        <v>0</v>
      </c>
      <c r="AD549" s="31">
        <v>0</v>
      </c>
      <c r="AE549" s="31">
        <v>0</v>
      </c>
      <c r="AF549" s="31">
        <v>0</v>
      </c>
      <c r="AG549" s="31">
        <v>0</v>
      </c>
      <c r="AH549" s="31">
        <v>0</v>
      </c>
      <c r="AI549" s="31">
        <v>0</v>
      </c>
      <c r="AJ549" s="31">
        <v>0</v>
      </c>
      <c r="AK549" s="31">
        <v>0</v>
      </c>
      <c r="AL549" s="31">
        <v>0</v>
      </c>
      <c r="AM549" s="31">
        <v>0</v>
      </c>
      <c r="AN549" s="31">
        <v>0</v>
      </c>
    </row>
    <row r="550" spans="1:40" x14ac:dyDescent="0.35">
      <c r="A550" s="1" t="s">
        <v>192</v>
      </c>
      <c r="B550" s="1" t="s">
        <v>191</v>
      </c>
      <c r="C550" s="1" t="s">
        <v>114</v>
      </c>
      <c r="D550" s="1" t="s">
        <v>113</v>
      </c>
      <c r="E550" s="1" t="s">
        <v>112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</row>
    <row r="551" spans="1:40" x14ac:dyDescent="0.35">
      <c r="A551" s="30" t="s">
        <v>192</v>
      </c>
      <c r="B551" s="30" t="s">
        <v>191</v>
      </c>
      <c r="C551" s="30" t="s">
        <v>116</v>
      </c>
      <c r="D551" s="30" t="s">
        <v>115</v>
      </c>
      <c r="E551" s="30" t="s">
        <v>112</v>
      </c>
      <c r="F551" s="31">
        <v>0</v>
      </c>
      <c r="G551" s="31">
        <v>0</v>
      </c>
      <c r="H551" s="31">
        <v>0</v>
      </c>
      <c r="I551" s="31">
        <v>0</v>
      </c>
      <c r="J551" s="31">
        <v>0</v>
      </c>
      <c r="K551" s="31">
        <v>0</v>
      </c>
      <c r="L551" s="31">
        <v>0</v>
      </c>
      <c r="M551" s="31">
        <v>0</v>
      </c>
      <c r="N551" s="31">
        <v>0</v>
      </c>
      <c r="O551" s="31">
        <v>0</v>
      </c>
      <c r="P551" s="31">
        <v>0</v>
      </c>
      <c r="Q551" s="31">
        <v>0</v>
      </c>
      <c r="R551" s="31">
        <v>0</v>
      </c>
      <c r="S551" s="31">
        <v>0</v>
      </c>
      <c r="T551" s="31">
        <v>0</v>
      </c>
      <c r="U551" s="31">
        <v>0</v>
      </c>
      <c r="V551" s="31">
        <v>0</v>
      </c>
      <c r="W551" s="31">
        <v>0</v>
      </c>
      <c r="X551" s="31">
        <v>0</v>
      </c>
      <c r="Y551" s="31">
        <v>0</v>
      </c>
      <c r="Z551" s="31">
        <v>0</v>
      </c>
      <c r="AA551" s="31">
        <v>0</v>
      </c>
      <c r="AB551" s="31">
        <v>0</v>
      </c>
      <c r="AC551" s="31">
        <v>0</v>
      </c>
      <c r="AD551" s="31">
        <v>0</v>
      </c>
      <c r="AE551" s="31">
        <v>0</v>
      </c>
      <c r="AF551" s="31">
        <v>0</v>
      </c>
      <c r="AG551" s="31">
        <v>0</v>
      </c>
      <c r="AH551" s="31">
        <v>0</v>
      </c>
      <c r="AI551" s="31">
        <v>0</v>
      </c>
      <c r="AJ551" s="31">
        <v>0</v>
      </c>
      <c r="AK551" s="31">
        <v>0</v>
      </c>
      <c r="AL551" s="31">
        <v>0</v>
      </c>
      <c r="AM551" s="31">
        <v>0</v>
      </c>
      <c r="AN551" s="31">
        <v>0</v>
      </c>
    </row>
    <row r="552" spans="1:40" x14ac:dyDescent="0.35">
      <c r="A552" s="1" t="s">
        <v>192</v>
      </c>
      <c r="B552" s="1" t="s">
        <v>191</v>
      </c>
      <c r="C552" s="1" t="s">
        <v>118</v>
      </c>
      <c r="D552" s="1" t="s">
        <v>117</v>
      </c>
      <c r="E552" s="1" t="s">
        <v>112</v>
      </c>
      <c r="F552" s="2">
        <v>13.736266299538171</v>
      </c>
      <c r="G552" s="2">
        <v>524.72530639168394</v>
      </c>
      <c r="H552" s="2">
        <v>527.47256193609758</v>
      </c>
      <c r="I552" s="2">
        <v>530.2198174805111</v>
      </c>
      <c r="J552" s="2">
        <v>519.23080672538663</v>
      </c>
      <c r="K552" s="2">
        <v>521.9780508472702</v>
      </c>
      <c r="L552" s="2">
        <v>524.72530639168394</v>
      </c>
      <c r="M552" s="2">
        <v>5.4945110888272826</v>
      </c>
      <c r="N552" s="2">
        <v>8.2417552107108865</v>
      </c>
      <c r="O552" s="2">
        <v>8.2417552107108865</v>
      </c>
      <c r="P552" s="2">
        <v>10.989010755124529</v>
      </c>
      <c r="Q552" s="2">
        <v>13.736266299538171</v>
      </c>
      <c r="R552" s="2">
        <v>16.483521843951813</v>
      </c>
      <c r="S552" s="2">
        <v>19.230765965835413</v>
      </c>
      <c r="T552" s="2">
        <v>21.978021510249057</v>
      </c>
      <c r="U552" s="2">
        <v>27.472532599076342</v>
      </c>
      <c r="V552" s="2">
        <v>30.219776720959945</v>
      </c>
      <c r="W552" s="2">
        <v>30.219776720959945</v>
      </c>
      <c r="X552" s="2">
        <v>24.725277054662701</v>
      </c>
      <c r="Y552" s="2">
        <v>24.725277054662701</v>
      </c>
      <c r="Z552" s="2">
        <v>21.978021510249057</v>
      </c>
      <c r="AA552" s="2">
        <v>21.978021510249057</v>
      </c>
      <c r="AB552" s="2">
        <v>21.978021510249057</v>
      </c>
      <c r="AC552" s="2">
        <v>19.230765965835413</v>
      </c>
      <c r="AD552" s="2">
        <v>16.483521843951813</v>
      </c>
      <c r="AE552" s="2">
        <v>16.483521843951813</v>
      </c>
      <c r="AF552" s="2">
        <v>13.736266299538171</v>
      </c>
      <c r="AG552" s="2">
        <v>10.989010755124529</v>
      </c>
      <c r="AH552" s="2">
        <v>10.989010755124529</v>
      </c>
      <c r="AI552" s="2">
        <v>10.989010755124529</v>
      </c>
      <c r="AJ552" s="2">
        <v>8.2417552107108865</v>
      </c>
      <c r="AK552" s="2">
        <v>5.4945110888272826</v>
      </c>
      <c r="AL552" s="2">
        <v>5.4945110888272826</v>
      </c>
      <c r="AM552" s="2">
        <v>2.7472555444136413</v>
      </c>
      <c r="AN552" s="2">
        <v>21.978021510249057</v>
      </c>
    </row>
    <row r="553" spans="1:40" x14ac:dyDescent="0.35">
      <c r="A553" s="30" t="s">
        <v>192</v>
      </c>
      <c r="B553" s="30" t="s">
        <v>191</v>
      </c>
      <c r="C553" s="30" t="s">
        <v>120</v>
      </c>
      <c r="D553" s="30" t="s">
        <v>119</v>
      </c>
      <c r="E553" s="30" t="s">
        <v>112</v>
      </c>
      <c r="F553" s="31">
        <v>3.7494683299164562</v>
      </c>
      <c r="G553" s="31">
        <v>143.22983412668711</v>
      </c>
      <c r="H553" s="31">
        <v>143.97972322365837</v>
      </c>
      <c r="I553" s="31">
        <v>144.72962374315969</v>
      </c>
      <c r="J553" s="31">
        <v>141.7300445102145</v>
      </c>
      <c r="K553" s="31">
        <v>142.47993360718579</v>
      </c>
      <c r="L553" s="31">
        <v>143.22983412668711</v>
      </c>
      <c r="M553" s="31">
        <v>1.4997896164725899</v>
      </c>
      <c r="N553" s="31">
        <v>2.2496787134438665</v>
      </c>
      <c r="O553" s="31">
        <v>2.2496787134438665</v>
      </c>
      <c r="P553" s="31">
        <v>2.9995792329451798</v>
      </c>
      <c r="Q553" s="31">
        <v>3.7494683299164562</v>
      </c>
      <c r="R553" s="31">
        <v>4.4993688494177704</v>
      </c>
      <c r="S553" s="31">
        <v>5.2492579463890463</v>
      </c>
      <c r="T553" s="31">
        <v>5.9991584658903596</v>
      </c>
      <c r="U553" s="31">
        <v>7.4989480823629506</v>
      </c>
      <c r="V553" s="31">
        <v>8.2488371793342274</v>
      </c>
      <c r="W553" s="31">
        <v>8.2488371793342274</v>
      </c>
      <c r="X553" s="31">
        <v>6.7490475628616364</v>
      </c>
      <c r="Y553" s="31">
        <v>6.7490475628616364</v>
      </c>
      <c r="Z553" s="31">
        <v>5.9991584658903596</v>
      </c>
      <c r="AA553" s="31">
        <v>5.9991584658903596</v>
      </c>
      <c r="AB553" s="31">
        <v>5.9991584658903596</v>
      </c>
      <c r="AC553" s="31">
        <v>5.2492579463890463</v>
      </c>
      <c r="AD553" s="31">
        <v>4.4993688494177704</v>
      </c>
      <c r="AE553" s="31">
        <v>4.4993688494177704</v>
      </c>
      <c r="AF553" s="31">
        <v>3.7494683299164562</v>
      </c>
      <c r="AG553" s="31">
        <v>2.9995792329451798</v>
      </c>
      <c r="AH553" s="31">
        <v>2.9995792329451798</v>
      </c>
      <c r="AI553" s="31">
        <v>2.9995792329451798</v>
      </c>
      <c r="AJ553" s="31">
        <v>2.2496787134438665</v>
      </c>
      <c r="AK553" s="31">
        <v>1.4997896164725899</v>
      </c>
      <c r="AL553" s="31">
        <v>1.4997896164725899</v>
      </c>
      <c r="AM553" s="31">
        <v>0.74988909697127615</v>
      </c>
      <c r="AN553" s="31">
        <v>5.9991584658903596</v>
      </c>
    </row>
    <row r="554" spans="1:40" x14ac:dyDescent="0.35">
      <c r="A554" s="1" t="s">
        <v>192</v>
      </c>
      <c r="B554" s="1" t="s">
        <v>191</v>
      </c>
      <c r="C554" s="1" t="s">
        <v>122</v>
      </c>
      <c r="D554" s="1" t="s">
        <v>121</v>
      </c>
      <c r="E554" s="1" t="s">
        <v>112</v>
      </c>
      <c r="F554" s="2">
        <v>81.096707846205987</v>
      </c>
      <c r="G554" s="2">
        <v>54.064468089960656</v>
      </c>
      <c r="H554" s="2">
        <v>0</v>
      </c>
      <c r="I554" s="2">
        <v>0</v>
      </c>
      <c r="J554" s="2">
        <v>0</v>
      </c>
      <c r="K554" s="2">
        <v>0</v>
      </c>
      <c r="L554" s="2">
        <v>0</v>
      </c>
      <c r="M554" s="2">
        <v>0</v>
      </c>
      <c r="N554" s="2">
        <v>167.28535113259258</v>
      </c>
      <c r="O554" s="2">
        <v>111.52357503674843</v>
      </c>
      <c r="P554" s="2">
        <v>0</v>
      </c>
      <c r="Q554" s="2">
        <v>0</v>
      </c>
      <c r="R554" s="2">
        <v>0</v>
      </c>
      <c r="S554" s="2">
        <v>0</v>
      </c>
      <c r="T554" s="2">
        <v>0</v>
      </c>
      <c r="U554" s="2">
        <v>0</v>
      </c>
      <c r="V554" s="2">
        <v>171.32896103350839</v>
      </c>
      <c r="W554" s="2">
        <v>114.21930354816224</v>
      </c>
      <c r="X554" s="2">
        <v>0</v>
      </c>
      <c r="Y554" s="2">
        <v>0</v>
      </c>
      <c r="Z554" s="2">
        <v>0</v>
      </c>
      <c r="AA554" s="2">
        <v>0</v>
      </c>
      <c r="AB554" s="2">
        <v>0</v>
      </c>
      <c r="AC554" s="2">
        <v>0</v>
      </c>
      <c r="AD554" s="2">
        <v>176.27113568236547</v>
      </c>
      <c r="AE554" s="2">
        <v>117.51409806993033</v>
      </c>
      <c r="AF554" s="2">
        <v>0</v>
      </c>
      <c r="AG554" s="2">
        <v>0</v>
      </c>
      <c r="AH554" s="2">
        <v>0</v>
      </c>
      <c r="AI554" s="2">
        <v>0</v>
      </c>
      <c r="AJ554" s="2">
        <v>0</v>
      </c>
      <c r="AK554" s="2">
        <v>0</v>
      </c>
      <c r="AL554" s="2">
        <v>178.51758181980867</v>
      </c>
      <c r="AM554" s="2">
        <v>119.01172882822578</v>
      </c>
      <c r="AN554" s="2">
        <v>0</v>
      </c>
    </row>
    <row r="555" spans="1:40" x14ac:dyDescent="0.35">
      <c r="A555" s="30" t="s">
        <v>192</v>
      </c>
      <c r="B555" s="30" t="s">
        <v>191</v>
      </c>
      <c r="C555" s="30" t="s">
        <v>124</v>
      </c>
      <c r="D555" s="30" t="s">
        <v>123</v>
      </c>
      <c r="E555" s="30" t="s">
        <v>112</v>
      </c>
      <c r="F555" s="31">
        <v>0</v>
      </c>
      <c r="G555" s="31">
        <v>0</v>
      </c>
      <c r="H555" s="31">
        <v>0</v>
      </c>
      <c r="I555" s="31">
        <v>0</v>
      </c>
      <c r="J555" s="31">
        <v>0</v>
      </c>
      <c r="K555" s="31">
        <v>0</v>
      </c>
      <c r="L555" s="31">
        <v>0</v>
      </c>
      <c r="M555" s="31">
        <v>0</v>
      </c>
      <c r="N555" s="31">
        <v>0</v>
      </c>
      <c r="O555" s="31">
        <v>0</v>
      </c>
      <c r="P555" s="31">
        <v>0</v>
      </c>
      <c r="Q555" s="31">
        <v>0</v>
      </c>
      <c r="R555" s="31">
        <v>0</v>
      </c>
      <c r="S555" s="31">
        <v>0</v>
      </c>
      <c r="T555" s="31">
        <v>0</v>
      </c>
      <c r="U555" s="31">
        <v>0</v>
      </c>
      <c r="V555" s="31">
        <v>0</v>
      </c>
      <c r="W555" s="31">
        <v>0</v>
      </c>
      <c r="X555" s="31">
        <v>0</v>
      </c>
      <c r="Y555" s="31">
        <v>0</v>
      </c>
      <c r="Z555" s="31">
        <v>0</v>
      </c>
      <c r="AA555" s="31">
        <v>0</v>
      </c>
      <c r="AB555" s="31">
        <v>0</v>
      </c>
      <c r="AC555" s="31">
        <v>0</v>
      </c>
      <c r="AD555" s="31">
        <v>0</v>
      </c>
      <c r="AE555" s="31">
        <v>0</v>
      </c>
      <c r="AF555" s="31">
        <v>0</v>
      </c>
      <c r="AG555" s="31">
        <v>0</v>
      </c>
      <c r="AH555" s="31">
        <v>0</v>
      </c>
      <c r="AI555" s="31">
        <v>0</v>
      </c>
      <c r="AJ555" s="31">
        <v>0</v>
      </c>
      <c r="AK555" s="31">
        <v>0</v>
      </c>
      <c r="AL555" s="31">
        <v>0</v>
      </c>
      <c r="AM555" s="31">
        <v>0</v>
      </c>
      <c r="AN555" s="31">
        <v>0</v>
      </c>
    </row>
    <row r="556" spans="1:40" x14ac:dyDescent="0.35">
      <c r="A556" s="1" t="s">
        <v>192</v>
      </c>
      <c r="B556" s="1" t="s">
        <v>191</v>
      </c>
      <c r="C556" s="1" t="s">
        <v>126</v>
      </c>
      <c r="D556" s="1" t="s">
        <v>125</v>
      </c>
      <c r="E556" s="1" t="s">
        <v>127</v>
      </c>
      <c r="F556" s="2">
        <v>173.0960788404775</v>
      </c>
      <c r="G556" s="2">
        <v>173.0960788404775</v>
      </c>
      <c r="H556" s="2">
        <v>64.54487196533087</v>
      </c>
      <c r="I556" s="2">
        <v>64.54487196533087</v>
      </c>
      <c r="J556" s="2">
        <v>64.54487196533087</v>
      </c>
      <c r="K556" s="2">
        <v>64.54487196533087</v>
      </c>
      <c r="L556" s="2">
        <v>64.54487196533087</v>
      </c>
      <c r="M556" s="2">
        <v>35.089327403232467</v>
      </c>
      <c r="N556" s="2">
        <v>35.089327403232467</v>
      </c>
      <c r="O556" s="2">
        <v>35.089327403232467</v>
      </c>
      <c r="P556" s="2">
        <v>35.089327403232467</v>
      </c>
      <c r="Q556" s="2">
        <v>35.089327403232467</v>
      </c>
      <c r="R556" s="2">
        <v>35.089327403232467</v>
      </c>
      <c r="S556" s="2">
        <v>35.089327403232467</v>
      </c>
      <c r="T556" s="2">
        <v>35.089327403232467</v>
      </c>
      <c r="U556" s="2">
        <v>35.089327403232467</v>
      </c>
      <c r="V556" s="2">
        <v>35.089327403232467</v>
      </c>
      <c r="W556" s="2">
        <v>35.089327403232467</v>
      </c>
      <c r="X556" s="2">
        <v>35.089327403232467</v>
      </c>
      <c r="Y556" s="2">
        <v>35.089327403232467</v>
      </c>
      <c r="Z556" s="2">
        <v>35.089327403232467</v>
      </c>
      <c r="AA556" s="2">
        <v>35.089327403232467</v>
      </c>
      <c r="AB556" s="2">
        <v>35.089327403232467</v>
      </c>
      <c r="AC556" s="2">
        <v>35.089327403232467</v>
      </c>
      <c r="AD556" s="2">
        <v>35.089327403232467</v>
      </c>
      <c r="AE556" s="2">
        <v>35.089327403232467</v>
      </c>
      <c r="AF556" s="2">
        <v>35.089327403232467</v>
      </c>
      <c r="AG556" s="2">
        <v>35.089327403232467</v>
      </c>
      <c r="AH556" s="2">
        <v>35.089327403232467</v>
      </c>
      <c r="AI556" s="2">
        <v>35.089327403232467</v>
      </c>
      <c r="AJ556" s="2">
        <v>35.089327403232467</v>
      </c>
      <c r="AK556" s="2">
        <v>35.089327403232467</v>
      </c>
      <c r="AL556" s="2">
        <v>35.089327403232467</v>
      </c>
      <c r="AM556" s="2">
        <v>35.089327403232467</v>
      </c>
      <c r="AN556" s="2">
        <v>35.089327403232467</v>
      </c>
    </row>
    <row r="557" spans="1:40" x14ac:dyDescent="0.35">
      <c r="A557" s="30" t="s">
        <v>192</v>
      </c>
      <c r="B557" s="30" t="s">
        <v>191</v>
      </c>
      <c r="C557" s="30" t="s">
        <v>129</v>
      </c>
      <c r="D557" s="30" t="s">
        <v>128</v>
      </c>
      <c r="E557" s="30" t="s">
        <v>127</v>
      </c>
      <c r="F557" s="31">
        <v>2.0982881555345552</v>
      </c>
      <c r="G557" s="31">
        <v>101.02917905247911</v>
      </c>
      <c r="H557" s="31">
        <v>101.44883640944529</v>
      </c>
      <c r="I557" s="31">
        <v>124.18839124466979</v>
      </c>
      <c r="J557" s="31">
        <v>82.859656593578634</v>
      </c>
      <c r="K557" s="31">
        <v>83.279312579841218</v>
      </c>
      <c r="L557" s="31">
        <v>83.698971307511016</v>
      </c>
      <c r="M557" s="31">
        <v>0.83931608463598484</v>
      </c>
      <c r="N557" s="31">
        <v>1.2589720708985708</v>
      </c>
      <c r="O557" s="31">
        <v>1.2589720708985708</v>
      </c>
      <c r="P557" s="31">
        <v>1.6786307985683653</v>
      </c>
      <c r="Q557" s="31">
        <v>2.0982881555345552</v>
      </c>
      <c r="R557" s="31">
        <v>2.5179468832043495</v>
      </c>
      <c r="S557" s="31">
        <v>2.9376028694669358</v>
      </c>
      <c r="T557" s="31">
        <v>3.3572615971367306</v>
      </c>
      <c r="U557" s="31">
        <v>4.1965776817727152</v>
      </c>
      <c r="V557" s="31">
        <v>4.616233668035302</v>
      </c>
      <c r="W557" s="31">
        <v>4.616233668035302</v>
      </c>
      <c r="X557" s="31">
        <v>3.7769189541029209</v>
      </c>
      <c r="Y557" s="31">
        <v>3.7769189541029209</v>
      </c>
      <c r="Z557" s="31">
        <v>3.3572615971367306</v>
      </c>
      <c r="AA557" s="31">
        <v>3.3572615971367306</v>
      </c>
      <c r="AB557" s="31">
        <v>3.3572615971367306</v>
      </c>
      <c r="AC557" s="31">
        <v>2.9376028694669358</v>
      </c>
      <c r="AD557" s="31">
        <v>2.5179468832043495</v>
      </c>
      <c r="AE557" s="31">
        <v>2.5179468832043495</v>
      </c>
      <c r="AF557" s="31">
        <v>2.0982881555345552</v>
      </c>
      <c r="AG557" s="31">
        <v>1.6786307985683653</v>
      </c>
      <c r="AH557" s="31">
        <v>1.6786307985683653</v>
      </c>
      <c r="AI557" s="31">
        <v>1.6786307985683653</v>
      </c>
      <c r="AJ557" s="31">
        <v>1.2589720708985708</v>
      </c>
      <c r="AK557" s="31">
        <v>0.83931608463598484</v>
      </c>
      <c r="AL557" s="31">
        <v>0.83931608463598484</v>
      </c>
      <c r="AM557" s="31">
        <v>0.41965735696619016</v>
      </c>
      <c r="AN557" s="31">
        <v>3.3572615971367306</v>
      </c>
    </row>
    <row r="558" spans="1:40" x14ac:dyDescent="0.35">
      <c r="A558" s="1" t="s">
        <v>192</v>
      </c>
      <c r="B558" s="1" t="s">
        <v>191</v>
      </c>
      <c r="C558" s="1" t="s">
        <v>131</v>
      </c>
      <c r="D558" s="1" t="s">
        <v>130</v>
      </c>
      <c r="E558" s="1" t="s">
        <v>127</v>
      </c>
      <c r="F558" s="2">
        <v>16.856364646910524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2">
        <v>0</v>
      </c>
      <c r="AK558" s="2">
        <v>0</v>
      </c>
      <c r="AL558" s="2">
        <v>0</v>
      </c>
      <c r="AM558" s="2">
        <v>0</v>
      </c>
      <c r="AN558" s="2">
        <v>0</v>
      </c>
    </row>
    <row r="559" spans="1:40" x14ac:dyDescent="0.35">
      <c r="A559" s="30" t="s">
        <v>192</v>
      </c>
      <c r="B559" s="30" t="s">
        <v>191</v>
      </c>
      <c r="C559" s="30" t="s">
        <v>133</v>
      </c>
      <c r="D559" s="30" t="s">
        <v>132</v>
      </c>
      <c r="E559" s="30" t="s">
        <v>127</v>
      </c>
      <c r="F559" s="31">
        <v>0</v>
      </c>
      <c r="G559" s="31">
        <v>0</v>
      </c>
      <c r="H559" s="31">
        <v>0</v>
      </c>
      <c r="I559" s="31">
        <v>0</v>
      </c>
      <c r="J559" s="31">
        <v>0</v>
      </c>
      <c r="K559" s="31">
        <v>0</v>
      </c>
      <c r="L559" s="31">
        <v>0</v>
      </c>
      <c r="M559" s="31">
        <v>0</v>
      </c>
      <c r="N559" s="31">
        <v>0</v>
      </c>
      <c r="O559" s="31">
        <v>0</v>
      </c>
      <c r="P559" s="31">
        <v>0</v>
      </c>
      <c r="Q559" s="31">
        <v>0</v>
      </c>
      <c r="R559" s="31">
        <v>0</v>
      </c>
      <c r="S559" s="31">
        <v>0</v>
      </c>
      <c r="T559" s="31">
        <v>0</v>
      </c>
      <c r="U559" s="31">
        <v>0</v>
      </c>
      <c r="V559" s="31">
        <v>0</v>
      </c>
      <c r="W559" s="31">
        <v>0</v>
      </c>
      <c r="X559" s="31">
        <v>0</v>
      </c>
      <c r="Y559" s="31">
        <v>0</v>
      </c>
      <c r="Z559" s="31">
        <v>0</v>
      </c>
      <c r="AA559" s="31">
        <v>0</v>
      </c>
      <c r="AB559" s="31">
        <v>0</v>
      </c>
      <c r="AC559" s="31">
        <v>0</v>
      </c>
      <c r="AD559" s="31">
        <v>0</v>
      </c>
      <c r="AE559" s="31">
        <v>0</v>
      </c>
      <c r="AF559" s="31">
        <v>0</v>
      </c>
      <c r="AG559" s="31">
        <v>0</v>
      </c>
      <c r="AH559" s="31">
        <v>0</v>
      </c>
      <c r="AI559" s="31">
        <v>0</v>
      </c>
      <c r="AJ559" s="31">
        <v>0</v>
      </c>
      <c r="AK559" s="31">
        <v>0</v>
      </c>
      <c r="AL559" s="31">
        <v>0</v>
      </c>
      <c r="AM559" s="31">
        <v>0</v>
      </c>
      <c r="AN559" s="31">
        <v>0</v>
      </c>
    </row>
    <row r="560" spans="1:40" x14ac:dyDescent="0.35">
      <c r="A560" s="1" t="s">
        <v>192</v>
      </c>
      <c r="B560" s="1" t="s">
        <v>191</v>
      </c>
      <c r="C560" s="1" t="s">
        <v>279</v>
      </c>
      <c r="D560" s="1" t="s">
        <v>278</v>
      </c>
      <c r="E560" s="1" t="s">
        <v>127</v>
      </c>
      <c r="F560" s="2">
        <v>0</v>
      </c>
      <c r="G560" s="2">
        <v>0</v>
      </c>
      <c r="H560" s="2">
        <v>0</v>
      </c>
      <c r="I560" s="2">
        <v>0</v>
      </c>
      <c r="J560" s="2">
        <v>0</v>
      </c>
      <c r="K560" s="2">
        <v>0</v>
      </c>
      <c r="L560" s="2">
        <v>0</v>
      </c>
      <c r="M560" s="2">
        <v>0</v>
      </c>
      <c r="N560" s="2">
        <v>0</v>
      </c>
      <c r="O560" s="2">
        <v>0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</row>
    <row r="561" spans="1:40" x14ac:dyDescent="0.35">
      <c r="A561" s="1" t="s">
        <v>192</v>
      </c>
      <c r="B561" s="1" t="s">
        <v>191</v>
      </c>
      <c r="C561" s="1" t="s">
        <v>135</v>
      </c>
      <c r="D561" s="1" t="s">
        <v>134</v>
      </c>
      <c r="E561" s="1" t="s">
        <v>136</v>
      </c>
      <c r="F561" s="2">
        <v>147.92791909937975</v>
      </c>
      <c r="G561" s="2">
        <v>147.92791909937975</v>
      </c>
      <c r="H561" s="2">
        <v>147.92791909937975</v>
      </c>
      <c r="I561" s="2">
        <v>147.92791909937975</v>
      </c>
      <c r="J561" s="2">
        <v>147.92791909937975</v>
      </c>
      <c r="K561" s="2">
        <v>147.92791909937975</v>
      </c>
      <c r="L561" s="2">
        <v>147.92791909937975</v>
      </c>
      <c r="M561" s="2">
        <v>0</v>
      </c>
      <c r="N561" s="2">
        <v>0</v>
      </c>
      <c r="O561" s="2">
        <v>0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</row>
    <row r="562" spans="1:40" x14ac:dyDescent="0.35">
      <c r="A562" s="30" t="s">
        <v>192</v>
      </c>
      <c r="B562" s="30" t="s">
        <v>191</v>
      </c>
      <c r="C562" s="30" t="s">
        <v>138</v>
      </c>
      <c r="D562" s="30" t="s">
        <v>137</v>
      </c>
      <c r="E562" s="30" t="s">
        <v>136</v>
      </c>
      <c r="F562" s="31">
        <v>0</v>
      </c>
      <c r="G562" s="31">
        <v>283.3907161880004</v>
      </c>
      <c r="H562" s="31">
        <v>283.3907161880004</v>
      </c>
      <c r="I562" s="31">
        <v>283.3907161880004</v>
      </c>
      <c r="J562" s="31">
        <v>0</v>
      </c>
      <c r="K562" s="31">
        <v>0</v>
      </c>
      <c r="L562" s="31">
        <v>0</v>
      </c>
      <c r="M562" s="31">
        <v>0</v>
      </c>
      <c r="N562" s="31">
        <v>0</v>
      </c>
      <c r="O562" s="31">
        <v>0</v>
      </c>
      <c r="P562" s="31">
        <v>0</v>
      </c>
      <c r="Q562" s="31">
        <v>0</v>
      </c>
      <c r="R562" s="31">
        <v>0</v>
      </c>
      <c r="S562" s="31">
        <v>0</v>
      </c>
      <c r="T562" s="31">
        <v>0</v>
      </c>
      <c r="U562" s="31">
        <v>0</v>
      </c>
      <c r="V562" s="31">
        <v>0</v>
      </c>
      <c r="W562" s="31">
        <v>0</v>
      </c>
      <c r="X562" s="31">
        <v>0</v>
      </c>
      <c r="Y562" s="31">
        <v>0</v>
      </c>
      <c r="Z562" s="31">
        <v>0</v>
      </c>
      <c r="AA562" s="31">
        <v>0</v>
      </c>
      <c r="AB562" s="31">
        <v>0</v>
      </c>
      <c r="AC562" s="31">
        <v>0</v>
      </c>
      <c r="AD562" s="31">
        <v>0</v>
      </c>
      <c r="AE562" s="31">
        <v>0</v>
      </c>
      <c r="AF562" s="31">
        <v>0</v>
      </c>
      <c r="AG562" s="31">
        <v>0</v>
      </c>
      <c r="AH562" s="31">
        <v>0</v>
      </c>
      <c r="AI562" s="31">
        <v>0</v>
      </c>
      <c r="AJ562" s="31">
        <v>0</v>
      </c>
      <c r="AK562" s="31">
        <v>0</v>
      </c>
      <c r="AL562" s="31">
        <v>0</v>
      </c>
      <c r="AM562" s="31">
        <v>0</v>
      </c>
      <c r="AN562" s="31">
        <v>0</v>
      </c>
    </row>
    <row r="563" spans="1:40" x14ac:dyDescent="0.35">
      <c r="A563" s="1" t="s">
        <v>192</v>
      </c>
      <c r="B563" s="1" t="s">
        <v>191</v>
      </c>
      <c r="C563" s="1" t="s">
        <v>140</v>
      </c>
      <c r="D563" s="1" t="s">
        <v>139</v>
      </c>
      <c r="E563" s="1" t="s">
        <v>136</v>
      </c>
      <c r="F563" s="2">
        <v>0</v>
      </c>
      <c r="G563" s="2">
        <v>2374.2940727903683</v>
      </c>
      <c r="H563" s="2">
        <v>2374.2940727903683</v>
      </c>
      <c r="I563" s="2">
        <v>2374.2940727903683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</row>
    <row r="564" spans="1:40" x14ac:dyDescent="0.35">
      <c r="A564" s="30" t="s">
        <v>192</v>
      </c>
      <c r="B564" s="30" t="s">
        <v>191</v>
      </c>
      <c r="C564" s="30" t="s">
        <v>142</v>
      </c>
      <c r="D564" s="30" t="s">
        <v>141</v>
      </c>
      <c r="E564" s="30" t="s">
        <v>136</v>
      </c>
      <c r="F564" s="31">
        <v>149.24906197785361</v>
      </c>
      <c r="G564" s="31">
        <v>1409.574474235284</v>
      </c>
      <c r="H564" s="31">
        <v>1409.574474235284</v>
      </c>
      <c r="I564" s="31">
        <v>1409.574474235284</v>
      </c>
      <c r="J564" s="31">
        <v>0</v>
      </c>
      <c r="K564" s="31">
        <v>0</v>
      </c>
      <c r="L564" s="31">
        <v>0</v>
      </c>
      <c r="M564" s="31">
        <v>0</v>
      </c>
      <c r="N564" s="31">
        <v>0</v>
      </c>
      <c r="O564" s="31">
        <v>0</v>
      </c>
      <c r="P564" s="31">
        <v>0</v>
      </c>
      <c r="Q564" s="31">
        <v>0</v>
      </c>
      <c r="R564" s="31">
        <v>0</v>
      </c>
      <c r="S564" s="31">
        <v>0</v>
      </c>
      <c r="T564" s="31">
        <v>0</v>
      </c>
      <c r="U564" s="31">
        <v>0</v>
      </c>
      <c r="V564" s="31">
        <v>0</v>
      </c>
      <c r="W564" s="31">
        <v>0</v>
      </c>
      <c r="X564" s="31">
        <v>0</v>
      </c>
      <c r="Y564" s="31">
        <v>0</v>
      </c>
      <c r="Z564" s="31">
        <v>0</v>
      </c>
      <c r="AA564" s="31">
        <v>0</v>
      </c>
      <c r="AB564" s="31">
        <v>0</v>
      </c>
      <c r="AC564" s="31">
        <v>0</v>
      </c>
      <c r="AD564" s="31">
        <v>0</v>
      </c>
      <c r="AE564" s="31">
        <v>0</v>
      </c>
      <c r="AF564" s="31">
        <v>0</v>
      </c>
      <c r="AG564" s="31">
        <v>0</v>
      </c>
      <c r="AH564" s="31">
        <v>0</v>
      </c>
      <c r="AI564" s="31">
        <v>0</v>
      </c>
      <c r="AJ564" s="31">
        <v>0</v>
      </c>
      <c r="AK564" s="31">
        <v>0</v>
      </c>
      <c r="AL564" s="31">
        <v>0</v>
      </c>
      <c r="AM564" s="31">
        <v>0</v>
      </c>
      <c r="AN564" s="31">
        <v>0</v>
      </c>
    </row>
    <row r="565" spans="1:40" x14ac:dyDescent="0.35">
      <c r="A565" s="1" t="s">
        <v>192</v>
      </c>
      <c r="B565" s="1" t="s">
        <v>191</v>
      </c>
      <c r="C565" s="1" t="s">
        <v>144</v>
      </c>
      <c r="D565" s="1" t="s">
        <v>143</v>
      </c>
      <c r="E565" s="1" t="s">
        <v>136</v>
      </c>
      <c r="F565" s="2">
        <v>0</v>
      </c>
      <c r="G565" s="2">
        <v>2088.0694230925192</v>
      </c>
      <c r="H565" s="2">
        <v>2106.8245320625269</v>
      </c>
      <c r="I565" s="2">
        <v>2119.3279418500424</v>
      </c>
      <c r="J565" s="2">
        <v>2113.0762426675496</v>
      </c>
      <c r="K565" s="2">
        <v>2119.3279418500424</v>
      </c>
      <c r="L565" s="2">
        <v>2119.3279418500424</v>
      </c>
      <c r="M565" s="2">
        <v>12.503409787515265</v>
      </c>
      <c r="N565" s="2">
        <v>18.755108970007882</v>
      </c>
      <c r="O565" s="2">
        <v>18.755108970007882</v>
      </c>
      <c r="P565" s="2">
        <v>18.755108970007882</v>
      </c>
      <c r="Q565" s="2">
        <v>31.258518757523142</v>
      </c>
      <c r="R565" s="2">
        <v>31.258518757523142</v>
      </c>
      <c r="S565" s="2">
        <v>43.761928545038408</v>
      </c>
      <c r="T565" s="2">
        <v>43.761928545038408</v>
      </c>
      <c r="U565" s="2">
        <v>56.265338332553668</v>
      </c>
      <c r="V565" s="2">
        <v>62.51704893757632</v>
      </c>
      <c r="W565" s="2">
        <v>62.51704893757632</v>
      </c>
      <c r="X565" s="2">
        <v>50.01363915006106</v>
      </c>
      <c r="Y565" s="2">
        <v>50.01363915006106</v>
      </c>
      <c r="Z565" s="2">
        <v>50.01363915006106</v>
      </c>
      <c r="AA565" s="2">
        <v>43.761928545038408</v>
      </c>
      <c r="AB565" s="2">
        <v>43.761928545038408</v>
      </c>
      <c r="AC565" s="2">
        <v>43.761928545038408</v>
      </c>
      <c r="AD565" s="2">
        <v>31.258518757523142</v>
      </c>
      <c r="AE565" s="2">
        <v>31.258518757523142</v>
      </c>
      <c r="AF565" s="2">
        <v>31.258518757523142</v>
      </c>
      <c r="AG565" s="2">
        <v>25.00681957503053</v>
      </c>
      <c r="AH565" s="2">
        <v>25.00681957503053</v>
      </c>
      <c r="AI565" s="2">
        <v>18.755108970007882</v>
      </c>
      <c r="AJ565" s="2">
        <v>12.503409787515265</v>
      </c>
      <c r="AK565" s="2">
        <v>12.503409787515265</v>
      </c>
      <c r="AL565" s="2">
        <v>12.503409787515265</v>
      </c>
      <c r="AM565" s="2">
        <v>6.2516991824926142</v>
      </c>
      <c r="AN565" s="2">
        <v>43.761928545038408</v>
      </c>
    </row>
    <row r="566" spans="1:40" x14ac:dyDescent="0.35">
      <c r="A566" s="30" t="s">
        <v>192</v>
      </c>
      <c r="B566" s="30" t="s">
        <v>191</v>
      </c>
      <c r="C566" s="30" t="s">
        <v>146</v>
      </c>
      <c r="D566" s="30" t="s">
        <v>145</v>
      </c>
      <c r="E566" s="30" t="s">
        <v>136</v>
      </c>
      <c r="F566" s="31">
        <v>0</v>
      </c>
      <c r="G566" s="31">
        <v>402.65247658373022</v>
      </c>
      <c r="H566" s="31">
        <v>406.26911231183891</v>
      </c>
      <c r="I566" s="31">
        <v>408.68021421977471</v>
      </c>
      <c r="J566" s="31">
        <v>407.47465755454181</v>
      </c>
      <c r="K566" s="31">
        <v>408.68021421977471</v>
      </c>
      <c r="L566" s="31">
        <v>408.68021421977471</v>
      </c>
      <c r="M566" s="31">
        <v>2.4110904854058028</v>
      </c>
      <c r="N566" s="31">
        <v>3.6166357281087036</v>
      </c>
      <c r="O566" s="31">
        <v>3.6166357281087036</v>
      </c>
      <c r="P566" s="31">
        <v>3.6166357281087036</v>
      </c>
      <c r="Q566" s="31">
        <v>6.027726213514506</v>
      </c>
      <c r="R566" s="31">
        <v>6.027726213514506</v>
      </c>
      <c r="S566" s="31">
        <v>8.4388281214503458</v>
      </c>
      <c r="T566" s="31">
        <v>8.4388281214503458</v>
      </c>
      <c r="U566" s="31">
        <v>10.84991860685615</v>
      </c>
      <c r="V566" s="31">
        <v>12.05546384955905</v>
      </c>
      <c r="W566" s="31">
        <v>12.05546384955905</v>
      </c>
      <c r="X566" s="31">
        <v>9.6443733641532479</v>
      </c>
      <c r="Y566" s="31">
        <v>9.6443733641532479</v>
      </c>
      <c r="Z566" s="31">
        <v>9.6443733641532479</v>
      </c>
      <c r="AA566" s="31">
        <v>8.4388281214503458</v>
      </c>
      <c r="AB566" s="31">
        <v>8.4388281214503458</v>
      </c>
      <c r="AC566" s="31">
        <v>8.4388281214503458</v>
      </c>
      <c r="AD566" s="31">
        <v>6.027726213514506</v>
      </c>
      <c r="AE566" s="31">
        <v>6.027726213514506</v>
      </c>
      <c r="AF566" s="31">
        <v>6.027726213514506</v>
      </c>
      <c r="AG566" s="31">
        <v>4.8221809708116057</v>
      </c>
      <c r="AH566" s="31">
        <v>4.8221809708116057</v>
      </c>
      <c r="AI566" s="31">
        <v>3.6166357281087036</v>
      </c>
      <c r="AJ566" s="31">
        <v>2.4110904854058028</v>
      </c>
      <c r="AK566" s="31">
        <v>2.4110904854058028</v>
      </c>
      <c r="AL566" s="31">
        <v>2.4110904854058028</v>
      </c>
      <c r="AM566" s="31">
        <v>1.2055452427029014</v>
      </c>
      <c r="AN566" s="31">
        <v>8.4388281214503458</v>
      </c>
    </row>
    <row r="567" spans="1:40" x14ac:dyDescent="0.35">
      <c r="A567" s="1" t="s">
        <v>192</v>
      </c>
      <c r="B567" s="1" t="s">
        <v>191</v>
      </c>
      <c r="C567" s="1" t="s">
        <v>148</v>
      </c>
      <c r="D567" s="1" t="s">
        <v>147</v>
      </c>
      <c r="E567" s="1" t="s">
        <v>136</v>
      </c>
      <c r="F567" s="2">
        <v>0</v>
      </c>
      <c r="G567" s="2">
        <v>0</v>
      </c>
      <c r="H567" s="2">
        <v>0</v>
      </c>
      <c r="I567" s="2">
        <v>591.66192638383495</v>
      </c>
      <c r="J567" s="2">
        <v>0</v>
      </c>
      <c r="K567" s="2">
        <v>0</v>
      </c>
      <c r="L567" s="2">
        <v>0</v>
      </c>
      <c r="M567" s="2">
        <v>0</v>
      </c>
      <c r="N567" s="2">
        <v>0</v>
      </c>
      <c r="O567" s="2">
        <v>0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</row>
    <row r="568" spans="1:40" x14ac:dyDescent="0.35">
      <c r="A568" s="30" t="s">
        <v>192</v>
      </c>
      <c r="B568" s="30" t="s">
        <v>191</v>
      </c>
      <c r="C568" s="30" t="s">
        <v>150</v>
      </c>
      <c r="D568" s="30" t="s">
        <v>149</v>
      </c>
      <c r="E568" s="30" t="s">
        <v>136</v>
      </c>
      <c r="F568" s="31">
        <v>35.661237729268009</v>
      </c>
      <c r="G568" s="31">
        <v>804.70908983871402</v>
      </c>
      <c r="H568" s="31">
        <v>807.39369920248794</v>
      </c>
      <c r="I568" s="31">
        <v>809.18344060594211</v>
      </c>
      <c r="J568" s="31">
        <v>320.21745831857658</v>
      </c>
      <c r="K568" s="31">
        <v>321.1123290203036</v>
      </c>
      <c r="L568" s="31">
        <v>321.1123290203036</v>
      </c>
      <c r="M568" s="31">
        <v>1.7897400327505282</v>
      </c>
      <c r="N568" s="31">
        <v>2.6846093637739901</v>
      </c>
      <c r="O568" s="31">
        <v>2.6846093637739901</v>
      </c>
      <c r="P568" s="31">
        <v>2.6846093637739901</v>
      </c>
      <c r="Q568" s="31">
        <v>4.4743493965245174</v>
      </c>
      <c r="R568" s="31">
        <v>4.4743493965245174</v>
      </c>
      <c r="S568" s="31">
        <v>6.2640907999786499</v>
      </c>
      <c r="T568" s="31">
        <v>6.2640907999786499</v>
      </c>
      <c r="U568" s="31">
        <v>8.0538308327291794</v>
      </c>
      <c r="V568" s="31">
        <v>8.9487015344562444</v>
      </c>
      <c r="W568" s="31">
        <v>8.9487015344562444</v>
      </c>
      <c r="X568" s="31">
        <v>7.1589615017057175</v>
      </c>
      <c r="Y568" s="31">
        <v>7.1589615017057175</v>
      </c>
      <c r="Z568" s="31">
        <v>7.1589615017057175</v>
      </c>
      <c r="AA568" s="31">
        <v>6.2640907999786499</v>
      </c>
      <c r="AB568" s="31">
        <v>6.2640907999786499</v>
      </c>
      <c r="AC568" s="31">
        <v>6.2640907999786499</v>
      </c>
      <c r="AD568" s="31">
        <v>4.4743493965245174</v>
      </c>
      <c r="AE568" s="31">
        <v>4.4743493965245174</v>
      </c>
      <c r="AF568" s="31">
        <v>4.4743493965245174</v>
      </c>
      <c r="AG568" s="31">
        <v>3.5794800655010564</v>
      </c>
      <c r="AH568" s="31">
        <v>3.5794800655010564</v>
      </c>
      <c r="AI568" s="31">
        <v>2.6846093637739901</v>
      </c>
      <c r="AJ568" s="31">
        <v>1.7897400327505282</v>
      </c>
      <c r="AK568" s="31">
        <v>1.7897400327505282</v>
      </c>
      <c r="AL568" s="31">
        <v>1.7897400327505282</v>
      </c>
      <c r="AM568" s="31">
        <v>0.89486933102346178</v>
      </c>
      <c r="AN568" s="31">
        <v>6.2640907999786499</v>
      </c>
    </row>
    <row r="569" spans="1:40" x14ac:dyDescent="0.35">
      <c r="A569" s="1" t="s">
        <v>192</v>
      </c>
      <c r="B569" s="1" t="s">
        <v>191</v>
      </c>
      <c r="C569" s="1" t="s">
        <v>152</v>
      </c>
      <c r="D569" s="1" t="s">
        <v>151</v>
      </c>
      <c r="E569" s="1" t="s">
        <v>136</v>
      </c>
      <c r="F569" s="2">
        <v>6.3211367425914471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</row>
    <row r="570" spans="1:40" x14ac:dyDescent="0.35">
      <c r="A570" s="30" t="s">
        <v>192</v>
      </c>
      <c r="B570" s="30" t="s">
        <v>191</v>
      </c>
      <c r="C570" s="30" t="s">
        <v>281</v>
      </c>
      <c r="D570" s="30" t="s">
        <v>280</v>
      </c>
      <c r="E570" s="30" t="s">
        <v>136</v>
      </c>
      <c r="F570" s="31">
        <v>0</v>
      </c>
      <c r="G570" s="31">
        <v>0</v>
      </c>
      <c r="H570" s="31">
        <v>0</v>
      </c>
      <c r="I570" s="31">
        <v>0</v>
      </c>
      <c r="J570" s="31">
        <v>0</v>
      </c>
      <c r="K570" s="31">
        <v>0</v>
      </c>
      <c r="L570" s="31">
        <v>0</v>
      </c>
      <c r="M570" s="31">
        <v>0</v>
      </c>
      <c r="N570" s="31">
        <v>0</v>
      </c>
      <c r="O570" s="31">
        <v>0</v>
      </c>
      <c r="P570" s="31">
        <v>0</v>
      </c>
      <c r="Q570" s="31">
        <v>0</v>
      </c>
      <c r="R570" s="31">
        <v>0</v>
      </c>
      <c r="S570" s="31">
        <v>0</v>
      </c>
      <c r="T570" s="31">
        <v>0</v>
      </c>
      <c r="U570" s="31">
        <v>0</v>
      </c>
      <c r="V570" s="31">
        <v>0</v>
      </c>
      <c r="W570" s="31">
        <v>0</v>
      </c>
      <c r="X570" s="31">
        <v>0</v>
      </c>
      <c r="Y570" s="31">
        <v>0</v>
      </c>
      <c r="Z570" s="31">
        <v>0</v>
      </c>
      <c r="AA570" s="31">
        <v>0</v>
      </c>
      <c r="AB570" s="31">
        <v>0</v>
      </c>
      <c r="AC570" s="31">
        <v>0</v>
      </c>
      <c r="AD570" s="31">
        <v>0</v>
      </c>
      <c r="AE570" s="31">
        <v>0</v>
      </c>
      <c r="AF570" s="31">
        <v>0</v>
      </c>
      <c r="AG570" s="31">
        <v>0</v>
      </c>
      <c r="AH570" s="31">
        <v>0</v>
      </c>
      <c r="AI570" s="31">
        <v>0</v>
      </c>
      <c r="AJ570" s="31">
        <v>0</v>
      </c>
      <c r="AK570" s="31">
        <v>0</v>
      </c>
      <c r="AL570" s="31">
        <v>0</v>
      </c>
      <c r="AM570" s="31">
        <v>0</v>
      </c>
      <c r="AN570" s="31">
        <v>0</v>
      </c>
    </row>
    <row r="571" spans="1:40" x14ac:dyDescent="0.35">
      <c r="A571" s="30" t="s">
        <v>194</v>
      </c>
      <c r="B571" s="30" t="s">
        <v>193</v>
      </c>
      <c r="C571" s="30" t="s">
        <v>100</v>
      </c>
      <c r="D571" s="30" t="s">
        <v>98</v>
      </c>
      <c r="E571" s="30" t="s">
        <v>101</v>
      </c>
      <c r="F571" s="31">
        <v>0</v>
      </c>
      <c r="G571" s="31">
        <v>0</v>
      </c>
      <c r="H571" s="31">
        <v>0</v>
      </c>
      <c r="I571" s="31">
        <v>0</v>
      </c>
      <c r="J571" s="31">
        <v>0</v>
      </c>
      <c r="K571" s="31">
        <v>0</v>
      </c>
      <c r="L571" s="31">
        <v>0</v>
      </c>
      <c r="M571" s="31">
        <v>0</v>
      </c>
      <c r="N571" s="31">
        <v>0</v>
      </c>
      <c r="O571" s="31">
        <v>0</v>
      </c>
      <c r="P571" s="31">
        <v>0</v>
      </c>
      <c r="Q571" s="31">
        <v>0</v>
      </c>
      <c r="R571" s="31">
        <v>0</v>
      </c>
      <c r="S571" s="31">
        <v>0</v>
      </c>
      <c r="T571" s="31">
        <v>0</v>
      </c>
      <c r="U571" s="31">
        <v>0</v>
      </c>
      <c r="V571" s="31">
        <v>0</v>
      </c>
      <c r="W571" s="31">
        <v>0</v>
      </c>
      <c r="X571" s="31">
        <v>0</v>
      </c>
      <c r="Y571" s="31">
        <v>0</v>
      </c>
      <c r="Z571" s="31">
        <v>0</v>
      </c>
      <c r="AA571" s="31">
        <v>0</v>
      </c>
      <c r="AB571" s="31">
        <v>0</v>
      </c>
      <c r="AC571" s="31">
        <v>0</v>
      </c>
      <c r="AD571" s="31">
        <v>0</v>
      </c>
      <c r="AE571" s="31">
        <v>0</v>
      </c>
      <c r="AF571" s="31">
        <v>0</v>
      </c>
      <c r="AG571" s="31">
        <v>0</v>
      </c>
      <c r="AH571" s="31">
        <v>0</v>
      </c>
      <c r="AI571" s="31">
        <v>0</v>
      </c>
      <c r="AJ571" s="31">
        <v>0</v>
      </c>
      <c r="AK571" s="31">
        <v>0</v>
      </c>
      <c r="AL571" s="31">
        <v>0</v>
      </c>
      <c r="AM571" s="31">
        <v>0</v>
      </c>
      <c r="AN571" s="31">
        <v>0</v>
      </c>
    </row>
    <row r="572" spans="1:40" x14ac:dyDescent="0.35">
      <c r="A572" s="1" t="s">
        <v>194</v>
      </c>
      <c r="B572" s="1" t="s">
        <v>193</v>
      </c>
      <c r="C572" s="1" t="s">
        <v>103</v>
      </c>
      <c r="D572" s="1" t="s">
        <v>102</v>
      </c>
      <c r="E572" s="1" t="s">
        <v>101</v>
      </c>
      <c r="F572" s="2">
        <v>0</v>
      </c>
      <c r="G572" s="2">
        <v>0</v>
      </c>
      <c r="H572" s="2">
        <v>0</v>
      </c>
      <c r="I572" s="2">
        <v>0</v>
      </c>
      <c r="J572" s="2">
        <v>0</v>
      </c>
      <c r="K572" s="2">
        <v>0</v>
      </c>
      <c r="L572" s="2">
        <v>0</v>
      </c>
      <c r="M572" s="2">
        <v>0</v>
      </c>
      <c r="N572" s="2">
        <v>0</v>
      </c>
      <c r="O572" s="2">
        <v>0</v>
      </c>
      <c r="P572" s="2">
        <v>0</v>
      </c>
      <c r="Q572" s="2">
        <v>0</v>
      </c>
      <c r="R572" s="2">
        <v>0</v>
      </c>
      <c r="S572" s="2">
        <v>0</v>
      </c>
      <c r="T572" s="2">
        <v>0</v>
      </c>
      <c r="U572" s="2">
        <v>0</v>
      </c>
      <c r="V572" s="2">
        <v>0</v>
      </c>
      <c r="W572" s="2">
        <v>0</v>
      </c>
      <c r="X572" s="2">
        <v>0</v>
      </c>
      <c r="Y572" s="2">
        <v>0</v>
      </c>
      <c r="Z572" s="2">
        <v>0</v>
      </c>
      <c r="AA572" s="2">
        <v>0</v>
      </c>
      <c r="AB572" s="2">
        <v>0</v>
      </c>
      <c r="AC572" s="2">
        <v>0</v>
      </c>
      <c r="AD572" s="2">
        <v>0</v>
      </c>
      <c r="AE572" s="2">
        <v>0</v>
      </c>
      <c r="AF572" s="2">
        <v>0</v>
      </c>
      <c r="AG572" s="2">
        <v>0</v>
      </c>
      <c r="AH572" s="2">
        <v>0</v>
      </c>
      <c r="AI572" s="2">
        <v>0</v>
      </c>
      <c r="AJ572" s="2">
        <v>0</v>
      </c>
      <c r="AK572" s="2">
        <v>0</v>
      </c>
      <c r="AL572" s="2">
        <v>0</v>
      </c>
      <c r="AM572" s="2">
        <v>0</v>
      </c>
      <c r="AN572" s="2">
        <v>0</v>
      </c>
    </row>
    <row r="573" spans="1:40" x14ac:dyDescent="0.35">
      <c r="A573" s="30" t="s">
        <v>194</v>
      </c>
      <c r="B573" s="30" t="s">
        <v>193</v>
      </c>
      <c r="C573" s="30" t="s">
        <v>105</v>
      </c>
      <c r="D573" s="30" t="s">
        <v>104</v>
      </c>
      <c r="E573" s="30" t="s">
        <v>101</v>
      </c>
      <c r="F573" s="31">
        <v>0</v>
      </c>
      <c r="G573" s="31">
        <v>222.78833077288391</v>
      </c>
      <c r="H573" s="31">
        <v>222.78833077288391</v>
      </c>
      <c r="I573" s="31">
        <v>222.78833077288391</v>
      </c>
      <c r="J573" s="31">
        <v>0</v>
      </c>
      <c r="K573" s="31">
        <v>0</v>
      </c>
      <c r="L573" s="31">
        <v>0</v>
      </c>
      <c r="M573" s="31">
        <v>0</v>
      </c>
      <c r="N573" s="31">
        <v>0</v>
      </c>
      <c r="O573" s="31">
        <v>0</v>
      </c>
      <c r="P573" s="31">
        <v>0</v>
      </c>
      <c r="Q573" s="31">
        <v>0</v>
      </c>
      <c r="R573" s="31">
        <v>0</v>
      </c>
      <c r="S573" s="31">
        <v>0</v>
      </c>
      <c r="T573" s="31">
        <v>0</v>
      </c>
      <c r="U573" s="31">
        <v>0</v>
      </c>
      <c r="V573" s="31">
        <v>0</v>
      </c>
      <c r="W573" s="31">
        <v>0</v>
      </c>
      <c r="X573" s="31">
        <v>0</v>
      </c>
      <c r="Y573" s="31">
        <v>0</v>
      </c>
      <c r="Z573" s="31">
        <v>0</v>
      </c>
      <c r="AA573" s="31">
        <v>0</v>
      </c>
      <c r="AB573" s="31">
        <v>0</v>
      </c>
      <c r="AC573" s="31">
        <v>0</v>
      </c>
      <c r="AD573" s="31">
        <v>0</v>
      </c>
      <c r="AE573" s="31">
        <v>0</v>
      </c>
      <c r="AF573" s="31">
        <v>0</v>
      </c>
      <c r="AG573" s="31">
        <v>0</v>
      </c>
      <c r="AH573" s="31">
        <v>0</v>
      </c>
      <c r="AI573" s="31">
        <v>0</v>
      </c>
      <c r="AJ573" s="31">
        <v>0</v>
      </c>
      <c r="AK573" s="31">
        <v>0</v>
      </c>
      <c r="AL573" s="31">
        <v>0</v>
      </c>
      <c r="AM573" s="31">
        <v>0</v>
      </c>
      <c r="AN573" s="31">
        <v>0</v>
      </c>
    </row>
    <row r="574" spans="1:40" x14ac:dyDescent="0.35">
      <c r="A574" s="1" t="s">
        <v>194</v>
      </c>
      <c r="B574" s="1" t="s">
        <v>193</v>
      </c>
      <c r="C574" s="1" t="s">
        <v>107</v>
      </c>
      <c r="D574" s="1" t="s">
        <v>106</v>
      </c>
      <c r="E574" s="1" t="s">
        <v>101</v>
      </c>
      <c r="F574" s="2">
        <v>0</v>
      </c>
      <c r="G574" s="2">
        <v>0</v>
      </c>
      <c r="H574" s="2">
        <v>0</v>
      </c>
      <c r="I574" s="2">
        <v>0</v>
      </c>
      <c r="J574" s="2">
        <v>0</v>
      </c>
      <c r="K574" s="2">
        <v>0</v>
      </c>
      <c r="L574" s="2">
        <v>0</v>
      </c>
      <c r="M574" s="2">
        <v>0</v>
      </c>
      <c r="N574" s="2">
        <v>0</v>
      </c>
      <c r="O574" s="2">
        <v>0</v>
      </c>
      <c r="P574" s="2">
        <v>0</v>
      </c>
      <c r="Q574" s="2">
        <v>0</v>
      </c>
      <c r="R574" s="2">
        <v>0</v>
      </c>
      <c r="S574" s="2">
        <v>0</v>
      </c>
      <c r="T574" s="2">
        <v>0</v>
      </c>
      <c r="U574" s="2">
        <v>0</v>
      </c>
      <c r="V574" s="2">
        <v>0</v>
      </c>
      <c r="W574" s="2">
        <v>0</v>
      </c>
      <c r="X574" s="2">
        <v>0</v>
      </c>
      <c r="Y574" s="2">
        <v>0</v>
      </c>
      <c r="Z574" s="2">
        <v>0</v>
      </c>
      <c r="AA574" s="2">
        <v>0</v>
      </c>
      <c r="AB574" s="2">
        <v>0</v>
      </c>
      <c r="AC574" s="2">
        <v>0</v>
      </c>
      <c r="AD574" s="2">
        <v>0</v>
      </c>
      <c r="AE574" s="2">
        <v>0</v>
      </c>
      <c r="AF574" s="2">
        <v>0</v>
      </c>
      <c r="AG574" s="2">
        <v>0</v>
      </c>
      <c r="AH574" s="2">
        <v>0</v>
      </c>
      <c r="AI574" s="2">
        <v>0</v>
      </c>
      <c r="AJ574" s="2">
        <v>0</v>
      </c>
      <c r="AK574" s="2">
        <v>0</v>
      </c>
      <c r="AL574" s="2">
        <v>0</v>
      </c>
      <c r="AM574" s="2">
        <v>0</v>
      </c>
      <c r="AN574" s="2">
        <v>0</v>
      </c>
    </row>
    <row r="575" spans="1:40" x14ac:dyDescent="0.35">
      <c r="A575" s="30" t="s">
        <v>194</v>
      </c>
      <c r="B575" s="30" t="s">
        <v>193</v>
      </c>
      <c r="C575" s="30" t="s">
        <v>109</v>
      </c>
      <c r="D575" s="30" t="s">
        <v>108</v>
      </c>
      <c r="E575" s="30" t="s">
        <v>101</v>
      </c>
      <c r="F575" s="31">
        <v>0</v>
      </c>
      <c r="G575" s="31">
        <v>0</v>
      </c>
      <c r="H575" s="31">
        <v>0</v>
      </c>
      <c r="I575" s="31">
        <v>0</v>
      </c>
      <c r="J575" s="31">
        <v>0</v>
      </c>
      <c r="K575" s="31">
        <v>0</v>
      </c>
      <c r="L575" s="31">
        <v>0</v>
      </c>
      <c r="M575" s="31">
        <v>0</v>
      </c>
      <c r="N575" s="31">
        <v>0</v>
      </c>
      <c r="O575" s="31">
        <v>0</v>
      </c>
      <c r="P575" s="31">
        <v>0</v>
      </c>
      <c r="Q575" s="31">
        <v>0</v>
      </c>
      <c r="R575" s="31">
        <v>0</v>
      </c>
      <c r="S575" s="31">
        <v>0</v>
      </c>
      <c r="T575" s="31">
        <v>0</v>
      </c>
      <c r="U575" s="31">
        <v>0</v>
      </c>
      <c r="V575" s="31">
        <v>0</v>
      </c>
      <c r="W575" s="31">
        <v>0</v>
      </c>
      <c r="X575" s="31">
        <v>0</v>
      </c>
      <c r="Y575" s="31">
        <v>0</v>
      </c>
      <c r="Z575" s="31">
        <v>0</v>
      </c>
      <c r="AA575" s="31">
        <v>0</v>
      </c>
      <c r="AB575" s="31">
        <v>0</v>
      </c>
      <c r="AC575" s="31">
        <v>0</v>
      </c>
      <c r="AD575" s="31">
        <v>0</v>
      </c>
      <c r="AE575" s="31">
        <v>0</v>
      </c>
      <c r="AF575" s="31">
        <v>0</v>
      </c>
      <c r="AG575" s="31">
        <v>0</v>
      </c>
      <c r="AH575" s="31">
        <v>0</v>
      </c>
      <c r="AI575" s="31">
        <v>0</v>
      </c>
      <c r="AJ575" s="31">
        <v>0</v>
      </c>
      <c r="AK575" s="31">
        <v>0</v>
      </c>
      <c r="AL575" s="31">
        <v>0</v>
      </c>
      <c r="AM575" s="31">
        <v>0</v>
      </c>
      <c r="AN575" s="31">
        <v>0</v>
      </c>
    </row>
    <row r="576" spans="1:40" x14ac:dyDescent="0.35">
      <c r="A576" s="1" t="s">
        <v>194</v>
      </c>
      <c r="B576" s="1" t="s">
        <v>193</v>
      </c>
      <c r="C576" s="1" t="s">
        <v>111</v>
      </c>
      <c r="D576" s="1" t="s">
        <v>110</v>
      </c>
      <c r="E576" s="1" t="s">
        <v>112</v>
      </c>
      <c r="F576" s="2">
        <v>0</v>
      </c>
      <c r="G576" s="2">
        <v>521.94337801320569</v>
      </c>
      <c r="H576" s="2">
        <v>0</v>
      </c>
      <c r="I576" s="2">
        <v>0</v>
      </c>
      <c r="J576" s="2">
        <v>0</v>
      </c>
      <c r="K576" s="2">
        <v>0</v>
      </c>
      <c r="L576" s="2">
        <v>0</v>
      </c>
      <c r="M576" s="2">
        <v>0</v>
      </c>
      <c r="N576" s="2">
        <v>0</v>
      </c>
      <c r="O576" s="2">
        <v>0</v>
      </c>
      <c r="P576" s="2">
        <v>0</v>
      </c>
      <c r="Q576" s="2">
        <v>0</v>
      </c>
      <c r="R576" s="2">
        <v>0</v>
      </c>
      <c r="S576" s="2">
        <v>0</v>
      </c>
      <c r="T576" s="2">
        <v>0</v>
      </c>
      <c r="U576" s="2">
        <v>0</v>
      </c>
      <c r="V576" s="2">
        <v>0</v>
      </c>
      <c r="W576" s="2">
        <v>0</v>
      </c>
      <c r="X576" s="2">
        <v>0</v>
      </c>
      <c r="Y576" s="2">
        <v>0</v>
      </c>
      <c r="Z576" s="2">
        <v>0</v>
      </c>
      <c r="AA576" s="2">
        <v>0</v>
      </c>
      <c r="AB576" s="2">
        <v>0</v>
      </c>
      <c r="AC576" s="2">
        <v>0</v>
      </c>
      <c r="AD576" s="2">
        <v>0</v>
      </c>
      <c r="AE576" s="2">
        <v>0</v>
      </c>
      <c r="AF576" s="2">
        <v>0</v>
      </c>
      <c r="AG576" s="2">
        <v>0</v>
      </c>
      <c r="AH576" s="2">
        <v>0</v>
      </c>
      <c r="AI576" s="2">
        <v>0</v>
      </c>
      <c r="AJ576" s="2">
        <v>0</v>
      </c>
      <c r="AK576" s="2">
        <v>0</v>
      </c>
      <c r="AL576" s="2">
        <v>0</v>
      </c>
      <c r="AM576" s="2">
        <v>0</v>
      </c>
      <c r="AN576" s="2">
        <v>0</v>
      </c>
    </row>
    <row r="577" spans="1:40" x14ac:dyDescent="0.35">
      <c r="A577" s="30" t="s">
        <v>194</v>
      </c>
      <c r="B577" s="30" t="s">
        <v>193</v>
      </c>
      <c r="C577" s="30" t="s">
        <v>114</v>
      </c>
      <c r="D577" s="30" t="s">
        <v>113</v>
      </c>
      <c r="E577" s="30" t="s">
        <v>112</v>
      </c>
      <c r="F577" s="31">
        <v>0</v>
      </c>
      <c r="G577" s="31">
        <v>1.2395207297856921</v>
      </c>
      <c r="H577" s="31">
        <v>1.2395207297856921</v>
      </c>
      <c r="I577" s="31">
        <v>1.2395207297856921</v>
      </c>
      <c r="J577" s="31">
        <v>1.2395207297856921</v>
      </c>
      <c r="K577" s="31">
        <v>1.2395207297856921</v>
      </c>
      <c r="L577" s="31">
        <v>1.2395207297856921</v>
      </c>
      <c r="M577" s="31">
        <v>0</v>
      </c>
      <c r="N577" s="31">
        <v>0</v>
      </c>
      <c r="O577" s="31">
        <v>0</v>
      </c>
      <c r="P577" s="31">
        <v>0</v>
      </c>
      <c r="Q577" s="31">
        <v>0</v>
      </c>
      <c r="R577" s="31">
        <v>0</v>
      </c>
      <c r="S577" s="31">
        <v>0</v>
      </c>
      <c r="T577" s="31">
        <v>0</v>
      </c>
      <c r="U577" s="31">
        <v>0</v>
      </c>
      <c r="V577" s="31">
        <v>0</v>
      </c>
      <c r="W577" s="31">
        <v>0</v>
      </c>
      <c r="X577" s="31">
        <v>0</v>
      </c>
      <c r="Y577" s="31">
        <v>0</v>
      </c>
      <c r="Z577" s="31">
        <v>0</v>
      </c>
      <c r="AA577" s="31">
        <v>0</v>
      </c>
      <c r="AB577" s="31">
        <v>0</v>
      </c>
      <c r="AC577" s="31">
        <v>0</v>
      </c>
      <c r="AD577" s="31">
        <v>0</v>
      </c>
      <c r="AE577" s="31">
        <v>0</v>
      </c>
      <c r="AF577" s="31">
        <v>0</v>
      </c>
      <c r="AG577" s="31">
        <v>0</v>
      </c>
      <c r="AH577" s="31">
        <v>0</v>
      </c>
      <c r="AI577" s="31">
        <v>0</v>
      </c>
      <c r="AJ577" s="31">
        <v>0</v>
      </c>
      <c r="AK577" s="31">
        <v>0</v>
      </c>
      <c r="AL577" s="31">
        <v>0</v>
      </c>
      <c r="AM577" s="31">
        <v>0</v>
      </c>
      <c r="AN577" s="31">
        <v>0</v>
      </c>
    </row>
    <row r="578" spans="1:40" x14ac:dyDescent="0.35">
      <c r="A578" s="1" t="s">
        <v>194</v>
      </c>
      <c r="B578" s="1" t="s">
        <v>193</v>
      </c>
      <c r="C578" s="1" t="s">
        <v>116</v>
      </c>
      <c r="D578" s="1" t="s">
        <v>115</v>
      </c>
      <c r="E578" s="1" t="s">
        <v>112</v>
      </c>
      <c r="F578" s="2">
        <v>0</v>
      </c>
      <c r="G578" s="2">
        <v>0</v>
      </c>
      <c r="H578" s="2">
        <v>0</v>
      </c>
      <c r="I578" s="2">
        <v>0</v>
      </c>
      <c r="J578" s="2">
        <v>0</v>
      </c>
      <c r="K578" s="2">
        <v>0</v>
      </c>
      <c r="L578" s="2">
        <v>0</v>
      </c>
      <c r="M578" s="2">
        <v>0</v>
      </c>
      <c r="N578" s="2">
        <v>0</v>
      </c>
      <c r="O578" s="2">
        <v>0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N578" s="2">
        <v>0</v>
      </c>
    </row>
    <row r="579" spans="1:40" x14ac:dyDescent="0.35">
      <c r="A579" s="30" t="s">
        <v>194</v>
      </c>
      <c r="B579" s="30" t="s">
        <v>193</v>
      </c>
      <c r="C579" s="30" t="s">
        <v>118</v>
      </c>
      <c r="D579" s="30" t="s">
        <v>117</v>
      </c>
      <c r="E579" s="30" t="s">
        <v>112</v>
      </c>
      <c r="F579" s="31">
        <v>117.94566409981255</v>
      </c>
      <c r="G579" s="31">
        <v>1132.9932269865344</v>
      </c>
      <c r="H579" s="31">
        <v>1165.1602252480714</v>
      </c>
      <c r="I579" s="31">
        <v>1200.9013331583869</v>
      </c>
      <c r="J579" s="31">
        <v>1193.7531138608299</v>
      </c>
      <c r="K579" s="31">
        <v>1222.3460024735884</v>
      </c>
      <c r="L579" s="31">
        <v>1240.2165507174811</v>
      </c>
      <c r="M579" s="31">
        <v>164.40911237899388</v>
      </c>
      <c r="N579" s="31">
        <v>153.68678343265819</v>
      </c>
      <c r="O579" s="31">
        <v>128.66800446867828</v>
      </c>
      <c r="P579" s="31">
        <v>117.94566409981255</v>
      </c>
      <c r="Q579" s="31">
        <v>100.07511585591976</v>
      </c>
      <c r="R579" s="31">
        <v>89.35277548705406</v>
      </c>
      <c r="S579" s="31">
        <v>71.482227243161262</v>
      </c>
      <c r="T579" s="31">
        <v>78.630446540718381</v>
      </c>
      <c r="U579" s="31">
        <v>64.333996523074106</v>
      </c>
      <c r="V579" s="31">
        <v>60.759886874295553</v>
      </c>
      <c r="W579" s="31">
        <v>57.185777225517</v>
      </c>
      <c r="X579" s="31">
        <v>50.037557927959881</v>
      </c>
      <c r="Y579" s="31">
        <v>50.037557927959881</v>
      </c>
      <c r="Z579" s="31">
        <v>46.463448279181321</v>
      </c>
      <c r="AA579" s="31">
        <v>39.315217559094172</v>
      </c>
      <c r="AB579" s="31">
        <v>39.315217559094172</v>
      </c>
      <c r="AC579" s="31">
        <v>35.741107910315613</v>
      </c>
      <c r="AD579" s="31">
        <v>28.5928886127585</v>
      </c>
      <c r="AE579" s="31">
        <v>28.5928886127585</v>
      </c>
      <c r="AF579" s="31">
        <v>21.444669315201381</v>
      </c>
      <c r="AG579" s="31">
        <v>17.870559666422828</v>
      </c>
      <c r="AH579" s="31">
        <v>17.870559666422828</v>
      </c>
      <c r="AI579" s="31">
        <v>10.722328946335674</v>
      </c>
      <c r="AJ579" s="31">
        <v>7.1482192975571159</v>
      </c>
      <c r="AK579" s="31">
        <v>7.1482192975571159</v>
      </c>
      <c r="AL579" s="31">
        <v>0</v>
      </c>
      <c r="AM579" s="31">
        <v>0</v>
      </c>
      <c r="AN579" s="31">
        <v>39.315217559094172</v>
      </c>
    </row>
    <row r="580" spans="1:40" x14ac:dyDescent="0.35">
      <c r="A580" s="1" t="s">
        <v>194</v>
      </c>
      <c r="B580" s="1" t="s">
        <v>193</v>
      </c>
      <c r="C580" s="1" t="s">
        <v>120</v>
      </c>
      <c r="D580" s="1" t="s">
        <v>119</v>
      </c>
      <c r="E580" s="1" t="s">
        <v>112</v>
      </c>
      <c r="F580" s="2">
        <v>26.195573698578098</v>
      </c>
      <c r="G580" s="2">
        <v>251.63622356122275</v>
      </c>
      <c r="H580" s="2">
        <v>258.78046781832677</v>
      </c>
      <c r="I580" s="2">
        <v>266.71852080039685</v>
      </c>
      <c r="J580" s="2">
        <v>265.13090335046479</v>
      </c>
      <c r="K580" s="2">
        <v>271.48135030513282</v>
      </c>
      <c r="L580" s="2">
        <v>275.45037108490283</v>
      </c>
      <c r="M580" s="2">
        <v>36.515030010486093</v>
      </c>
      <c r="N580" s="2">
        <v>34.133615258118084</v>
      </c>
      <c r="O580" s="2">
        <v>28.5769884509461</v>
      </c>
      <c r="P580" s="2">
        <v>26.195573698578098</v>
      </c>
      <c r="Q580" s="2">
        <v>22.226541496278056</v>
      </c>
      <c r="R580" s="2">
        <v>19.845126743910054</v>
      </c>
      <c r="S580" s="2">
        <v>15.876105964140059</v>
      </c>
      <c r="T580" s="2">
        <v>17.463711991542052</v>
      </c>
      <c r="U580" s="2">
        <v>14.288488514208032</v>
      </c>
      <c r="V580" s="2">
        <v>13.494691211772054</v>
      </c>
      <c r="W580" s="2">
        <v>12.700882486806039</v>
      </c>
      <c r="X580" s="2">
        <v>11.11327645940405</v>
      </c>
      <c r="Y580" s="2">
        <v>11.11327645940405</v>
      </c>
      <c r="Z580" s="2">
        <v>10.319467734438035</v>
      </c>
      <c r="AA580" s="2">
        <v>8.7318617070360443</v>
      </c>
      <c r="AB580" s="2">
        <v>8.7318617070360443</v>
      </c>
      <c r="AC580" s="2">
        <v>7.9380529820700296</v>
      </c>
      <c r="AD580" s="2">
        <v>6.3504355321380013</v>
      </c>
      <c r="AE580" s="2">
        <v>6.3504355321380013</v>
      </c>
      <c r="AF580" s="2">
        <v>4.7628295047360112</v>
      </c>
      <c r="AG580" s="2">
        <v>3.9690207797699961</v>
      </c>
      <c r="AH580" s="2">
        <v>3.9690207797699961</v>
      </c>
      <c r="AI580" s="2">
        <v>2.3814147523680056</v>
      </c>
      <c r="AJ580" s="2">
        <v>1.587606027401991</v>
      </c>
      <c r="AK580" s="2">
        <v>1.587606027401991</v>
      </c>
      <c r="AL580" s="2">
        <v>0</v>
      </c>
      <c r="AM580" s="2">
        <v>0</v>
      </c>
      <c r="AN580" s="2">
        <v>8.7318617070360443</v>
      </c>
    </row>
    <row r="581" spans="1:40" x14ac:dyDescent="0.35">
      <c r="A581" s="30" t="s">
        <v>194</v>
      </c>
      <c r="B581" s="30" t="s">
        <v>193</v>
      </c>
      <c r="C581" s="30" t="s">
        <v>122</v>
      </c>
      <c r="D581" s="30" t="s">
        <v>121</v>
      </c>
      <c r="E581" s="30" t="s">
        <v>112</v>
      </c>
      <c r="F581" s="31">
        <v>143.84743890329244</v>
      </c>
      <c r="G581" s="31">
        <v>95.898284987174932</v>
      </c>
      <c r="H581" s="31">
        <v>0</v>
      </c>
      <c r="I581" s="31">
        <v>0</v>
      </c>
      <c r="J581" s="31">
        <v>0</v>
      </c>
      <c r="K581" s="31">
        <v>0</v>
      </c>
      <c r="L581" s="31">
        <v>0</v>
      </c>
      <c r="M581" s="31">
        <v>0</v>
      </c>
      <c r="N581" s="31">
        <v>300.42472782956639</v>
      </c>
      <c r="O581" s="31">
        <v>200.28315569388761</v>
      </c>
      <c r="P581" s="31">
        <v>0</v>
      </c>
      <c r="Q581" s="31">
        <v>0</v>
      </c>
      <c r="R581" s="31">
        <v>0</v>
      </c>
      <c r="S581" s="31">
        <v>0</v>
      </c>
      <c r="T581" s="31">
        <v>0</v>
      </c>
      <c r="U581" s="31">
        <v>0</v>
      </c>
      <c r="V581" s="31">
        <v>315.32616072812442</v>
      </c>
      <c r="W581" s="31">
        <v>210.21743287039624</v>
      </c>
      <c r="X581" s="31">
        <v>0</v>
      </c>
      <c r="Y581" s="31">
        <v>0</v>
      </c>
      <c r="Z581" s="31">
        <v>0</v>
      </c>
      <c r="AA581" s="31">
        <v>0</v>
      </c>
      <c r="AB581" s="31">
        <v>0</v>
      </c>
      <c r="AC581" s="31">
        <v>0</v>
      </c>
      <c r="AD581" s="31">
        <v>322.58966762135145</v>
      </c>
      <c r="AE581" s="31">
        <v>215.05977460672426</v>
      </c>
      <c r="AF581" s="31">
        <v>0</v>
      </c>
      <c r="AG581" s="31">
        <v>0</v>
      </c>
      <c r="AH581" s="31">
        <v>0</v>
      </c>
      <c r="AI581" s="31">
        <v>0</v>
      </c>
      <c r="AJ581" s="31">
        <v>0</v>
      </c>
      <c r="AK581" s="31">
        <v>0</v>
      </c>
      <c r="AL581" s="31">
        <v>324.91098844319134</v>
      </c>
      <c r="AM581" s="31">
        <v>216.60733324381428</v>
      </c>
      <c r="AN581" s="31">
        <v>0</v>
      </c>
    </row>
    <row r="582" spans="1:40" x14ac:dyDescent="0.35">
      <c r="A582" s="1" t="s">
        <v>194</v>
      </c>
      <c r="B582" s="1" t="s">
        <v>193</v>
      </c>
      <c r="C582" s="1" t="s">
        <v>124</v>
      </c>
      <c r="D582" s="1" t="s">
        <v>123</v>
      </c>
      <c r="E582" s="1" t="s">
        <v>112</v>
      </c>
      <c r="F582" s="2">
        <v>0</v>
      </c>
      <c r="G582" s="2">
        <v>0</v>
      </c>
      <c r="H582" s="2">
        <v>0</v>
      </c>
      <c r="I582" s="2">
        <v>0</v>
      </c>
      <c r="J582" s="2">
        <v>0</v>
      </c>
      <c r="K582" s="2">
        <v>0</v>
      </c>
      <c r="L582" s="2">
        <v>0</v>
      </c>
      <c r="M582" s="2">
        <v>0</v>
      </c>
      <c r="N582" s="2">
        <v>0</v>
      </c>
      <c r="O582" s="2">
        <v>0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0</v>
      </c>
      <c r="AL582" s="2">
        <v>0</v>
      </c>
      <c r="AM582" s="2">
        <v>0</v>
      </c>
      <c r="AN582" s="2">
        <v>0</v>
      </c>
    </row>
    <row r="583" spans="1:40" x14ac:dyDescent="0.35">
      <c r="A583" s="30" t="s">
        <v>194</v>
      </c>
      <c r="B583" s="30" t="s">
        <v>193</v>
      </c>
      <c r="C583" s="30" t="s">
        <v>126</v>
      </c>
      <c r="D583" s="30" t="s">
        <v>125</v>
      </c>
      <c r="E583" s="30" t="s">
        <v>127</v>
      </c>
      <c r="F583" s="31">
        <v>169.49834651290701</v>
      </c>
      <c r="G583" s="31">
        <v>169.49834651290701</v>
      </c>
      <c r="H583" s="31">
        <v>85.890789476312662</v>
      </c>
      <c r="I583" s="31">
        <v>85.890789476312662</v>
      </c>
      <c r="J583" s="31">
        <v>85.890789476312662</v>
      </c>
      <c r="K583" s="31">
        <v>85.890789476312662</v>
      </c>
      <c r="L583" s="31">
        <v>85.890789476312662</v>
      </c>
      <c r="M583" s="31">
        <v>46.790383349665127</v>
      </c>
      <c r="N583" s="31">
        <v>46.790383349665127</v>
      </c>
      <c r="O583" s="31">
        <v>46.790383349665127</v>
      </c>
      <c r="P583" s="31">
        <v>46.790383349665127</v>
      </c>
      <c r="Q583" s="31">
        <v>46.790383349665127</v>
      </c>
      <c r="R583" s="31">
        <v>46.790383349665127</v>
      </c>
      <c r="S583" s="31">
        <v>46.790383349665127</v>
      </c>
      <c r="T583" s="31">
        <v>46.790383349665127</v>
      </c>
      <c r="U583" s="31">
        <v>46.790383349665127</v>
      </c>
      <c r="V583" s="31">
        <v>46.790383349665127</v>
      </c>
      <c r="W583" s="31">
        <v>46.790383349665127</v>
      </c>
      <c r="X583" s="31">
        <v>46.790383349665127</v>
      </c>
      <c r="Y583" s="31">
        <v>46.790383349665127</v>
      </c>
      <c r="Z583" s="31">
        <v>46.790383349665127</v>
      </c>
      <c r="AA583" s="31">
        <v>46.790383349665127</v>
      </c>
      <c r="AB583" s="31">
        <v>46.790383349665127</v>
      </c>
      <c r="AC583" s="31">
        <v>46.790383349665127</v>
      </c>
      <c r="AD583" s="31">
        <v>46.790383349665127</v>
      </c>
      <c r="AE583" s="31">
        <v>46.790383349665127</v>
      </c>
      <c r="AF583" s="31">
        <v>46.790383349665127</v>
      </c>
      <c r="AG583" s="31">
        <v>46.790383349665127</v>
      </c>
      <c r="AH583" s="31">
        <v>46.790383349665127</v>
      </c>
      <c r="AI583" s="31">
        <v>46.790383349665127</v>
      </c>
      <c r="AJ583" s="31">
        <v>46.790383349665127</v>
      </c>
      <c r="AK583" s="31">
        <v>46.790383349665127</v>
      </c>
      <c r="AL583" s="31">
        <v>46.790383349665127</v>
      </c>
      <c r="AM583" s="31">
        <v>46.790383349665127</v>
      </c>
      <c r="AN583" s="31">
        <v>46.790383349665127</v>
      </c>
    </row>
    <row r="584" spans="1:40" x14ac:dyDescent="0.35">
      <c r="A584" s="1" t="s">
        <v>194</v>
      </c>
      <c r="B584" s="1" t="s">
        <v>193</v>
      </c>
      <c r="C584" s="1" t="s">
        <v>129</v>
      </c>
      <c r="D584" s="1" t="s">
        <v>128</v>
      </c>
      <c r="E584" s="1" t="s">
        <v>127</v>
      </c>
      <c r="F584" s="2">
        <v>17.29694853580688</v>
      </c>
      <c r="G584" s="2">
        <v>255.67208160763596</v>
      </c>
      <c r="H584" s="2">
        <v>197.75622534828815</v>
      </c>
      <c r="I584" s="2">
        <v>202.99772465537441</v>
      </c>
      <c r="J584" s="2">
        <v>175.21482455292966</v>
      </c>
      <c r="K584" s="2">
        <v>179.40802482102086</v>
      </c>
      <c r="L584" s="2">
        <v>182.0287731038604</v>
      </c>
      <c r="M584" s="2">
        <v>24.110897086737598</v>
      </c>
      <c r="N584" s="2">
        <v>22.538447842893156</v>
      </c>
      <c r="O584" s="2">
        <v>18.86939915035493</v>
      </c>
      <c r="P584" s="2">
        <v>17.29694853580688</v>
      </c>
      <c r="Q584" s="2">
        <v>14.676198882263739</v>
      </c>
      <c r="R584" s="2">
        <v>13.103748267715694</v>
      </c>
      <c r="S584" s="2">
        <v>10.482999984876161</v>
      </c>
      <c r="T584" s="2">
        <v>11.531299023871252</v>
      </c>
      <c r="U584" s="2">
        <v>9.4346982044738574</v>
      </c>
      <c r="V584" s="2">
        <v>8.9105493703281144</v>
      </c>
      <c r="W584" s="2">
        <v>8.3863991654787657</v>
      </c>
      <c r="X584" s="2">
        <v>7.3381001264836732</v>
      </c>
      <c r="Y584" s="2">
        <v>7.3381001264836732</v>
      </c>
      <c r="Z584" s="2">
        <v>6.8139499216343236</v>
      </c>
      <c r="AA584" s="2">
        <v>5.7656495119356261</v>
      </c>
      <c r="AB584" s="2">
        <v>5.7656495119356261</v>
      </c>
      <c r="AC584" s="2">
        <v>5.2414993070862765</v>
      </c>
      <c r="AD584" s="2">
        <v>4.19319889738758</v>
      </c>
      <c r="AE584" s="2">
        <v>4.19319889738758</v>
      </c>
      <c r="AF584" s="2">
        <v>3.144899858392487</v>
      </c>
      <c r="AG584" s="2">
        <v>2.6207496535431387</v>
      </c>
      <c r="AH584" s="2">
        <v>2.6207496535431387</v>
      </c>
      <c r="AI584" s="2">
        <v>1.5724492438444417</v>
      </c>
      <c r="AJ584" s="2">
        <v>1.0482990389950928</v>
      </c>
      <c r="AK584" s="2">
        <v>1.0482990389950928</v>
      </c>
      <c r="AL584" s="2">
        <v>0</v>
      </c>
      <c r="AM584" s="2">
        <v>0</v>
      </c>
      <c r="AN584" s="2">
        <v>5.7656495119356261</v>
      </c>
    </row>
    <row r="585" spans="1:40" x14ac:dyDescent="0.35">
      <c r="A585" s="30" t="s">
        <v>194</v>
      </c>
      <c r="B585" s="30" t="s">
        <v>193</v>
      </c>
      <c r="C585" s="30" t="s">
        <v>131</v>
      </c>
      <c r="D585" s="30" t="s">
        <v>130</v>
      </c>
      <c r="E585" s="30" t="s">
        <v>127</v>
      </c>
      <c r="F585" s="31">
        <v>21.538688159941227</v>
      </c>
      <c r="G585" s="31">
        <v>0</v>
      </c>
      <c r="H585" s="31">
        <v>0</v>
      </c>
      <c r="I585" s="31">
        <v>0</v>
      </c>
      <c r="J585" s="31">
        <v>0</v>
      </c>
      <c r="K585" s="31">
        <v>0</v>
      </c>
      <c r="L585" s="31">
        <v>0</v>
      </c>
      <c r="M585" s="31">
        <v>0</v>
      </c>
      <c r="N585" s="31">
        <v>0</v>
      </c>
      <c r="O585" s="31">
        <v>0</v>
      </c>
      <c r="P585" s="31">
        <v>0</v>
      </c>
      <c r="Q585" s="31">
        <v>0</v>
      </c>
      <c r="R585" s="31">
        <v>0</v>
      </c>
      <c r="S585" s="31">
        <v>0</v>
      </c>
      <c r="T585" s="31">
        <v>0</v>
      </c>
      <c r="U585" s="31">
        <v>0</v>
      </c>
      <c r="V585" s="31">
        <v>0</v>
      </c>
      <c r="W585" s="31">
        <v>0</v>
      </c>
      <c r="X585" s="31">
        <v>0</v>
      </c>
      <c r="Y585" s="31">
        <v>0</v>
      </c>
      <c r="Z585" s="31">
        <v>0</v>
      </c>
      <c r="AA585" s="31">
        <v>0</v>
      </c>
      <c r="AB585" s="31">
        <v>0</v>
      </c>
      <c r="AC585" s="31">
        <v>0</v>
      </c>
      <c r="AD585" s="31">
        <v>0</v>
      </c>
      <c r="AE585" s="31">
        <v>0</v>
      </c>
      <c r="AF585" s="31">
        <v>0</v>
      </c>
      <c r="AG585" s="31">
        <v>0</v>
      </c>
      <c r="AH585" s="31">
        <v>0</v>
      </c>
      <c r="AI585" s="31">
        <v>0</v>
      </c>
      <c r="AJ585" s="31">
        <v>0</v>
      </c>
      <c r="AK585" s="31">
        <v>0</v>
      </c>
      <c r="AL585" s="31">
        <v>0</v>
      </c>
      <c r="AM585" s="31">
        <v>0</v>
      </c>
      <c r="AN585" s="31">
        <v>0</v>
      </c>
    </row>
    <row r="586" spans="1:40" x14ac:dyDescent="0.35">
      <c r="A586" s="1" t="s">
        <v>194</v>
      </c>
      <c r="B586" s="1" t="s">
        <v>193</v>
      </c>
      <c r="C586" s="1" t="s">
        <v>133</v>
      </c>
      <c r="D586" s="1" t="s">
        <v>132</v>
      </c>
      <c r="E586" s="1" t="s">
        <v>127</v>
      </c>
      <c r="F586" s="2">
        <v>0</v>
      </c>
      <c r="G586" s="2">
        <v>0</v>
      </c>
      <c r="H586" s="2">
        <v>0</v>
      </c>
      <c r="I586" s="2">
        <v>0</v>
      </c>
      <c r="J586" s="2">
        <v>0</v>
      </c>
      <c r="K586" s="2">
        <v>0</v>
      </c>
      <c r="L586" s="2">
        <v>0</v>
      </c>
      <c r="M586" s="2">
        <v>0</v>
      </c>
      <c r="N586" s="2">
        <v>0</v>
      </c>
      <c r="O586" s="2">
        <v>0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2">
        <v>0</v>
      </c>
      <c r="AK586" s="2">
        <v>0</v>
      </c>
      <c r="AL586" s="2">
        <v>0</v>
      </c>
      <c r="AM586" s="2">
        <v>0</v>
      </c>
      <c r="AN586" s="2">
        <v>0</v>
      </c>
    </row>
    <row r="587" spans="1:40" x14ac:dyDescent="0.35">
      <c r="A587" s="30" t="s">
        <v>194</v>
      </c>
      <c r="B587" s="30" t="s">
        <v>193</v>
      </c>
      <c r="C587" s="30" t="s">
        <v>279</v>
      </c>
      <c r="D587" s="30" t="s">
        <v>278</v>
      </c>
      <c r="E587" s="30" t="s">
        <v>127</v>
      </c>
      <c r="F587" s="31">
        <v>0</v>
      </c>
      <c r="G587" s="31">
        <v>0</v>
      </c>
      <c r="H587" s="31">
        <v>0</v>
      </c>
      <c r="I587" s="31">
        <v>0</v>
      </c>
      <c r="J587" s="31">
        <v>0</v>
      </c>
      <c r="K587" s="31">
        <v>0</v>
      </c>
      <c r="L587" s="31">
        <v>0</v>
      </c>
      <c r="M587" s="31">
        <v>0</v>
      </c>
      <c r="N587" s="31">
        <v>0</v>
      </c>
      <c r="O587" s="31">
        <v>0</v>
      </c>
      <c r="P587" s="31">
        <v>0</v>
      </c>
      <c r="Q587" s="31">
        <v>0</v>
      </c>
      <c r="R587" s="31">
        <v>0</v>
      </c>
      <c r="S587" s="31">
        <v>0</v>
      </c>
      <c r="T587" s="31">
        <v>0</v>
      </c>
      <c r="U587" s="31">
        <v>0</v>
      </c>
      <c r="V587" s="31">
        <v>0</v>
      </c>
      <c r="W587" s="31">
        <v>0</v>
      </c>
      <c r="X587" s="31">
        <v>0</v>
      </c>
      <c r="Y587" s="31">
        <v>0</v>
      </c>
      <c r="Z587" s="31">
        <v>0</v>
      </c>
      <c r="AA587" s="31">
        <v>0</v>
      </c>
      <c r="AB587" s="31">
        <v>0</v>
      </c>
      <c r="AC587" s="31">
        <v>0</v>
      </c>
      <c r="AD587" s="31">
        <v>0</v>
      </c>
      <c r="AE587" s="31">
        <v>0</v>
      </c>
      <c r="AF587" s="31">
        <v>0</v>
      </c>
      <c r="AG587" s="31">
        <v>0</v>
      </c>
      <c r="AH587" s="31">
        <v>0</v>
      </c>
      <c r="AI587" s="31">
        <v>0</v>
      </c>
      <c r="AJ587" s="31">
        <v>0</v>
      </c>
      <c r="AK587" s="31">
        <v>0</v>
      </c>
      <c r="AL587" s="31">
        <v>0</v>
      </c>
      <c r="AM587" s="31">
        <v>0</v>
      </c>
      <c r="AN587" s="31">
        <v>0</v>
      </c>
    </row>
    <row r="588" spans="1:40" x14ac:dyDescent="0.35">
      <c r="A588" s="30" t="s">
        <v>194</v>
      </c>
      <c r="B588" s="30" t="s">
        <v>193</v>
      </c>
      <c r="C588" s="30" t="s">
        <v>135</v>
      </c>
      <c r="D588" s="30" t="s">
        <v>134</v>
      </c>
      <c r="E588" s="30" t="s">
        <v>136</v>
      </c>
      <c r="F588" s="31">
        <v>419.04635604373652</v>
      </c>
      <c r="G588" s="31">
        <v>419.04635604373652</v>
      </c>
      <c r="H588" s="31">
        <v>419.04635604373652</v>
      </c>
      <c r="I588" s="31">
        <v>419.04635604373652</v>
      </c>
      <c r="J588" s="31">
        <v>419.04635604373652</v>
      </c>
      <c r="K588" s="31">
        <v>419.04635604373652</v>
      </c>
      <c r="L588" s="31">
        <v>419.04635604373652</v>
      </c>
      <c r="M588" s="31">
        <v>0</v>
      </c>
      <c r="N588" s="31">
        <v>0</v>
      </c>
      <c r="O588" s="31">
        <v>0</v>
      </c>
      <c r="P588" s="31">
        <v>0</v>
      </c>
      <c r="Q588" s="31">
        <v>0</v>
      </c>
      <c r="R588" s="31">
        <v>0</v>
      </c>
      <c r="S588" s="31">
        <v>0</v>
      </c>
      <c r="T588" s="31">
        <v>0</v>
      </c>
      <c r="U588" s="31">
        <v>0</v>
      </c>
      <c r="V588" s="31">
        <v>0</v>
      </c>
      <c r="W588" s="31">
        <v>0</v>
      </c>
      <c r="X588" s="31">
        <v>0</v>
      </c>
      <c r="Y588" s="31">
        <v>0</v>
      </c>
      <c r="Z588" s="31">
        <v>0</v>
      </c>
      <c r="AA588" s="31">
        <v>0</v>
      </c>
      <c r="AB588" s="31">
        <v>0</v>
      </c>
      <c r="AC588" s="31">
        <v>0</v>
      </c>
      <c r="AD588" s="31">
        <v>0</v>
      </c>
      <c r="AE588" s="31">
        <v>0</v>
      </c>
      <c r="AF588" s="31">
        <v>0</v>
      </c>
      <c r="AG588" s="31">
        <v>0</v>
      </c>
      <c r="AH588" s="31">
        <v>0</v>
      </c>
      <c r="AI588" s="31">
        <v>0</v>
      </c>
      <c r="AJ588" s="31">
        <v>0</v>
      </c>
      <c r="AK588" s="31">
        <v>0</v>
      </c>
      <c r="AL588" s="31">
        <v>0</v>
      </c>
      <c r="AM588" s="31">
        <v>0</v>
      </c>
      <c r="AN588" s="31">
        <v>0</v>
      </c>
    </row>
    <row r="589" spans="1:40" x14ac:dyDescent="0.35">
      <c r="A589" s="1" t="s">
        <v>194</v>
      </c>
      <c r="B589" s="1" t="s">
        <v>193</v>
      </c>
      <c r="C589" s="1" t="s">
        <v>138</v>
      </c>
      <c r="D589" s="1" t="s">
        <v>137</v>
      </c>
      <c r="E589" s="1" t="s">
        <v>136</v>
      </c>
      <c r="F589" s="2">
        <v>0</v>
      </c>
      <c r="G589" s="2">
        <v>316.9857172722335</v>
      </c>
      <c r="H589" s="2">
        <v>316.9857172722335</v>
      </c>
      <c r="I589" s="2">
        <v>316.9857172722335</v>
      </c>
      <c r="J589" s="2">
        <v>0</v>
      </c>
      <c r="K589" s="2">
        <v>0</v>
      </c>
      <c r="L589" s="2">
        <v>0</v>
      </c>
      <c r="M589" s="2">
        <v>0</v>
      </c>
      <c r="N589" s="2">
        <v>0</v>
      </c>
      <c r="O589" s="2">
        <v>0</v>
      </c>
      <c r="P589" s="2">
        <v>0</v>
      </c>
      <c r="Q589" s="2">
        <v>0</v>
      </c>
      <c r="R589" s="2">
        <v>0</v>
      </c>
      <c r="S589" s="2">
        <v>0</v>
      </c>
      <c r="T589" s="2">
        <v>0</v>
      </c>
      <c r="U589" s="2">
        <v>0</v>
      </c>
      <c r="V589" s="2">
        <v>0</v>
      </c>
      <c r="W589" s="2">
        <v>0</v>
      </c>
      <c r="X589" s="2">
        <v>0</v>
      </c>
      <c r="Y589" s="2">
        <v>0</v>
      </c>
      <c r="Z589" s="2">
        <v>0</v>
      </c>
      <c r="AA589" s="2">
        <v>0</v>
      </c>
      <c r="AB589" s="2">
        <v>0</v>
      </c>
      <c r="AC589" s="2">
        <v>0</v>
      </c>
      <c r="AD589" s="2">
        <v>0</v>
      </c>
      <c r="AE589" s="2">
        <v>0</v>
      </c>
      <c r="AF589" s="2">
        <v>0</v>
      </c>
      <c r="AG589" s="2">
        <v>0</v>
      </c>
      <c r="AH589" s="2">
        <v>0</v>
      </c>
      <c r="AI589" s="2">
        <v>0</v>
      </c>
      <c r="AJ589" s="2">
        <v>0</v>
      </c>
      <c r="AK589" s="2">
        <v>0</v>
      </c>
      <c r="AL589" s="2">
        <v>0</v>
      </c>
      <c r="AM589" s="2">
        <v>0</v>
      </c>
      <c r="AN589" s="2">
        <v>0</v>
      </c>
    </row>
    <row r="590" spans="1:40" x14ac:dyDescent="0.35">
      <c r="A590" s="30" t="s">
        <v>194</v>
      </c>
      <c r="B590" s="30" t="s">
        <v>193</v>
      </c>
      <c r="C590" s="30" t="s">
        <v>140</v>
      </c>
      <c r="D590" s="30" t="s">
        <v>139</v>
      </c>
      <c r="E590" s="30" t="s">
        <v>136</v>
      </c>
      <c r="F590" s="31">
        <v>0</v>
      </c>
      <c r="G590" s="31">
        <v>1141.8695075483463</v>
      </c>
      <c r="H590" s="31">
        <v>1141.8695075483463</v>
      </c>
      <c r="I590" s="31">
        <v>1141.8695075483463</v>
      </c>
      <c r="J590" s="31">
        <v>0</v>
      </c>
      <c r="K590" s="31">
        <v>0</v>
      </c>
      <c r="L590" s="31">
        <v>0</v>
      </c>
      <c r="M590" s="31">
        <v>0</v>
      </c>
      <c r="N590" s="31">
        <v>0</v>
      </c>
      <c r="O590" s="31">
        <v>0</v>
      </c>
      <c r="P590" s="31">
        <v>0</v>
      </c>
      <c r="Q590" s="31">
        <v>0</v>
      </c>
      <c r="R590" s="31">
        <v>0</v>
      </c>
      <c r="S590" s="31">
        <v>0</v>
      </c>
      <c r="T590" s="31">
        <v>0</v>
      </c>
      <c r="U590" s="31">
        <v>0</v>
      </c>
      <c r="V590" s="31">
        <v>0</v>
      </c>
      <c r="W590" s="31">
        <v>0</v>
      </c>
      <c r="X590" s="31">
        <v>0</v>
      </c>
      <c r="Y590" s="31">
        <v>0</v>
      </c>
      <c r="Z590" s="31">
        <v>0</v>
      </c>
      <c r="AA590" s="31">
        <v>0</v>
      </c>
      <c r="AB590" s="31">
        <v>0</v>
      </c>
      <c r="AC590" s="31">
        <v>0</v>
      </c>
      <c r="AD590" s="31">
        <v>0</v>
      </c>
      <c r="AE590" s="31">
        <v>0</v>
      </c>
      <c r="AF590" s="31">
        <v>0</v>
      </c>
      <c r="AG590" s="31">
        <v>0</v>
      </c>
      <c r="AH590" s="31">
        <v>0</v>
      </c>
      <c r="AI590" s="31">
        <v>0</v>
      </c>
      <c r="AJ590" s="31">
        <v>0</v>
      </c>
      <c r="AK590" s="31">
        <v>0</v>
      </c>
      <c r="AL590" s="31">
        <v>0</v>
      </c>
      <c r="AM590" s="31">
        <v>0</v>
      </c>
      <c r="AN590" s="31">
        <v>0</v>
      </c>
    </row>
    <row r="591" spans="1:40" x14ac:dyDescent="0.35">
      <c r="A591" s="1" t="s">
        <v>194</v>
      </c>
      <c r="B591" s="1" t="s">
        <v>193</v>
      </c>
      <c r="C591" s="1" t="s">
        <v>142</v>
      </c>
      <c r="D591" s="1" t="s">
        <v>141</v>
      </c>
      <c r="E591" s="1" t="s">
        <v>136</v>
      </c>
      <c r="F591" s="2">
        <v>254.16956938562146</v>
      </c>
      <c r="G591" s="2">
        <v>2400.4903775308694</v>
      </c>
      <c r="H591" s="2">
        <v>2400.4903775308694</v>
      </c>
      <c r="I591" s="2">
        <v>2400.4903775308694</v>
      </c>
      <c r="J591" s="2">
        <v>0</v>
      </c>
      <c r="K591" s="2">
        <v>0</v>
      </c>
      <c r="L591" s="2">
        <v>0</v>
      </c>
      <c r="M591" s="2">
        <v>0</v>
      </c>
      <c r="N591" s="2">
        <v>0</v>
      </c>
      <c r="O591" s="2">
        <v>0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2">
        <v>0</v>
      </c>
      <c r="AK591" s="2">
        <v>0</v>
      </c>
      <c r="AL591" s="2">
        <v>0</v>
      </c>
      <c r="AM591" s="2">
        <v>0</v>
      </c>
      <c r="AN591" s="2">
        <v>0</v>
      </c>
    </row>
    <row r="592" spans="1:40" x14ac:dyDescent="0.35">
      <c r="A592" s="30" t="s">
        <v>194</v>
      </c>
      <c r="B592" s="30" t="s">
        <v>193</v>
      </c>
      <c r="C592" s="30" t="s">
        <v>144</v>
      </c>
      <c r="D592" s="30" t="s">
        <v>143</v>
      </c>
      <c r="E592" s="30" t="s">
        <v>136</v>
      </c>
      <c r="F592" s="31">
        <v>0</v>
      </c>
      <c r="G592" s="31">
        <v>4084.4056953958502</v>
      </c>
      <c r="H592" s="31">
        <v>4216.8729018902286</v>
      </c>
      <c r="I592" s="31">
        <v>4341.9808235770142</v>
      </c>
      <c r="J592" s="31">
        <v>4437.6515946108993</v>
      </c>
      <c r="K592" s="31">
        <v>4533.322354222254</v>
      </c>
      <c r="L592" s="31">
        <v>4636.3524100637323</v>
      </c>
      <c r="M592" s="31">
        <v>301.73087129431082</v>
      </c>
      <c r="N592" s="31">
        <v>294.37158648671812</v>
      </c>
      <c r="O592" s="31">
        <v>235.49726233585645</v>
      </c>
      <c r="P592" s="31">
        <v>220.77868129814104</v>
      </c>
      <c r="Q592" s="31">
        <v>191.34153064524028</v>
      </c>
      <c r="R592" s="31">
        <v>161.90436856980946</v>
      </c>
      <c r="S592" s="31">
        <v>139.82650272450135</v>
      </c>
      <c r="T592" s="31">
        <v>139.82650272450135</v>
      </c>
      <c r="U592" s="31">
        <v>125.10792168678594</v>
      </c>
      <c r="V592" s="31">
        <v>110.38934064907052</v>
      </c>
      <c r="W592" s="31">
        <v>103.03005584147783</v>
      </c>
      <c r="X592" s="31">
        <v>103.03005584147783</v>
      </c>
      <c r="Y592" s="31">
        <v>88.311474803762437</v>
      </c>
      <c r="Z592" s="31">
        <v>88.311474803762437</v>
      </c>
      <c r="AA592" s="31">
        <v>73.592893766047027</v>
      </c>
      <c r="AB592" s="31">
        <v>73.592893766047027</v>
      </c>
      <c r="AC592" s="31">
        <v>66.233608958454326</v>
      </c>
      <c r="AD592" s="31">
        <v>51.515027920738916</v>
      </c>
      <c r="AE592" s="31">
        <v>51.515027920738916</v>
      </c>
      <c r="AF592" s="31">
        <v>44.155731690616186</v>
      </c>
      <c r="AG592" s="31">
        <v>36.796446883023513</v>
      </c>
      <c r="AH592" s="31">
        <v>29.43716207543082</v>
      </c>
      <c r="AI592" s="31">
        <v>22.077865845308093</v>
      </c>
      <c r="AJ592" s="31">
        <v>14.71858103771541</v>
      </c>
      <c r="AK592" s="31">
        <v>7.3592848075926867</v>
      </c>
      <c r="AL592" s="31">
        <v>0</v>
      </c>
      <c r="AM592" s="31">
        <v>0</v>
      </c>
      <c r="AN592" s="31">
        <v>73.592893766047027</v>
      </c>
    </row>
    <row r="593" spans="1:40" x14ac:dyDescent="0.35">
      <c r="A593" s="1" t="s">
        <v>194</v>
      </c>
      <c r="B593" s="1" t="s">
        <v>193</v>
      </c>
      <c r="C593" s="1" t="s">
        <v>146</v>
      </c>
      <c r="D593" s="1" t="s">
        <v>145</v>
      </c>
      <c r="E593" s="1" t="s">
        <v>136</v>
      </c>
      <c r="F593" s="2">
        <v>0</v>
      </c>
      <c r="G593" s="2">
        <v>745.31998215344856</v>
      </c>
      <c r="H593" s="2">
        <v>769.49252297958969</v>
      </c>
      <c r="I593" s="2">
        <v>792.32213979426524</v>
      </c>
      <c r="J593" s="2">
        <v>809.78008340813824</v>
      </c>
      <c r="K593" s="2">
        <v>827.23802702201124</v>
      </c>
      <c r="L593" s="2">
        <v>846.03889464734993</v>
      </c>
      <c r="M593" s="2">
        <v>55.059678864550392</v>
      </c>
      <c r="N593" s="2">
        <v>53.716754853084758</v>
      </c>
      <c r="O593" s="2">
        <v>42.97340845147982</v>
      </c>
      <c r="P593" s="2">
        <v>40.287571851078582</v>
      </c>
      <c r="Q593" s="2">
        <v>34.915887227746083</v>
      </c>
      <c r="R593" s="2">
        <v>29.544214026943614</v>
      </c>
      <c r="S593" s="2">
        <v>25.515453415076745</v>
      </c>
      <c r="T593" s="2">
        <v>25.515453415076745</v>
      </c>
      <c r="U593" s="2">
        <v>22.829616814675511</v>
      </c>
      <c r="V593" s="2">
        <v>20.143780214274276</v>
      </c>
      <c r="W593" s="2">
        <v>18.800867625338675</v>
      </c>
      <c r="X593" s="2">
        <v>18.800867625338675</v>
      </c>
      <c r="Y593" s="2">
        <v>16.115031024937444</v>
      </c>
      <c r="Z593" s="2">
        <v>16.115031024937444</v>
      </c>
      <c r="AA593" s="2">
        <v>13.429194424536208</v>
      </c>
      <c r="AB593" s="2">
        <v>13.429194424536208</v>
      </c>
      <c r="AC593" s="2">
        <v>12.086270413070572</v>
      </c>
      <c r="AD593" s="2">
        <v>9.4004338126693376</v>
      </c>
      <c r="AE593" s="2">
        <v>9.4004338126693376</v>
      </c>
      <c r="AF593" s="2">
        <v>8.0575098012037021</v>
      </c>
      <c r="AG593" s="2">
        <v>6.7145972122681039</v>
      </c>
      <c r="AH593" s="2">
        <v>5.3716732008024684</v>
      </c>
      <c r="AI593" s="2">
        <v>4.0287606118668702</v>
      </c>
      <c r="AJ593" s="2">
        <v>2.6858366004012342</v>
      </c>
      <c r="AK593" s="2">
        <v>1.342924011465636</v>
      </c>
      <c r="AL593" s="2">
        <v>0</v>
      </c>
      <c r="AM593" s="2">
        <v>0</v>
      </c>
      <c r="AN593" s="2">
        <v>13.429194424536208</v>
      </c>
    </row>
    <row r="594" spans="1:40" x14ac:dyDescent="0.35">
      <c r="A594" s="30" t="s">
        <v>194</v>
      </c>
      <c r="B594" s="30" t="s">
        <v>193</v>
      </c>
      <c r="C594" s="30" t="s">
        <v>148</v>
      </c>
      <c r="D594" s="30" t="s">
        <v>147</v>
      </c>
      <c r="E594" s="30" t="s">
        <v>136</v>
      </c>
      <c r="F594" s="31">
        <v>0</v>
      </c>
      <c r="G594" s="31">
        <v>0</v>
      </c>
      <c r="H594" s="31">
        <v>0</v>
      </c>
      <c r="I594" s="31">
        <v>473.32954110706805</v>
      </c>
      <c r="J594" s="31">
        <v>0</v>
      </c>
      <c r="K594" s="31">
        <v>0</v>
      </c>
      <c r="L594" s="31">
        <v>0</v>
      </c>
      <c r="M594" s="31">
        <v>0</v>
      </c>
      <c r="N594" s="31">
        <v>0</v>
      </c>
      <c r="O594" s="31">
        <v>0</v>
      </c>
      <c r="P594" s="31">
        <v>0</v>
      </c>
      <c r="Q594" s="31">
        <v>0</v>
      </c>
      <c r="R594" s="31">
        <v>0</v>
      </c>
      <c r="S594" s="31">
        <v>0</v>
      </c>
      <c r="T594" s="31">
        <v>0</v>
      </c>
      <c r="U594" s="31">
        <v>0</v>
      </c>
      <c r="V594" s="31">
        <v>0</v>
      </c>
      <c r="W594" s="31">
        <v>0</v>
      </c>
      <c r="X594" s="31">
        <v>0</v>
      </c>
      <c r="Y594" s="31">
        <v>0</v>
      </c>
      <c r="Z594" s="31">
        <v>0</v>
      </c>
      <c r="AA594" s="31">
        <v>0</v>
      </c>
      <c r="AB594" s="31">
        <v>0</v>
      </c>
      <c r="AC594" s="31">
        <v>0</v>
      </c>
      <c r="AD594" s="31">
        <v>0</v>
      </c>
      <c r="AE594" s="31">
        <v>0</v>
      </c>
      <c r="AF594" s="31">
        <v>0</v>
      </c>
      <c r="AG594" s="31">
        <v>0</v>
      </c>
      <c r="AH594" s="31">
        <v>0</v>
      </c>
      <c r="AI594" s="31">
        <v>0</v>
      </c>
      <c r="AJ594" s="31">
        <v>0</v>
      </c>
      <c r="AK594" s="31">
        <v>0</v>
      </c>
      <c r="AL594" s="31">
        <v>0</v>
      </c>
      <c r="AM594" s="31">
        <v>0</v>
      </c>
      <c r="AN594" s="31">
        <v>0</v>
      </c>
    </row>
    <row r="595" spans="1:40" x14ac:dyDescent="0.35">
      <c r="A595" s="1" t="s">
        <v>194</v>
      </c>
      <c r="B595" s="1" t="s">
        <v>193</v>
      </c>
      <c r="C595" s="1" t="s">
        <v>150</v>
      </c>
      <c r="D595" s="1" t="s">
        <v>149</v>
      </c>
      <c r="E595" s="1" t="s">
        <v>136</v>
      </c>
      <c r="F595" s="2">
        <v>80.785911051522973</v>
      </c>
      <c r="G595" s="2">
        <v>1092.9741163133381</v>
      </c>
      <c r="H595" s="2">
        <v>1111.7708859918005</v>
      </c>
      <c r="I595" s="2">
        <v>1129.5233906119759</v>
      </c>
      <c r="J595" s="2">
        <v>679.97736408753292</v>
      </c>
      <c r="K595" s="2">
        <v>693.55280847456038</v>
      </c>
      <c r="L595" s="2">
        <v>708.17251929057829</v>
      </c>
      <c r="M595" s="2">
        <v>42.814866019063352</v>
      </c>
      <c r="N595" s="2">
        <v>41.770600960776349</v>
      </c>
      <c r="O595" s="2">
        <v>33.416480494480354</v>
      </c>
      <c r="P595" s="2">
        <v>31.327950377906355</v>
      </c>
      <c r="Q595" s="2">
        <v>27.150890144758367</v>
      </c>
      <c r="R595" s="2">
        <v>22.973829911610363</v>
      </c>
      <c r="S595" s="2">
        <v>19.841034736749368</v>
      </c>
      <c r="T595" s="2">
        <v>19.841034736749368</v>
      </c>
      <c r="U595" s="2">
        <v>17.752504620175376</v>
      </c>
      <c r="V595" s="2">
        <v>15.663974503601377</v>
      </c>
      <c r="W595" s="2">
        <v>14.619710816017982</v>
      </c>
      <c r="X595" s="2">
        <v>14.619710816017982</v>
      </c>
      <c r="Y595" s="2">
        <v>12.531180699443986</v>
      </c>
      <c r="Z595" s="2">
        <v>12.531180699443986</v>
      </c>
      <c r="AA595" s="2">
        <v>10.442650582869986</v>
      </c>
      <c r="AB595" s="2">
        <v>10.442650582869986</v>
      </c>
      <c r="AC595" s="2">
        <v>9.3983855245829897</v>
      </c>
      <c r="AD595" s="2">
        <v>7.3098554080089908</v>
      </c>
      <c r="AE595" s="2">
        <v>7.3098554080089908</v>
      </c>
      <c r="AF595" s="2">
        <v>6.2655889790183883</v>
      </c>
      <c r="AG595" s="2">
        <v>5.2213252914349928</v>
      </c>
      <c r="AH595" s="2">
        <v>4.1770602331479951</v>
      </c>
      <c r="AI595" s="2">
        <v>3.1327951748609961</v>
      </c>
      <c r="AJ595" s="2">
        <v>2.0885301165739976</v>
      </c>
      <c r="AK595" s="2">
        <v>1.0442650582869988</v>
      </c>
      <c r="AL595" s="2">
        <v>0</v>
      </c>
      <c r="AM595" s="2">
        <v>0</v>
      </c>
      <c r="AN595" s="2">
        <v>10.442650582869986</v>
      </c>
    </row>
    <row r="596" spans="1:40" x14ac:dyDescent="0.35">
      <c r="A596" s="30" t="s">
        <v>194</v>
      </c>
      <c r="B596" s="30" t="s">
        <v>193</v>
      </c>
      <c r="C596" s="30" t="s">
        <v>152</v>
      </c>
      <c r="D596" s="30" t="s">
        <v>151</v>
      </c>
      <c r="E596" s="30" t="s">
        <v>136</v>
      </c>
      <c r="F596" s="31">
        <v>6.3211367425914471</v>
      </c>
      <c r="G596" s="31">
        <v>0</v>
      </c>
      <c r="H596" s="31">
        <v>0</v>
      </c>
      <c r="I596" s="31">
        <v>0</v>
      </c>
      <c r="J596" s="31">
        <v>0</v>
      </c>
      <c r="K596" s="31">
        <v>0</v>
      </c>
      <c r="L596" s="31">
        <v>0</v>
      </c>
      <c r="M596" s="31">
        <v>0</v>
      </c>
      <c r="N596" s="31">
        <v>0</v>
      </c>
      <c r="O596" s="31">
        <v>0</v>
      </c>
      <c r="P596" s="31">
        <v>0</v>
      </c>
      <c r="Q596" s="31">
        <v>0</v>
      </c>
      <c r="R596" s="31">
        <v>0</v>
      </c>
      <c r="S596" s="31">
        <v>0</v>
      </c>
      <c r="T596" s="31">
        <v>0</v>
      </c>
      <c r="U596" s="31">
        <v>0</v>
      </c>
      <c r="V596" s="31">
        <v>0</v>
      </c>
      <c r="W596" s="31">
        <v>0</v>
      </c>
      <c r="X596" s="31">
        <v>0</v>
      </c>
      <c r="Y596" s="31">
        <v>0</v>
      </c>
      <c r="Z596" s="31">
        <v>0</v>
      </c>
      <c r="AA596" s="31">
        <v>0</v>
      </c>
      <c r="AB596" s="31">
        <v>0</v>
      </c>
      <c r="AC596" s="31">
        <v>0</v>
      </c>
      <c r="AD596" s="31">
        <v>0</v>
      </c>
      <c r="AE596" s="31">
        <v>0</v>
      </c>
      <c r="AF596" s="31">
        <v>0</v>
      </c>
      <c r="AG596" s="31">
        <v>0</v>
      </c>
      <c r="AH596" s="31">
        <v>0</v>
      </c>
      <c r="AI596" s="31">
        <v>0</v>
      </c>
      <c r="AJ596" s="31">
        <v>0</v>
      </c>
      <c r="AK596" s="31">
        <v>0</v>
      </c>
      <c r="AL596" s="31">
        <v>0</v>
      </c>
      <c r="AM596" s="31">
        <v>0</v>
      </c>
      <c r="AN596" s="31">
        <v>0</v>
      </c>
    </row>
    <row r="597" spans="1:40" x14ac:dyDescent="0.35">
      <c r="A597" s="1" t="s">
        <v>194</v>
      </c>
      <c r="B597" s="1" t="s">
        <v>193</v>
      </c>
      <c r="C597" s="1" t="s">
        <v>281</v>
      </c>
      <c r="D597" s="1" t="s">
        <v>280</v>
      </c>
      <c r="E597" s="1" t="s">
        <v>136</v>
      </c>
      <c r="F597" s="2">
        <v>0</v>
      </c>
      <c r="G597" s="2">
        <v>0</v>
      </c>
      <c r="H597" s="2">
        <v>0</v>
      </c>
      <c r="I597" s="2">
        <v>0</v>
      </c>
      <c r="J597" s="2">
        <v>0</v>
      </c>
      <c r="K597" s="2">
        <v>0</v>
      </c>
      <c r="L597" s="2">
        <v>0</v>
      </c>
      <c r="M597" s="2">
        <v>0</v>
      </c>
      <c r="N597" s="2">
        <v>0</v>
      </c>
      <c r="O597" s="2">
        <v>0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2">
        <v>0</v>
      </c>
      <c r="AK597" s="2">
        <v>0</v>
      </c>
      <c r="AL597" s="2">
        <v>0</v>
      </c>
      <c r="AM597" s="2">
        <v>0</v>
      </c>
      <c r="AN597" s="2">
        <v>0</v>
      </c>
    </row>
    <row r="598" spans="1:40" x14ac:dyDescent="0.35">
      <c r="A598" s="1" t="s">
        <v>196</v>
      </c>
      <c r="B598" s="1" t="s">
        <v>195</v>
      </c>
      <c r="C598" s="1" t="s">
        <v>100</v>
      </c>
      <c r="D598" s="1" t="s">
        <v>98</v>
      </c>
      <c r="E598" s="1" t="s">
        <v>101</v>
      </c>
      <c r="F598" s="2">
        <v>0</v>
      </c>
      <c r="G598" s="2">
        <v>0</v>
      </c>
      <c r="H598" s="2">
        <v>0</v>
      </c>
      <c r="I598" s="2">
        <v>0</v>
      </c>
      <c r="J598" s="2">
        <v>0</v>
      </c>
      <c r="K598" s="2">
        <v>0</v>
      </c>
      <c r="L598" s="2">
        <v>0</v>
      </c>
      <c r="M598" s="2">
        <v>0</v>
      </c>
      <c r="N598" s="2">
        <v>0</v>
      </c>
      <c r="O598" s="2">
        <v>0</v>
      </c>
      <c r="P598" s="2">
        <v>0</v>
      </c>
      <c r="Q598" s="2">
        <v>0</v>
      </c>
      <c r="R598" s="2">
        <v>0</v>
      </c>
      <c r="S598" s="2">
        <v>0</v>
      </c>
      <c r="T598" s="2">
        <v>0</v>
      </c>
      <c r="U598" s="2">
        <v>0</v>
      </c>
      <c r="V598" s="2">
        <v>0</v>
      </c>
      <c r="W598" s="2">
        <v>0</v>
      </c>
      <c r="X598" s="2">
        <v>0</v>
      </c>
      <c r="Y598" s="2">
        <v>0</v>
      </c>
      <c r="Z598" s="2">
        <v>0</v>
      </c>
      <c r="AA598" s="2">
        <v>0</v>
      </c>
      <c r="AB598" s="2">
        <v>0</v>
      </c>
      <c r="AC598" s="2">
        <v>0</v>
      </c>
      <c r="AD598" s="2">
        <v>0</v>
      </c>
      <c r="AE598" s="2">
        <v>0</v>
      </c>
      <c r="AF598" s="2">
        <v>0</v>
      </c>
      <c r="AG598" s="2">
        <v>0</v>
      </c>
      <c r="AH598" s="2">
        <v>0</v>
      </c>
      <c r="AI598" s="2">
        <v>0</v>
      </c>
      <c r="AJ598" s="2">
        <v>0</v>
      </c>
      <c r="AK598" s="2">
        <v>0</v>
      </c>
      <c r="AL598" s="2">
        <v>0</v>
      </c>
      <c r="AM598" s="2">
        <v>0</v>
      </c>
      <c r="AN598" s="2">
        <v>0</v>
      </c>
    </row>
    <row r="599" spans="1:40" x14ac:dyDescent="0.35">
      <c r="A599" s="30" t="s">
        <v>196</v>
      </c>
      <c r="B599" s="30" t="s">
        <v>195</v>
      </c>
      <c r="C599" s="30" t="s">
        <v>103</v>
      </c>
      <c r="D599" s="30" t="s">
        <v>102</v>
      </c>
      <c r="E599" s="30" t="s">
        <v>101</v>
      </c>
      <c r="F599" s="31">
        <v>0</v>
      </c>
      <c r="G599" s="31">
        <v>159.16153218752382</v>
      </c>
      <c r="H599" s="31">
        <v>159.16153218752382</v>
      </c>
      <c r="I599" s="31">
        <v>159.16153218752382</v>
      </c>
      <c r="J599" s="31">
        <v>159.16153218752382</v>
      </c>
      <c r="K599" s="31">
        <v>159.16153218752382</v>
      </c>
      <c r="L599" s="31">
        <v>159.16153218752382</v>
      </c>
      <c r="M599" s="31">
        <v>0</v>
      </c>
      <c r="N599" s="31">
        <v>0</v>
      </c>
      <c r="O599" s="31">
        <v>0</v>
      </c>
      <c r="P599" s="31">
        <v>0</v>
      </c>
      <c r="Q599" s="31">
        <v>0</v>
      </c>
      <c r="R599" s="31">
        <v>0</v>
      </c>
      <c r="S599" s="31">
        <v>0</v>
      </c>
      <c r="T599" s="31">
        <v>0</v>
      </c>
      <c r="U599" s="31">
        <v>0</v>
      </c>
      <c r="V599" s="31">
        <v>0</v>
      </c>
      <c r="W599" s="31">
        <v>0</v>
      </c>
      <c r="X599" s="31">
        <v>0</v>
      </c>
      <c r="Y599" s="31">
        <v>0</v>
      </c>
      <c r="Z599" s="31">
        <v>0</v>
      </c>
      <c r="AA599" s="31">
        <v>0</v>
      </c>
      <c r="AB599" s="31">
        <v>0</v>
      </c>
      <c r="AC599" s="31">
        <v>0</v>
      </c>
      <c r="AD599" s="31">
        <v>0</v>
      </c>
      <c r="AE599" s="31">
        <v>0</v>
      </c>
      <c r="AF599" s="31">
        <v>0</v>
      </c>
      <c r="AG599" s="31">
        <v>0</v>
      </c>
      <c r="AH599" s="31">
        <v>0</v>
      </c>
      <c r="AI599" s="31">
        <v>0</v>
      </c>
      <c r="AJ599" s="31">
        <v>0</v>
      </c>
      <c r="AK599" s="31">
        <v>0</v>
      </c>
      <c r="AL599" s="31">
        <v>0</v>
      </c>
      <c r="AM599" s="31">
        <v>0</v>
      </c>
      <c r="AN599" s="31">
        <v>0</v>
      </c>
    </row>
    <row r="600" spans="1:40" x14ac:dyDescent="0.35">
      <c r="A600" s="1" t="s">
        <v>196</v>
      </c>
      <c r="B600" s="1" t="s">
        <v>195</v>
      </c>
      <c r="C600" s="1" t="s">
        <v>105</v>
      </c>
      <c r="D600" s="1" t="s">
        <v>104</v>
      </c>
      <c r="E600" s="1" t="s">
        <v>101</v>
      </c>
      <c r="F600" s="2">
        <v>0</v>
      </c>
      <c r="G600" s="2">
        <v>82.905256064616125</v>
      </c>
      <c r="H600" s="2">
        <v>82.905256064616125</v>
      </c>
      <c r="I600" s="2">
        <v>82.905256064616125</v>
      </c>
      <c r="J600" s="2">
        <v>0</v>
      </c>
      <c r="K600" s="2">
        <v>0</v>
      </c>
      <c r="L600" s="2">
        <v>0</v>
      </c>
      <c r="M600" s="2">
        <v>0</v>
      </c>
      <c r="N600" s="2">
        <v>0</v>
      </c>
      <c r="O600" s="2">
        <v>0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2">
        <v>0</v>
      </c>
      <c r="AK600" s="2">
        <v>0</v>
      </c>
      <c r="AL600" s="2">
        <v>0</v>
      </c>
      <c r="AM600" s="2">
        <v>0</v>
      </c>
      <c r="AN600" s="2">
        <v>0</v>
      </c>
    </row>
    <row r="601" spans="1:40" x14ac:dyDescent="0.35">
      <c r="A601" s="30" t="s">
        <v>196</v>
      </c>
      <c r="B601" s="30" t="s">
        <v>195</v>
      </c>
      <c r="C601" s="30" t="s">
        <v>107</v>
      </c>
      <c r="D601" s="30" t="s">
        <v>106</v>
      </c>
      <c r="E601" s="30" t="s">
        <v>101</v>
      </c>
      <c r="F601" s="31">
        <v>0</v>
      </c>
      <c r="G601" s="31">
        <v>0</v>
      </c>
      <c r="H601" s="31">
        <v>0</v>
      </c>
      <c r="I601" s="31">
        <v>0</v>
      </c>
      <c r="J601" s="31">
        <v>0</v>
      </c>
      <c r="K601" s="31">
        <v>0</v>
      </c>
      <c r="L601" s="31">
        <v>0</v>
      </c>
      <c r="M601" s="31">
        <v>0</v>
      </c>
      <c r="N601" s="31">
        <v>0</v>
      </c>
      <c r="O601" s="31">
        <v>0</v>
      </c>
      <c r="P601" s="31">
        <v>0</v>
      </c>
      <c r="Q601" s="31">
        <v>0</v>
      </c>
      <c r="R601" s="31">
        <v>0</v>
      </c>
      <c r="S601" s="31">
        <v>0</v>
      </c>
      <c r="T601" s="31">
        <v>0</v>
      </c>
      <c r="U601" s="31">
        <v>0</v>
      </c>
      <c r="V601" s="31">
        <v>0</v>
      </c>
      <c r="W601" s="31">
        <v>0</v>
      </c>
      <c r="X601" s="31">
        <v>0</v>
      </c>
      <c r="Y601" s="31">
        <v>0</v>
      </c>
      <c r="Z601" s="31">
        <v>0</v>
      </c>
      <c r="AA601" s="31">
        <v>0</v>
      </c>
      <c r="AB601" s="31">
        <v>0</v>
      </c>
      <c r="AC601" s="31">
        <v>0</v>
      </c>
      <c r="AD601" s="31">
        <v>0</v>
      </c>
      <c r="AE601" s="31">
        <v>0</v>
      </c>
      <c r="AF601" s="31">
        <v>0</v>
      </c>
      <c r="AG601" s="31">
        <v>0</v>
      </c>
      <c r="AH601" s="31">
        <v>0</v>
      </c>
      <c r="AI601" s="31">
        <v>0</v>
      </c>
      <c r="AJ601" s="31">
        <v>0</v>
      </c>
      <c r="AK601" s="31">
        <v>0</v>
      </c>
      <c r="AL601" s="31">
        <v>0</v>
      </c>
      <c r="AM601" s="31">
        <v>0</v>
      </c>
      <c r="AN601" s="31">
        <v>0</v>
      </c>
    </row>
    <row r="602" spans="1:40" x14ac:dyDescent="0.35">
      <c r="A602" s="1" t="s">
        <v>196</v>
      </c>
      <c r="B602" s="1" t="s">
        <v>195</v>
      </c>
      <c r="C602" s="1" t="s">
        <v>109</v>
      </c>
      <c r="D602" s="1" t="s">
        <v>108</v>
      </c>
      <c r="E602" s="1" t="s">
        <v>101</v>
      </c>
      <c r="F602" s="2">
        <v>0</v>
      </c>
      <c r="G602" s="2">
        <v>0</v>
      </c>
      <c r="H602" s="2">
        <v>0</v>
      </c>
      <c r="I602" s="2">
        <v>0</v>
      </c>
      <c r="J602" s="2">
        <v>0</v>
      </c>
      <c r="K602" s="2">
        <v>0</v>
      </c>
      <c r="L602" s="2">
        <v>0</v>
      </c>
      <c r="M602" s="2">
        <v>0</v>
      </c>
      <c r="N602" s="2">
        <v>0</v>
      </c>
      <c r="O602" s="2">
        <v>0</v>
      </c>
      <c r="P602" s="2">
        <v>0</v>
      </c>
      <c r="Q602" s="2">
        <v>0</v>
      </c>
      <c r="R602" s="2">
        <v>0</v>
      </c>
      <c r="S602" s="2">
        <v>0</v>
      </c>
      <c r="T602" s="2">
        <v>0</v>
      </c>
      <c r="U602" s="2">
        <v>0</v>
      </c>
      <c r="V602" s="2">
        <v>0</v>
      </c>
      <c r="W602" s="2">
        <v>0</v>
      </c>
      <c r="X602" s="2">
        <v>0</v>
      </c>
      <c r="Y602" s="2">
        <v>0</v>
      </c>
      <c r="Z602" s="2">
        <v>0</v>
      </c>
      <c r="AA602" s="2">
        <v>0</v>
      </c>
      <c r="AB602" s="2">
        <v>0</v>
      </c>
      <c r="AC602" s="2">
        <v>0</v>
      </c>
      <c r="AD602" s="2">
        <v>0</v>
      </c>
      <c r="AE602" s="2">
        <v>0</v>
      </c>
      <c r="AF602" s="2">
        <v>0</v>
      </c>
      <c r="AG602" s="2">
        <v>0</v>
      </c>
      <c r="AH602" s="2">
        <v>0</v>
      </c>
      <c r="AI602" s="2">
        <v>0</v>
      </c>
      <c r="AJ602" s="2">
        <v>0</v>
      </c>
      <c r="AK602" s="2">
        <v>0</v>
      </c>
      <c r="AL602" s="2">
        <v>0</v>
      </c>
      <c r="AM602" s="2">
        <v>0</v>
      </c>
      <c r="AN602" s="2">
        <v>0</v>
      </c>
    </row>
    <row r="603" spans="1:40" x14ac:dyDescent="0.35">
      <c r="A603" s="30" t="s">
        <v>196</v>
      </c>
      <c r="B603" s="30" t="s">
        <v>195</v>
      </c>
      <c r="C603" s="30" t="s">
        <v>111</v>
      </c>
      <c r="D603" s="30" t="s">
        <v>110</v>
      </c>
      <c r="E603" s="30" t="s">
        <v>112</v>
      </c>
      <c r="F603" s="31">
        <v>0</v>
      </c>
      <c r="G603" s="31">
        <v>448.1995196216875</v>
      </c>
      <c r="H603" s="31">
        <v>0</v>
      </c>
      <c r="I603" s="31">
        <v>0</v>
      </c>
      <c r="J603" s="31">
        <v>0</v>
      </c>
      <c r="K603" s="31">
        <v>0</v>
      </c>
      <c r="L603" s="31">
        <v>0</v>
      </c>
      <c r="M603" s="31">
        <v>0</v>
      </c>
      <c r="N603" s="31">
        <v>0</v>
      </c>
      <c r="O603" s="31">
        <v>0</v>
      </c>
      <c r="P603" s="31">
        <v>0</v>
      </c>
      <c r="Q603" s="31">
        <v>0</v>
      </c>
      <c r="R603" s="31">
        <v>0</v>
      </c>
      <c r="S603" s="31">
        <v>0</v>
      </c>
      <c r="T603" s="31">
        <v>0</v>
      </c>
      <c r="U603" s="31">
        <v>0</v>
      </c>
      <c r="V603" s="31">
        <v>0</v>
      </c>
      <c r="W603" s="31">
        <v>0</v>
      </c>
      <c r="X603" s="31">
        <v>0</v>
      </c>
      <c r="Y603" s="31">
        <v>0</v>
      </c>
      <c r="Z603" s="31">
        <v>0</v>
      </c>
      <c r="AA603" s="31">
        <v>0</v>
      </c>
      <c r="AB603" s="31">
        <v>0</v>
      </c>
      <c r="AC603" s="31">
        <v>0</v>
      </c>
      <c r="AD603" s="31">
        <v>0</v>
      </c>
      <c r="AE603" s="31">
        <v>0</v>
      </c>
      <c r="AF603" s="31">
        <v>0</v>
      </c>
      <c r="AG603" s="31">
        <v>0</v>
      </c>
      <c r="AH603" s="31">
        <v>0</v>
      </c>
      <c r="AI603" s="31">
        <v>0</v>
      </c>
      <c r="AJ603" s="31">
        <v>0</v>
      </c>
      <c r="AK603" s="31">
        <v>0</v>
      </c>
      <c r="AL603" s="31">
        <v>0</v>
      </c>
      <c r="AM603" s="31">
        <v>0</v>
      </c>
      <c r="AN603" s="31">
        <v>0</v>
      </c>
    </row>
    <row r="604" spans="1:40" x14ac:dyDescent="0.35">
      <c r="A604" s="1" t="s">
        <v>196</v>
      </c>
      <c r="B604" s="1" t="s">
        <v>195</v>
      </c>
      <c r="C604" s="1" t="s">
        <v>114</v>
      </c>
      <c r="D604" s="1" t="s">
        <v>113</v>
      </c>
      <c r="E604" s="1" t="s">
        <v>112</v>
      </c>
      <c r="F604" s="2">
        <v>0</v>
      </c>
      <c r="G604" s="2">
        <v>0</v>
      </c>
      <c r="H604" s="2">
        <v>0</v>
      </c>
      <c r="I604" s="2">
        <v>0</v>
      </c>
      <c r="J604" s="2">
        <v>0</v>
      </c>
      <c r="K604" s="2">
        <v>0</v>
      </c>
      <c r="L604" s="2">
        <v>0</v>
      </c>
      <c r="M604" s="2">
        <v>0</v>
      </c>
      <c r="N604" s="2">
        <v>0</v>
      </c>
      <c r="O604" s="2">
        <v>0</v>
      </c>
      <c r="P604" s="2">
        <v>0</v>
      </c>
      <c r="Q604" s="2">
        <v>0</v>
      </c>
      <c r="R604" s="2">
        <v>0</v>
      </c>
      <c r="S604" s="2">
        <v>0</v>
      </c>
      <c r="T604" s="2">
        <v>0</v>
      </c>
      <c r="U604" s="2">
        <v>0</v>
      </c>
      <c r="V604" s="2">
        <v>0</v>
      </c>
      <c r="W604" s="2">
        <v>0</v>
      </c>
      <c r="X604" s="2">
        <v>0</v>
      </c>
      <c r="Y604" s="2">
        <v>0</v>
      </c>
      <c r="Z604" s="2">
        <v>0</v>
      </c>
      <c r="AA604" s="2">
        <v>0</v>
      </c>
      <c r="AB604" s="2">
        <v>0</v>
      </c>
      <c r="AC604" s="2">
        <v>0</v>
      </c>
      <c r="AD604" s="2">
        <v>0</v>
      </c>
      <c r="AE604" s="2">
        <v>0</v>
      </c>
      <c r="AF604" s="2">
        <v>0</v>
      </c>
      <c r="AG604" s="2">
        <v>0</v>
      </c>
      <c r="AH604" s="2">
        <v>0</v>
      </c>
      <c r="AI604" s="2">
        <v>0</v>
      </c>
      <c r="AJ604" s="2">
        <v>0</v>
      </c>
      <c r="AK604" s="2">
        <v>0</v>
      </c>
      <c r="AL604" s="2">
        <v>0</v>
      </c>
      <c r="AM604" s="2">
        <v>0</v>
      </c>
      <c r="AN604" s="2">
        <v>0</v>
      </c>
    </row>
    <row r="605" spans="1:40" x14ac:dyDescent="0.35">
      <c r="A605" s="30" t="s">
        <v>196</v>
      </c>
      <c r="B605" s="30" t="s">
        <v>195</v>
      </c>
      <c r="C605" s="30" t="s">
        <v>116</v>
      </c>
      <c r="D605" s="30" t="s">
        <v>115</v>
      </c>
      <c r="E605" s="30" t="s">
        <v>112</v>
      </c>
      <c r="F605" s="31">
        <v>0</v>
      </c>
      <c r="G605" s="31">
        <v>0</v>
      </c>
      <c r="H605" s="31">
        <v>0</v>
      </c>
      <c r="I605" s="31">
        <v>0</v>
      </c>
      <c r="J605" s="31">
        <v>0</v>
      </c>
      <c r="K605" s="31">
        <v>0</v>
      </c>
      <c r="L605" s="31">
        <v>0</v>
      </c>
      <c r="M605" s="31">
        <v>0</v>
      </c>
      <c r="N605" s="31">
        <v>0</v>
      </c>
      <c r="O605" s="31">
        <v>0</v>
      </c>
      <c r="P605" s="31">
        <v>0</v>
      </c>
      <c r="Q605" s="31">
        <v>0</v>
      </c>
      <c r="R605" s="31">
        <v>0</v>
      </c>
      <c r="S605" s="31">
        <v>0</v>
      </c>
      <c r="T605" s="31">
        <v>0</v>
      </c>
      <c r="U605" s="31">
        <v>0</v>
      </c>
      <c r="V605" s="31">
        <v>0</v>
      </c>
      <c r="W605" s="31">
        <v>0</v>
      </c>
      <c r="X605" s="31">
        <v>0</v>
      </c>
      <c r="Y605" s="31">
        <v>0</v>
      </c>
      <c r="Z605" s="31">
        <v>0</v>
      </c>
      <c r="AA605" s="31">
        <v>0</v>
      </c>
      <c r="AB605" s="31">
        <v>0</v>
      </c>
      <c r="AC605" s="31">
        <v>0</v>
      </c>
      <c r="AD605" s="31">
        <v>0</v>
      </c>
      <c r="AE605" s="31">
        <v>0</v>
      </c>
      <c r="AF605" s="31">
        <v>0</v>
      </c>
      <c r="AG605" s="31">
        <v>0</v>
      </c>
      <c r="AH605" s="31">
        <v>0</v>
      </c>
      <c r="AI605" s="31">
        <v>0</v>
      </c>
      <c r="AJ605" s="31">
        <v>0</v>
      </c>
      <c r="AK605" s="31">
        <v>0</v>
      </c>
      <c r="AL605" s="31">
        <v>0</v>
      </c>
      <c r="AM605" s="31">
        <v>0</v>
      </c>
      <c r="AN605" s="31">
        <v>0</v>
      </c>
    </row>
    <row r="606" spans="1:40" x14ac:dyDescent="0.35">
      <c r="A606" s="1" t="s">
        <v>196</v>
      </c>
      <c r="B606" s="1" t="s">
        <v>195</v>
      </c>
      <c r="C606" s="1" t="s">
        <v>118</v>
      </c>
      <c r="D606" s="1" t="s">
        <v>117</v>
      </c>
      <c r="E606" s="1" t="s">
        <v>112</v>
      </c>
      <c r="F606" s="2">
        <v>0</v>
      </c>
      <c r="G606" s="2">
        <v>0</v>
      </c>
      <c r="H606" s="2">
        <v>0</v>
      </c>
      <c r="I606" s="2">
        <v>693.02050055984444</v>
      </c>
      <c r="J606" s="2">
        <v>766.61559887418878</v>
      </c>
      <c r="K606" s="2">
        <v>778.88144288198112</v>
      </c>
      <c r="L606" s="2">
        <v>788.0808287434578</v>
      </c>
      <c r="M606" s="2">
        <v>95.060328183613422</v>
      </c>
      <c r="N606" s="2">
        <v>95.060328183613422</v>
      </c>
      <c r="O606" s="2">
        <v>128.79142490573503</v>
      </c>
      <c r="P606" s="2">
        <v>101.19325589877461</v>
      </c>
      <c r="Q606" s="2">
        <v>98.126797752459055</v>
      </c>
      <c r="R606" s="2">
        <v>101.19325589877461</v>
      </c>
      <c r="S606" s="2">
        <v>101.19325589877461</v>
      </c>
      <c r="T606" s="2">
        <v>104.25972546762024</v>
      </c>
      <c r="U606" s="2">
        <v>107.32618361393583</v>
      </c>
      <c r="V606" s="2">
        <v>104.25972546762024</v>
      </c>
      <c r="W606" s="2">
        <v>101.19325589877461</v>
      </c>
      <c r="X606" s="2">
        <v>95.060328183613422</v>
      </c>
      <c r="Y606" s="2">
        <v>88.927411890982256</v>
      </c>
      <c r="Z606" s="2">
        <v>82.794484175821069</v>
      </c>
      <c r="AA606" s="2">
        <v>76.661556460659867</v>
      </c>
      <c r="AB606" s="2">
        <v>70.528640168028701</v>
      </c>
      <c r="AC606" s="2">
        <v>67.462170599183082</v>
      </c>
      <c r="AD606" s="2">
        <v>58.262784737706305</v>
      </c>
      <c r="AE606" s="2">
        <v>55.196326591390722</v>
      </c>
      <c r="AF606" s="2">
        <v>45.996940729913945</v>
      </c>
      <c r="AG606" s="2">
        <v>42.930471161068319</v>
      </c>
      <c r="AH606" s="2">
        <v>36.797543445907124</v>
      </c>
      <c r="AI606" s="2">
        <v>27.598157584430339</v>
      </c>
      <c r="AJ606" s="2">
        <v>24.531699438114764</v>
      </c>
      <c r="AK606" s="2">
        <v>15.332313576637981</v>
      </c>
      <c r="AL606" s="2">
        <v>12.265844007792362</v>
      </c>
      <c r="AM606" s="2">
        <v>6.1329277151611992</v>
      </c>
      <c r="AN606" s="2">
        <v>76.661556460659867</v>
      </c>
    </row>
    <row r="607" spans="1:40" x14ac:dyDescent="0.35">
      <c r="A607" s="30" t="s">
        <v>196</v>
      </c>
      <c r="B607" s="30" t="s">
        <v>195</v>
      </c>
      <c r="C607" s="30" t="s">
        <v>120</v>
      </c>
      <c r="D607" s="30" t="s">
        <v>119</v>
      </c>
      <c r="E607" s="30" t="s">
        <v>112</v>
      </c>
      <c r="F607" s="31">
        <v>0</v>
      </c>
      <c r="G607" s="31">
        <v>0</v>
      </c>
      <c r="H607" s="31">
        <v>0</v>
      </c>
      <c r="I607" s="31">
        <v>168.79285095684057</v>
      </c>
      <c r="J607" s="31">
        <v>186.71775902118253</v>
      </c>
      <c r="K607" s="31">
        <v>189.70524179481785</v>
      </c>
      <c r="L607" s="31">
        <v>191.9458510194118</v>
      </c>
      <c r="M607" s="31">
        <v>23.153000062571227</v>
      </c>
      <c r="N607" s="31">
        <v>23.153000062571227</v>
      </c>
      <c r="O607" s="31">
        <v>31.368586256965873</v>
      </c>
      <c r="P607" s="31">
        <v>24.646747160653902</v>
      </c>
      <c r="Q607" s="31">
        <v>23.899873611612563</v>
      </c>
      <c r="R607" s="31">
        <v>24.646747160653902</v>
      </c>
      <c r="S607" s="31">
        <v>24.646747160653902</v>
      </c>
      <c r="T607" s="31">
        <v>25.393620709695242</v>
      </c>
      <c r="U607" s="31">
        <v>26.140482836206544</v>
      </c>
      <c r="V607" s="31">
        <v>25.393620709695242</v>
      </c>
      <c r="W607" s="31">
        <v>24.646747160653902</v>
      </c>
      <c r="X607" s="31">
        <v>23.153000062571227</v>
      </c>
      <c r="Y607" s="31">
        <v>21.659264387018588</v>
      </c>
      <c r="Z607" s="31">
        <v>20.165517288935913</v>
      </c>
      <c r="AA607" s="31">
        <v>18.671781613383271</v>
      </c>
      <c r="AB607" s="31">
        <v>17.178034515300595</v>
      </c>
      <c r="AC607" s="31">
        <v>16.431160966259256</v>
      </c>
      <c r="AD607" s="31">
        <v>14.190551741665278</v>
      </c>
      <c r="AE607" s="31">
        <v>13.443678192623942</v>
      </c>
      <c r="AF607" s="31">
        <v>11.203068968029964</v>
      </c>
      <c r="AG607" s="31">
        <v>10.456195418988624</v>
      </c>
      <c r="AH607" s="31">
        <v>8.9624483209059473</v>
      </c>
      <c r="AI607" s="31">
        <v>6.721839096311971</v>
      </c>
      <c r="AJ607" s="31">
        <v>5.9749655472706316</v>
      </c>
      <c r="AK607" s="31">
        <v>3.7343563226766538</v>
      </c>
      <c r="AL607" s="31">
        <v>2.9874827736353158</v>
      </c>
      <c r="AM607" s="31">
        <v>1.4937470980826768</v>
      </c>
      <c r="AN607" s="31">
        <v>18.671781613383271</v>
      </c>
    </row>
    <row r="608" spans="1:40" x14ac:dyDescent="0.35">
      <c r="A608" s="1" t="s">
        <v>196</v>
      </c>
      <c r="B608" s="1" t="s">
        <v>195</v>
      </c>
      <c r="C608" s="1" t="s">
        <v>122</v>
      </c>
      <c r="D608" s="1" t="s">
        <v>121</v>
      </c>
      <c r="E608" s="1" t="s">
        <v>112</v>
      </c>
      <c r="F608" s="2">
        <v>205.47493546912722</v>
      </c>
      <c r="G608" s="2">
        <v>136.9832979277715</v>
      </c>
      <c r="H608" s="2">
        <v>0</v>
      </c>
      <c r="I608" s="2">
        <v>0</v>
      </c>
      <c r="J608" s="2">
        <v>0</v>
      </c>
      <c r="K608" s="2">
        <v>0</v>
      </c>
      <c r="L608" s="2">
        <v>0</v>
      </c>
      <c r="M608" s="2">
        <v>0</v>
      </c>
      <c r="N608" s="2">
        <v>284.02567559524294</v>
      </c>
      <c r="O608" s="2">
        <v>189.35044658931858</v>
      </c>
      <c r="P608" s="2">
        <v>0</v>
      </c>
      <c r="Q608" s="2">
        <v>0</v>
      </c>
      <c r="R608" s="2">
        <v>0</v>
      </c>
      <c r="S608" s="2">
        <v>0</v>
      </c>
      <c r="T608" s="2">
        <v>0</v>
      </c>
      <c r="U608" s="2">
        <v>0</v>
      </c>
      <c r="V608" s="2">
        <v>304.6929732062024</v>
      </c>
      <c r="W608" s="2">
        <v>203.12865641915496</v>
      </c>
      <c r="X608" s="2">
        <v>0</v>
      </c>
      <c r="Y608" s="2">
        <v>0</v>
      </c>
      <c r="Z608" s="2">
        <v>0</v>
      </c>
      <c r="AA608" s="2">
        <v>0</v>
      </c>
      <c r="AB608" s="2">
        <v>0</v>
      </c>
      <c r="AC608" s="2">
        <v>0</v>
      </c>
      <c r="AD608" s="2">
        <v>320.34322148390822</v>
      </c>
      <c r="AE608" s="2">
        <v>213.5621438484288</v>
      </c>
      <c r="AF608" s="2">
        <v>0</v>
      </c>
      <c r="AG608" s="2">
        <v>0</v>
      </c>
      <c r="AH608" s="2">
        <v>0</v>
      </c>
      <c r="AI608" s="2">
        <v>0</v>
      </c>
      <c r="AJ608" s="2">
        <v>0</v>
      </c>
      <c r="AK608" s="2">
        <v>0</v>
      </c>
      <c r="AL608" s="2">
        <v>326.70815220666395</v>
      </c>
      <c r="AM608" s="2">
        <v>217.80543099693261</v>
      </c>
      <c r="AN608" s="2">
        <v>0</v>
      </c>
    </row>
    <row r="609" spans="1:40" x14ac:dyDescent="0.35">
      <c r="A609" s="30" t="s">
        <v>196</v>
      </c>
      <c r="B609" s="30" t="s">
        <v>195</v>
      </c>
      <c r="C609" s="30" t="s">
        <v>124</v>
      </c>
      <c r="D609" s="30" t="s">
        <v>123</v>
      </c>
      <c r="E609" s="30" t="s">
        <v>112</v>
      </c>
      <c r="F609" s="31">
        <v>0</v>
      </c>
      <c r="G609" s="31">
        <v>115.08581190429959</v>
      </c>
      <c r="H609" s="31">
        <v>0</v>
      </c>
      <c r="I609" s="31">
        <v>0</v>
      </c>
      <c r="J609" s="31">
        <v>0</v>
      </c>
      <c r="K609" s="31">
        <v>0</v>
      </c>
      <c r="L609" s="31">
        <v>0</v>
      </c>
      <c r="M609" s="31">
        <v>0</v>
      </c>
      <c r="N609" s="31">
        <v>0</v>
      </c>
      <c r="O609" s="31">
        <v>0</v>
      </c>
      <c r="P609" s="31">
        <v>0</v>
      </c>
      <c r="Q609" s="31">
        <v>0</v>
      </c>
      <c r="R609" s="31">
        <v>0</v>
      </c>
      <c r="S609" s="31">
        <v>0</v>
      </c>
      <c r="T609" s="31">
        <v>0</v>
      </c>
      <c r="U609" s="31">
        <v>0</v>
      </c>
      <c r="V609" s="31">
        <v>0</v>
      </c>
      <c r="W609" s="31">
        <v>0</v>
      </c>
      <c r="X609" s="31">
        <v>0</v>
      </c>
      <c r="Y609" s="31">
        <v>0</v>
      </c>
      <c r="Z609" s="31">
        <v>0</v>
      </c>
      <c r="AA609" s="31">
        <v>0</v>
      </c>
      <c r="AB609" s="31">
        <v>0</v>
      </c>
      <c r="AC609" s="31">
        <v>0</v>
      </c>
      <c r="AD609" s="31">
        <v>0</v>
      </c>
      <c r="AE609" s="31">
        <v>0</v>
      </c>
      <c r="AF609" s="31">
        <v>0</v>
      </c>
      <c r="AG609" s="31">
        <v>0</v>
      </c>
      <c r="AH609" s="31">
        <v>0</v>
      </c>
      <c r="AI609" s="31">
        <v>0</v>
      </c>
      <c r="AJ609" s="31">
        <v>0</v>
      </c>
      <c r="AK609" s="31">
        <v>0</v>
      </c>
      <c r="AL609" s="31">
        <v>0</v>
      </c>
      <c r="AM609" s="31">
        <v>0</v>
      </c>
      <c r="AN609" s="31">
        <v>0</v>
      </c>
    </row>
    <row r="610" spans="1:40" x14ac:dyDescent="0.35">
      <c r="A610" s="1" t="s">
        <v>196</v>
      </c>
      <c r="B610" s="1" t="s">
        <v>195</v>
      </c>
      <c r="C610" s="1" t="s">
        <v>126</v>
      </c>
      <c r="D610" s="1" t="s">
        <v>125</v>
      </c>
      <c r="E610" s="1" t="s">
        <v>127</v>
      </c>
      <c r="F610" s="2">
        <v>213.71939352323048</v>
      </c>
      <c r="G610" s="2">
        <v>213.71939352323048</v>
      </c>
      <c r="H610" s="2">
        <v>93.555686723245685</v>
      </c>
      <c r="I610" s="2">
        <v>93.555686723245685</v>
      </c>
      <c r="J610" s="2">
        <v>93.555686723245685</v>
      </c>
      <c r="K610" s="2">
        <v>93.555686723245685</v>
      </c>
      <c r="L610" s="2">
        <v>93.555686723245685</v>
      </c>
      <c r="M610" s="2">
        <v>50.931223886467528</v>
      </c>
      <c r="N610" s="2">
        <v>50.931223886467528</v>
      </c>
      <c r="O610" s="2">
        <v>50.931223886467528</v>
      </c>
      <c r="P610" s="2">
        <v>50.931223886467528</v>
      </c>
      <c r="Q610" s="2">
        <v>50.931223886467528</v>
      </c>
      <c r="R610" s="2">
        <v>50.931223886467528</v>
      </c>
      <c r="S610" s="2">
        <v>50.931223886467528</v>
      </c>
      <c r="T610" s="2">
        <v>50.931223886467528</v>
      </c>
      <c r="U610" s="2">
        <v>50.931223886467528</v>
      </c>
      <c r="V610" s="2">
        <v>50.931223886467528</v>
      </c>
      <c r="W610" s="2">
        <v>50.931223886467528</v>
      </c>
      <c r="X610" s="2">
        <v>50.931223886467528</v>
      </c>
      <c r="Y610" s="2">
        <v>50.931223886467528</v>
      </c>
      <c r="Z610" s="2">
        <v>50.931223886467528</v>
      </c>
      <c r="AA610" s="2">
        <v>50.931223886467528</v>
      </c>
      <c r="AB610" s="2">
        <v>50.931223886467528</v>
      </c>
      <c r="AC610" s="2">
        <v>50.931223886467528</v>
      </c>
      <c r="AD610" s="2">
        <v>50.931223886467528</v>
      </c>
      <c r="AE610" s="2">
        <v>50.931223886467528</v>
      </c>
      <c r="AF610" s="2">
        <v>50.931223886467528</v>
      </c>
      <c r="AG610" s="2">
        <v>50.931223886467528</v>
      </c>
      <c r="AH610" s="2">
        <v>50.931223886467528</v>
      </c>
      <c r="AI610" s="2">
        <v>50.931223886467528</v>
      </c>
      <c r="AJ610" s="2">
        <v>50.931223886467528</v>
      </c>
      <c r="AK610" s="2">
        <v>50.931223886467528</v>
      </c>
      <c r="AL610" s="2">
        <v>50.931223886467528</v>
      </c>
      <c r="AM610" s="2">
        <v>50.931223886467528</v>
      </c>
      <c r="AN610" s="2">
        <v>50.931223886467528</v>
      </c>
    </row>
    <row r="611" spans="1:40" x14ac:dyDescent="0.35">
      <c r="A611" s="30" t="s">
        <v>196</v>
      </c>
      <c r="B611" s="30" t="s">
        <v>195</v>
      </c>
      <c r="C611" s="30" t="s">
        <v>129</v>
      </c>
      <c r="D611" s="30" t="s">
        <v>128</v>
      </c>
      <c r="E611" s="30" t="s">
        <v>127</v>
      </c>
      <c r="F611" s="31">
        <v>0</v>
      </c>
      <c r="G611" s="31">
        <v>82.831956944859272</v>
      </c>
      <c r="H611" s="31">
        <v>29.048014590256795</v>
      </c>
      <c r="I611" s="31">
        <v>132.46561677225901</v>
      </c>
      <c r="J611" s="31">
        <v>133.49938680994742</v>
      </c>
      <c r="K611" s="31">
        <v>135.32978602371873</v>
      </c>
      <c r="L611" s="31">
        <v>136.70258543404719</v>
      </c>
      <c r="M611" s="31">
        <v>14.185599389542158</v>
      </c>
      <c r="N611" s="31">
        <v>14.185599389542158</v>
      </c>
      <c r="O611" s="31">
        <v>19.219201339524108</v>
      </c>
      <c r="P611" s="31">
        <v>15.100800367131423</v>
      </c>
      <c r="Q611" s="31">
        <v>14.643200563688595</v>
      </c>
      <c r="R611" s="31">
        <v>15.100800367131423</v>
      </c>
      <c r="S611" s="31">
        <v>15.100800367131423</v>
      </c>
      <c r="T611" s="31">
        <v>15.558401541277858</v>
      </c>
      <c r="U611" s="31">
        <v>16.015999974017085</v>
      </c>
      <c r="V611" s="31">
        <v>15.558401541277858</v>
      </c>
      <c r="W611" s="31">
        <v>15.100800367131423</v>
      </c>
      <c r="X611" s="31">
        <v>14.185599389542158</v>
      </c>
      <c r="Y611" s="31">
        <v>13.270401153360103</v>
      </c>
      <c r="Z611" s="31">
        <v>12.35520017577084</v>
      </c>
      <c r="AA611" s="31">
        <v>11.440000568885175</v>
      </c>
      <c r="AB611" s="31">
        <v>10.524800961999514</v>
      </c>
      <c r="AC611" s="31">
        <v>10.067199787853085</v>
      </c>
      <c r="AD611" s="31">
        <v>8.6944003775245893</v>
      </c>
      <c r="AE611" s="31">
        <v>8.2368005740817605</v>
      </c>
      <c r="AF611" s="31">
        <v>6.8640011637532696</v>
      </c>
      <c r="AG611" s="31">
        <v>6.4063999896068333</v>
      </c>
      <c r="AH611" s="31">
        <v>5.4911990120175682</v>
      </c>
      <c r="AI611" s="31">
        <v>4.1183996016890774</v>
      </c>
      <c r="AJ611" s="31">
        <v>3.6607997982462477</v>
      </c>
      <c r="AK611" s="31">
        <v>2.288000387917756</v>
      </c>
      <c r="AL611" s="31">
        <v>1.8303992137713216</v>
      </c>
      <c r="AM611" s="31">
        <v>0.91520097758926522</v>
      </c>
      <c r="AN611" s="31">
        <v>11.440000568885175</v>
      </c>
    </row>
    <row r="612" spans="1:40" x14ac:dyDescent="0.35">
      <c r="A612" s="1" t="s">
        <v>196</v>
      </c>
      <c r="B612" s="1" t="s">
        <v>195</v>
      </c>
      <c r="C612" s="1" t="s">
        <v>131</v>
      </c>
      <c r="D612" s="1" t="s">
        <v>130</v>
      </c>
      <c r="E612" s="1" t="s">
        <v>127</v>
      </c>
      <c r="F612" s="2">
        <v>16.856364646910524</v>
      </c>
      <c r="G612" s="2">
        <v>0</v>
      </c>
      <c r="H612" s="2">
        <v>0</v>
      </c>
      <c r="I612" s="2">
        <v>0</v>
      </c>
      <c r="J612" s="2">
        <v>0</v>
      </c>
      <c r="K612" s="2">
        <v>0</v>
      </c>
      <c r="L612" s="2">
        <v>0</v>
      </c>
      <c r="M612" s="2">
        <v>0</v>
      </c>
      <c r="N612" s="2">
        <v>0</v>
      </c>
      <c r="O612" s="2">
        <v>0</v>
      </c>
      <c r="P612" s="2">
        <v>0</v>
      </c>
      <c r="Q612" s="2">
        <v>0</v>
      </c>
      <c r="R612" s="2">
        <v>0</v>
      </c>
      <c r="S612" s="2">
        <v>0</v>
      </c>
      <c r="T612" s="2">
        <v>0</v>
      </c>
      <c r="U612" s="2">
        <v>0</v>
      </c>
      <c r="V612" s="2">
        <v>0</v>
      </c>
      <c r="W612" s="2">
        <v>0</v>
      </c>
      <c r="X612" s="2">
        <v>0</v>
      </c>
      <c r="Y612" s="2">
        <v>0</v>
      </c>
      <c r="Z612" s="2">
        <v>0</v>
      </c>
      <c r="AA612" s="2">
        <v>0</v>
      </c>
      <c r="AB612" s="2">
        <v>0</v>
      </c>
      <c r="AC612" s="2">
        <v>0</v>
      </c>
      <c r="AD612" s="2">
        <v>0</v>
      </c>
      <c r="AE612" s="2">
        <v>0</v>
      </c>
      <c r="AF612" s="2">
        <v>0</v>
      </c>
      <c r="AG612" s="2">
        <v>0</v>
      </c>
      <c r="AH612" s="2">
        <v>0</v>
      </c>
      <c r="AI612" s="2">
        <v>0</v>
      </c>
      <c r="AJ612" s="2">
        <v>0</v>
      </c>
      <c r="AK612" s="2">
        <v>0</v>
      </c>
      <c r="AL612" s="2">
        <v>0</v>
      </c>
      <c r="AM612" s="2">
        <v>0</v>
      </c>
      <c r="AN612" s="2">
        <v>0</v>
      </c>
    </row>
    <row r="613" spans="1:40" x14ac:dyDescent="0.35">
      <c r="A613" s="30" t="s">
        <v>196</v>
      </c>
      <c r="B613" s="30" t="s">
        <v>195</v>
      </c>
      <c r="C613" s="30" t="s">
        <v>133</v>
      </c>
      <c r="D613" s="30" t="s">
        <v>132</v>
      </c>
      <c r="E613" s="30" t="s">
        <v>127</v>
      </c>
      <c r="F613" s="31">
        <v>609.9922314617429</v>
      </c>
      <c r="G613" s="31">
        <v>0</v>
      </c>
      <c r="H613" s="31">
        <v>0</v>
      </c>
      <c r="I613" s="31">
        <v>0</v>
      </c>
      <c r="J613" s="31">
        <v>0</v>
      </c>
      <c r="K613" s="31">
        <v>0</v>
      </c>
      <c r="L613" s="31">
        <v>0</v>
      </c>
      <c r="M613" s="31">
        <v>0</v>
      </c>
      <c r="N613" s="31">
        <v>0</v>
      </c>
      <c r="O613" s="31">
        <v>0</v>
      </c>
      <c r="P613" s="31">
        <v>0</v>
      </c>
      <c r="Q613" s="31">
        <v>0</v>
      </c>
      <c r="R613" s="31">
        <v>0</v>
      </c>
      <c r="S613" s="31">
        <v>0</v>
      </c>
      <c r="T613" s="31">
        <v>0</v>
      </c>
      <c r="U613" s="31">
        <v>0</v>
      </c>
      <c r="V613" s="31">
        <v>0</v>
      </c>
      <c r="W613" s="31">
        <v>0</v>
      </c>
      <c r="X613" s="31">
        <v>0</v>
      </c>
      <c r="Y613" s="31">
        <v>0</v>
      </c>
      <c r="Z613" s="31">
        <v>0</v>
      </c>
      <c r="AA613" s="31">
        <v>0</v>
      </c>
      <c r="AB613" s="31">
        <v>0</v>
      </c>
      <c r="AC613" s="31">
        <v>0</v>
      </c>
      <c r="AD613" s="31">
        <v>0</v>
      </c>
      <c r="AE613" s="31">
        <v>0</v>
      </c>
      <c r="AF613" s="31">
        <v>0</v>
      </c>
      <c r="AG613" s="31">
        <v>0</v>
      </c>
      <c r="AH613" s="31">
        <v>0</v>
      </c>
      <c r="AI613" s="31">
        <v>0</v>
      </c>
      <c r="AJ613" s="31">
        <v>0</v>
      </c>
      <c r="AK613" s="31">
        <v>0</v>
      </c>
      <c r="AL613" s="31">
        <v>0</v>
      </c>
      <c r="AM613" s="31">
        <v>0</v>
      </c>
      <c r="AN613" s="31">
        <v>0</v>
      </c>
    </row>
    <row r="614" spans="1:40" x14ac:dyDescent="0.35">
      <c r="A614" s="1" t="s">
        <v>196</v>
      </c>
      <c r="B614" s="1" t="s">
        <v>195</v>
      </c>
      <c r="C614" s="1" t="s">
        <v>279</v>
      </c>
      <c r="D614" s="1" t="s">
        <v>278</v>
      </c>
      <c r="E614" s="1" t="s">
        <v>127</v>
      </c>
      <c r="F614" s="2">
        <v>0</v>
      </c>
      <c r="G614" s="2">
        <v>0</v>
      </c>
      <c r="H614" s="2">
        <v>0</v>
      </c>
      <c r="I614" s="2">
        <v>0</v>
      </c>
      <c r="J614" s="2">
        <v>0</v>
      </c>
      <c r="K614" s="2">
        <v>0</v>
      </c>
      <c r="L614" s="2">
        <v>0</v>
      </c>
      <c r="M614" s="2">
        <v>0</v>
      </c>
      <c r="N614" s="2">
        <v>0</v>
      </c>
      <c r="O614" s="2">
        <v>0</v>
      </c>
      <c r="P614" s="2">
        <v>0</v>
      </c>
      <c r="Q614" s="2">
        <v>0</v>
      </c>
      <c r="R614" s="2">
        <v>0</v>
      </c>
      <c r="S614" s="2">
        <v>0</v>
      </c>
      <c r="T614" s="2">
        <v>0</v>
      </c>
      <c r="U614" s="2">
        <v>0</v>
      </c>
      <c r="V614" s="2">
        <v>0</v>
      </c>
      <c r="W614" s="2">
        <v>0</v>
      </c>
      <c r="X614" s="2">
        <v>0</v>
      </c>
      <c r="Y614" s="2">
        <v>0</v>
      </c>
      <c r="Z614" s="2">
        <v>0</v>
      </c>
      <c r="AA614" s="2">
        <v>0</v>
      </c>
      <c r="AB614" s="2">
        <v>0</v>
      </c>
      <c r="AC614" s="2">
        <v>0</v>
      </c>
      <c r="AD614" s="2">
        <v>0</v>
      </c>
      <c r="AE614" s="2">
        <v>0</v>
      </c>
      <c r="AF614" s="2">
        <v>0</v>
      </c>
      <c r="AG614" s="2">
        <v>0</v>
      </c>
      <c r="AH614" s="2">
        <v>0</v>
      </c>
      <c r="AI614" s="2">
        <v>0</v>
      </c>
      <c r="AJ614" s="2">
        <v>0</v>
      </c>
      <c r="AK614" s="2">
        <v>0</v>
      </c>
      <c r="AL614" s="2">
        <v>0</v>
      </c>
      <c r="AM614" s="2">
        <v>0</v>
      </c>
      <c r="AN614" s="2">
        <v>0</v>
      </c>
    </row>
    <row r="615" spans="1:40" x14ac:dyDescent="0.35">
      <c r="A615" s="1" t="s">
        <v>196</v>
      </c>
      <c r="B615" s="1" t="s">
        <v>195</v>
      </c>
      <c r="C615" s="1" t="s">
        <v>135</v>
      </c>
      <c r="D615" s="1" t="s">
        <v>134</v>
      </c>
      <c r="E615" s="1" t="s">
        <v>136</v>
      </c>
      <c r="F615" s="2">
        <v>1546.8860165133772</v>
      </c>
      <c r="G615" s="2">
        <v>1546.8860165133772</v>
      </c>
      <c r="H615" s="2">
        <v>1546.8860165133772</v>
      </c>
      <c r="I615" s="2">
        <v>1546.8860165133772</v>
      </c>
      <c r="J615" s="2">
        <v>1546.8860165133772</v>
      </c>
      <c r="K615" s="2">
        <v>1546.8860165133772</v>
      </c>
      <c r="L615" s="2">
        <v>1546.8860165133772</v>
      </c>
      <c r="M615" s="2">
        <v>0</v>
      </c>
      <c r="N615" s="2">
        <v>0</v>
      </c>
      <c r="O615" s="2">
        <v>0</v>
      </c>
      <c r="P615" s="2">
        <v>0</v>
      </c>
      <c r="Q615" s="2">
        <v>0</v>
      </c>
      <c r="R615" s="2">
        <v>0</v>
      </c>
      <c r="S615" s="2">
        <v>0</v>
      </c>
      <c r="T615" s="2">
        <v>0</v>
      </c>
      <c r="U615" s="2">
        <v>0</v>
      </c>
      <c r="V615" s="2">
        <v>0</v>
      </c>
      <c r="W615" s="2">
        <v>0</v>
      </c>
      <c r="X615" s="2">
        <v>0</v>
      </c>
      <c r="Y615" s="2">
        <v>0</v>
      </c>
      <c r="Z615" s="2">
        <v>0</v>
      </c>
      <c r="AA615" s="2">
        <v>0</v>
      </c>
      <c r="AB615" s="2">
        <v>0</v>
      </c>
      <c r="AC615" s="2">
        <v>0</v>
      </c>
      <c r="AD615" s="2">
        <v>0</v>
      </c>
      <c r="AE615" s="2">
        <v>0</v>
      </c>
      <c r="AF615" s="2">
        <v>0</v>
      </c>
      <c r="AG615" s="2">
        <v>0</v>
      </c>
      <c r="AH615" s="2">
        <v>0</v>
      </c>
      <c r="AI615" s="2">
        <v>0</v>
      </c>
      <c r="AJ615" s="2">
        <v>0</v>
      </c>
      <c r="AK615" s="2">
        <v>0</v>
      </c>
      <c r="AL615" s="2">
        <v>0</v>
      </c>
      <c r="AM615" s="2">
        <v>0</v>
      </c>
      <c r="AN615" s="2">
        <v>0</v>
      </c>
    </row>
    <row r="616" spans="1:40" x14ac:dyDescent="0.35">
      <c r="A616" s="30" t="s">
        <v>196</v>
      </c>
      <c r="B616" s="30" t="s">
        <v>195</v>
      </c>
      <c r="C616" s="30" t="s">
        <v>138</v>
      </c>
      <c r="D616" s="30" t="s">
        <v>137</v>
      </c>
      <c r="E616" s="30" t="s">
        <v>136</v>
      </c>
      <c r="F616" s="31">
        <v>0</v>
      </c>
      <c r="G616" s="31">
        <v>1216.7165989200366</v>
      </c>
      <c r="H616" s="31">
        <v>1216.7165989200366</v>
      </c>
      <c r="I616" s="31">
        <v>1216.7165989200366</v>
      </c>
      <c r="J616" s="31">
        <v>0</v>
      </c>
      <c r="K616" s="31">
        <v>0</v>
      </c>
      <c r="L616" s="31">
        <v>0</v>
      </c>
      <c r="M616" s="31">
        <v>0</v>
      </c>
      <c r="N616" s="31">
        <v>0</v>
      </c>
      <c r="O616" s="31">
        <v>0</v>
      </c>
      <c r="P616" s="31">
        <v>0</v>
      </c>
      <c r="Q616" s="31">
        <v>0</v>
      </c>
      <c r="R616" s="31">
        <v>0</v>
      </c>
      <c r="S616" s="31">
        <v>0</v>
      </c>
      <c r="T616" s="31">
        <v>0</v>
      </c>
      <c r="U616" s="31">
        <v>0</v>
      </c>
      <c r="V616" s="31">
        <v>0</v>
      </c>
      <c r="W616" s="31">
        <v>0</v>
      </c>
      <c r="X616" s="31">
        <v>0</v>
      </c>
      <c r="Y616" s="31">
        <v>0</v>
      </c>
      <c r="Z616" s="31">
        <v>0</v>
      </c>
      <c r="AA616" s="31">
        <v>0</v>
      </c>
      <c r="AB616" s="31">
        <v>0</v>
      </c>
      <c r="AC616" s="31">
        <v>0</v>
      </c>
      <c r="AD616" s="31">
        <v>0</v>
      </c>
      <c r="AE616" s="31">
        <v>0</v>
      </c>
      <c r="AF616" s="31">
        <v>0</v>
      </c>
      <c r="AG616" s="31">
        <v>0</v>
      </c>
      <c r="AH616" s="31">
        <v>0</v>
      </c>
      <c r="AI616" s="31">
        <v>0</v>
      </c>
      <c r="AJ616" s="31">
        <v>0</v>
      </c>
      <c r="AK616" s="31">
        <v>0</v>
      </c>
      <c r="AL616" s="31">
        <v>0</v>
      </c>
      <c r="AM616" s="31">
        <v>0</v>
      </c>
      <c r="AN616" s="31">
        <v>0</v>
      </c>
    </row>
    <row r="617" spans="1:40" x14ac:dyDescent="0.35">
      <c r="A617" s="1" t="s">
        <v>196</v>
      </c>
      <c r="B617" s="1" t="s">
        <v>195</v>
      </c>
      <c r="C617" s="1" t="s">
        <v>140</v>
      </c>
      <c r="D617" s="1" t="s">
        <v>139</v>
      </c>
      <c r="E617" s="1" t="s">
        <v>136</v>
      </c>
      <c r="F617" s="2">
        <v>0</v>
      </c>
      <c r="G617" s="2">
        <v>5301.3941886058819</v>
      </c>
      <c r="H617" s="2">
        <v>5301.3941886058819</v>
      </c>
      <c r="I617" s="2">
        <v>5301.3941886058819</v>
      </c>
      <c r="J617" s="2">
        <v>0</v>
      </c>
      <c r="K617" s="2">
        <v>0</v>
      </c>
      <c r="L617" s="2">
        <v>0</v>
      </c>
      <c r="M617" s="2">
        <v>0</v>
      </c>
      <c r="N617" s="2">
        <v>0</v>
      </c>
      <c r="O617" s="2">
        <v>0</v>
      </c>
      <c r="P617" s="2">
        <v>0</v>
      </c>
      <c r="Q617" s="2">
        <v>0</v>
      </c>
      <c r="R617" s="2">
        <v>0</v>
      </c>
      <c r="S617" s="2">
        <v>0</v>
      </c>
      <c r="T617" s="2">
        <v>0</v>
      </c>
      <c r="U617" s="2">
        <v>0</v>
      </c>
      <c r="V617" s="2">
        <v>0</v>
      </c>
      <c r="W617" s="2">
        <v>0</v>
      </c>
      <c r="X617" s="2">
        <v>0</v>
      </c>
      <c r="Y617" s="2">
        <v>0</v>
      </c>
      <c r="Z617" s="2">
        <v>0</v>
      </c>
      <c r="AA617" s="2">
        <v>0</v>
      </c>
      <c r="AB617" s="2">
        <v>0</v>
      </c>
      <c r="AC617" s="2">
        <v>0</v>
      </c>
      <c r="AD617" s="2">
        <v>0</v>
      </c>
      <c r="AE617" s="2">
        <v>0</v>
      </c>
      <c r="AF617" s="2">
        <v>0</v>
      </c>
      <c r="AG617" s="2">
        <v>0</v>
      </c>
      <c r="AH617" s="2">
        <v>0</v>
      </c>
      <c r="AI617" s="2">
        <v>0</v>
      </c>
      <c r="AJ617" s="2">
        <v>0</v>
      </c>
      <c r="AK617" s="2">
        <v>0</v>
      </c>
      <c r="AL617" s="2">
        <v>0</v>
      </c>
      <c r="AM617" s="2">
        <v>0</v>
      </c>
      <c r="AN617" s="2">
        <v>0</v>
      </c>
    </row>
    <row r="618" spans="1:40" x14ac:dyDescent="0.35">
      <c r="A618" s="30" t="s">
        <v>196</v>
      </c>
      <c r="B618" s="30" t="s">
        <v>195</v>
      </c>
      <c r="C618" s="30" t="s">
        <v>142</v>
      </c>
      <c r="D618" s="30" t="s">
        <v>141</v>
      </c>
      <c r="E618" s="30" t="s">
        <v>136</v>
      </c>
      <c r="F618" s="31">
        <v>256.86300196849771</v>
      </c>
      <c r="G618" s="31">
        <v>2425.9283519247006</v>
      </c>
      <c r="H618" s="31">
        <v>2425.9283519247006</v>
      </c>
      <c r="I618" s="31">
        <v>2425.9283519247006</v>
      </c>
      <c r="J618" s="31">
        <v>0</v>
      </c>
      <c r="K618" s="31">
        <v>0</v>
      </c>
      <c r="L618" s="31">
        <v>0</v>
      </c>
      <c r="M618" s="31">
        <v>0</v>
      </c>
      <c r="N618" s="31">
        <v>0</v>
      </c>
      <c r="O618" s="31">
        <v>0</v>
      </c>
      <c r="P618" s="31">
        <v>0</v>
      </c>
      <c r="Q618" s="31">
        <v>0</v>
      </c>
      <c r="R618" s="31">
        <v>0</v>
      </c>
      <c r="S618" s="31">
        <v>0</v>
      </c>
      <c r="T618" s="31">
        <v>0</v>
      </c>
      <c r="U618" s="31">
        <v>0</v>
      </c>
      <c r="V618" s="31">
        <v>0</v>
      </c>
      <c r="W618" s="31">
        <v>0</v>
      </c>
      <c r="X618" s="31">
        <v>0</v>
      </c>
      <c r="Y618" s="31">
        <v>0</v>
      </c>
      <c r="Z618" s="31">
        <v>0</v>
      </c>
      <c r="AA618" s="31">
        <v>0</v>
      </c>
      <c r="AB618" s="31">
        <v>0</v>
      </c>
      <c r="AC618" s="31">
        <v>0</v>
      </c>
      <c r="AD618" s="31">
        <v>0</v>
      </c>
      <c r="AE618" s="31">
        <v>0</v>
      </c>
      <c r="AF618" s="31">
        <v>0</v>
      </c>
      <c r="AG618" s="31">
        <v>0</v>
      </c>
      <c r="AH618" s="31">
        <v>0</v>
      </c>
      <c r="AI618" s="31">
        <v>0</v>
      </c>
      <c r="AJ618" s="31">
        <v>0</v>
      </c>
      <c r="AK618" s="31">
        <v>0</v>
      </c>
      <c r="AL618" s="31">
        <v>0</v>
      </c>
      <c r="AM618" s="31">
        <v>0</v>
      </c>
      <c r="AN618" s="31">
        <v>0</v>
      </c>
    </row>
    <row r="619" spans="1:40" x14ac:dyDescent="0.35">
      <c r="A619" s="1" t="s">
        <v>196</v>
      </c>
      <c r="B619" s="1" t="s">
        <v>195</v>
      </c>
      <c r="C619" s="1" t="s">
        <v>144</v>
      </c>
      <c r="D619" s="1" t="s">
        <v>143</v>
      </c>
      <c r="E619" s="1" t="s">
        <v>136</v>
      </c>
      <c r="F619" s="2">
        <v>0</v>
      </c>
      <c r="G619" s="2">
        <v>686.92061822408209</v>
      </c>
      <c r="H619" s="2">
        <v>852.443655732347</v>
      </c>
      <c r="I619" s="2">
        <v>871.06499545308395</v>
      </c>
      <c r="J619" s="2">
        <v>879.34114390173818</v>
      </c>
      <c r="K619" s="2">
        <v>895.89345222157669</v>
      </c>
      <c r="L619" s="2">
        <v>906.23864349365954</v>
      </c>
      <c r="M619" s="2">
        <v>49.656913536985464</v>
      </c>
      <c r="N619" s="2">
        <v>49.656913536985464</v>
      </c>
      <c r="O619" s="2">
        <v>68.278253257722497</v>
      </c>
      <c r="P619" s="2">
        <v>51.725944937884002</v>
      </c>
      <c r="Q619" s="2">
        <v>51.725944937884002</v>
      </c>
      <c r="R619" s="2">
        <v>51.725944937884002</v>
      </c>
      <c r="S619" s="2">
        <v>51.725944937884002</v>
      </c>
      <c r="T619" s="2">
        <v>53.794987761312584</v>
      </c>
      <c r="U619" s="2">
        <v>55.864030584741144</v>
      </c>
      <c r="V619" s="2">
        <v>53.794987761312584</v>
      </c>
      <c r="W619" s="2">
        <v>51.725944937884002</v>
      </c>
      <c r="X619" s="2">
        <v>49.656913536985464</v>
      </c>
      <c r="Y619" s="2">
        <v>45.518839312658351</v>
      </c>
      <c r="Z619" s="2">
        <v>43.449796489229769</v>
      </c>
      <c r="AA619" s="2">
        <v>39.311722264902649</v>
      </c>
      <c r="AB619" s="2">
        <v>37.242679441474074</v>
      </c>
      <c r="AC619" s="2">
        <v>35.173648040575543</v>
      </c>
      <c r="AD619" s="2">
        <v>31.035573816248423</v>
      </c>
      <c r="AE619" s="2">
        <v>26.897499591921303</v>
      </c>
      <c r="AF619" s="2">
        <v>24.828456768492732</v>
      </c>
      <c r="AG619" s="2">
        <v>20.690382544165615</v>
      </c>
      <c r="AH619" s="2">
        <v>18.621339720737037</v>
      </c>
      <c r="AI619" s="2">
        <v>16.552308319838499</v>
      </c>
      <c r="AJ619" s="2">
        <v>12.414222672981348</v>
      </c>
      <c r="AK619" s="2">
        <v>8.2761484486542312</v>
      </c>
      <c r="AL619" s="2">
        <v>6.2071170477556921</v>
      </c>
      <c r="AM619" s="2">
        <v>2.0690428234285765</v>
      </c>
      <c r="AN619" s="2">
        <v>41.380765088331231</v>
      </c>
    </row>
    <row r="620" spans="1:40" x14ac:dyDescent="0.35">
      <c r="A620" s="30" t="s">
        <v>196</v>
      </c>
      <c r="B620" s="30" t="s">
        <v>195</v>
      </c>
      <c r="C620" s="30" t="s">
        <v>146</v>
      </c>
      <c r="D620" s="30" t="s">
        <v>145</v>
      </c>
      <c r="E620" s="30" t="s">
        <v>136</v>
      </c>
      <c r="F620" s="31">
        <v>0</v>
      </c>
      <c r="G620" s="31">
        <v>397.10118409808575</v>
      </c>
      <c r="H620" s="31">
        <v>492.78822081474453</v>
      </c>
      <c r="I620" s="31">
        <v>503.5530073052301</v>
      </c>
      <c r="J620" s="31">
        <v>508.33735685655705</v>
      </c>
      <c r="K620" s="31">
        <v>517.9060559592109</v>
      </c>
      <c r="L620" s="31">
        <v>523.88650432089969</v>
      </c>
      <c r="M620" s="31">
        <v>28.706108730491621</v>
      </c>
      <c r="N620" s="31">
        <v>28.706108730491621</v>
      </c>
      <c r="O620" s="31">
        <v>39.470895220977212</v>
      </c>
      <c r="P620" s="31">
        <v>29.902196118323349</v>
      </c>
      <c r="Q620" s="31">
        <v>29.902196118323349</v>
      </c>
      <c r="R620" s="31">
        <v>29.902196118323349</v>
      </c>
      <c r="S620" s="31">
        <v>29.902196118323349</v>
      </c>
      <c r="T620" s="31">
        <v>31.098283506155084</v>
      </c>
      <c r="U620" s="31">
        <v>32.294370893986816</v>
      </c>
      <c r="V620" s="31">
        <v>31.098283506155084</v>
      </c>
      <c r="W620" s="31">
        <v>29.902196118323349</v>
      </c>
      <c r="X620" s="31">
        <v>28.706108730491621</v>
      </c>
      <c r="Y620" s="31">
        <v>26.313933954828155</v>
      </c>
      <c r="Z620" s="31">
        <v>25.117846566996423</v>
      </c>
      <c r="AA620" s="31">
        <v>22.725671791332957</v>
      </c>
      <c r="AB620" s="31">
        <v>21.529584403501225</v>
      </c>
      <c r="AC620" s="31">
        <v>20.333497015669494</v>
      </c>
      <c r="AD620" s="31">
        <v>17.941322240006023</v>
      </c>
      <c r="AE620" s="31">
        <v>15.54914746434256</v>
      </c>
      <c r="AF620" s="31">
        <v>14.353060076510827</v>
      </c>
      <c r="AG620" s="31">
        <v>11.960873878317324</v>
      </c>
      <c r="AH620" s="31">
        <v>10.764786490485593</v>
      </c>
      <c r="AI620" s="31">
        <v>9.568699102653861</v>
      </c>
      <c r="AJ620" s="31">
        <v>7.1765243269903953</v>
      </c>
      <c r="AK620" s="31">
        <v>4.7843495513269305</v>
      </c>
      <c r="AL620" s="31">
        <v>3.5882621634951977</v>
      </c>
      <c r="AM620" s="31">
        <v>1.1960873878317326</v>
      </c>
      <c r="AN620" s="31">
        <v>23.921759179164692</v>
      </c>
    </row>
    <row r="621" spans="1:40" x14ac:dyDescent="0.35">
      <c r="A621" s="1" t="s">
        <v>196</v>
      </c>
      <c r="B621" s="1" t="s">
        <v>195</v>
      </c>
      <c r="C621" s="1" t="s">
        <v>148</v>
      </c>
      <c r="D621" s="1" t="s">
        <v>147</v>
      </c>
      <c r="E621" s="1" t="s">
        <v>136</v>
      </c>
      <c r="F621" s="2">
        <v>0</v>
      </c>
      <c r="G621" s="2">
        <v>0</v>
      </c>
      <c r="H621" s="2">
        <v>0</v>
      </c>
      <c r="I621" s="2">
        <v>946.65908221413599</v>
      </c>
      <c r="J621" s="2">
        <v>0</v>
      </c>
      <c r="K621" s="2">
        <v>0</v>
      </c>
      <c r="L621" s="2">
        <v>0</v>
      </c>
      <c r="M621" s="2">
        <v>0</v>
      </c>
      <c r="N621" s="2">
        <v>0</v>
      </c>
      <c r="O621" s="2">
        <v>0</v>
      </c>
      <c r="P621" s="2">
        <v>0</v>
      </c>
      <c r="Q621" s="2">
        <v>0</v>
      </c>
      <c r="R621" s="2">
        <v>0</v>
      </c>
      <c r="S621" s="2">
        <v>0</v>
      </c>
      <c r="T621" s="2">
        <v>0</v>
      </c>
      <c r="U621" s="2">
        <v>0</v>
      </c>
      <c r="V621" s="2">
        <v>0</v>
      </c>
      <c r="W621" s="2">
        <v>0</v>
      </c>
      <c r="X621" s="2">
        <v>0</v>
      </c>
      <c r="Y621" s="2">
        <v>0</v>
      </c>
      <c r="Z621" s="2">
        <v>0</v>
      </c>
      <c r="AA621" s="2">
        <v>0</v>
      </c>
      <c r="AB621" s="2">
        <v>0</v>
      </c>
      <c r="AC621" s="2">
        <v>0</v>
      </c>
      <c r="AD621" s="2">
        <v>0</v>
      </c>
      <c r="AE621" s="2">
        <v>0</v>
      </c>
      <c r="AF621" s="2">
        <v>0</v>
      </c>
      <c r="AG621" s="2">
        <v>0</v>
      </c>
      <c r="AH621" s="2">
        <v>0</v>
      </c>
      <c r="AI621" s="2">
        <v>0</v>
      </c>
      <c r="AJ621" s="2">
        <v>0</v>
      </c>
      <c r="AK621" s="2">
        <v>0</v>
      </c>
      <c r="AL621" s="2">
        <v>0</v>
      </c>
      <c r="AM621" s="2">
        <v>0</v>
      </c>
      <c r="AN621" s="2">
        <v>0</v>
      </c>
    </row>
    <row r="622" spans="1:40" x14ac:dyDescent="0.35">
      <c r="A622" s="30" t="s">
        <v>196</v>
      </c>
      <c r="B622" s="30" t="s">
        <v>195</v>
      </c>
      <c r="C622" s="30" t="s">
        <v>150</v>
      </c>
      <c r="D622" s="30" t="s">
        <v>149</v>
      </c>
      <c r="E622" s="30" t="s">
        <v>136</v>
      </c>
      <c r="F622" s="31">
        <v>216.44988221782501</v>
      </c>
      <c r="G622" s="31">
        <v>1388.9936349943398</v>
      </c>
      <c r="H622" s="31">
        <v>1420.3388439013308</v>
      </c>
      <c r="I622" s="31">
        <v>1423.8651790466774</v>
      </c>
      <c r="J622" s="31">
        <v>352.14774207260069</v>
      </c>
      <c r="K622" s="31">
        <v>355.28226296329984</v>
      </c>
      <c r="L622" s="31">
        <v>357.24133971935248</v>
      </c>
      <c r="M622" s="31">
        <v>9.4035626720972498</v>
      </c>
      <c r="N622" s="31">
        <v>9.4035626720972498</v>
      </c>
      <c r="O622" s="31">
        <v>12.929897817443967</v>
      </c>
      <c r="P622" s="31">
        <v>9.7953769267448827</v>
      </c>
      <c r="Q622" s="31">
        <v>9.7953769267448827</v>
      </c>
      <c r="R622" s="31">
        <v>9.7953769267448827</v>
      </c>
      <c r="S622" s="31">
        <v>9.7953769267448827</v>
      </c>
      <c r="T622" s="31">
        <v>10.187192552096118</v>
      </c>
      <c r="U622" s="31">
        <v>10.579008177447356</v>
      </c>
      <c r="V622" s="31">
        <v>10.187192552096118</v>
      </c>
      <c r="W622" s="31">
        <v>9.7953769267448827</v>
      </c>
      <c r="X622" s="31">
        <v>9.4035626720972498</v>
      </c>
      <c r="Y622" s="31">
        <v>8.6199327920983801</v>
      </c>
      <c r="Z622" s="31">
        <v>8.2281171667471433</v>
      </c>
      <c r="AA622" s="31">
        <v>7.4444872867482728</v>
      </c>
      <c r="AB622" s="31">
        <v>7.0526716613970368</v>
      </c>
      <c r="AC622" s="31">
        <v>6.6608574067494049</v>
      </c>
      <c r="AD622" s="31">
        <v>5.8772275267505334</v>
      </c>
      <c r="AE622" s="31">
        <v>5.0935976467516646</v>
      </c>
      <c r="AF622" s="31">
        <v>4.7017820214004278</v>
      </c>
      <c r="AG622" s="31">
        <v>3.9181507706979528</v>
      </c>
      <c r="AH622" s="31">
        <v>3.526335145346716</v>
      </c>
      <c r="AI622" s="31">
        <v>3.134520890699084</v>
      </c>
      <c r="AJ622" s="31">
        <v>2.3508896399966095</v>
      </c>
      <c r="AK622" s="31">
        <v>1.5672597599977396</v>
      </c>
      <c r="AL622" s="31">
        <v>1.1754455053501069</v>
      </c>
      <c r="AM622" s="31">
        <v>0.39181562535123715</v>
      </c>
      <c r="AN622" s="31">
        <v>7.8363029120995114</v>
      </c>
    </row>
    <row r="623" spans="1:40" x14ac:dyDescent="0.35">
      <c r="A623" s="1" t="s">
        <v>196</v>
      </c>
      <c r="B623" s="1" t="s">
        <v>195</v>
      </c>
      <c r="C623" s="1" t="s">
        <v>152</v>
      </c>
      <c r="D623" s="1" t="s">
        <v>151</v>
      </c>
      <c r="E623" s="1" t="s">
        <v>136</v>
      </c>
      <c r="F623" s="2">
        <v>6.3211367425914471</v>
      </c>
      <c r="G623" s="2">
        <v>0</v>
      </c>
      <c r="H623" s="2">
        <v>0</v>
      </c>
      <c r="I623" s="2">
        <v>0</v>
      </c>
      <c r="J623" s="2">
        <v>0</v>
      </c>
      <c r="K623" s="2">
        <v>0</v>
      </c>
      <c r="L623" s="2">
        <v>0</v>
      </c>
      <c r="M623" s="2">
        <v>0</v>
      </c>
      <c r="N623" s="2">
        <v>0</v>
      </c>
      <c r="O623" s="2">
        <v>0</v>
      </c>
      <c r="P623" s="2">
        <v>0</v>
      </c>
      <c r="Q623" s="2">
        <v>0</v>
      </c>
      <c r="R623" s="2">
        <v>0</v>
      </c>
      <c r="S623" s="2">
        <v>0</v>
      </c>
      <c r="T623" s="2">
        <v>0</v>
      </c>
      <c r="U623" s="2">
        <v>0</v>
      </c>
      <c r="V623" s="2">
        <v>0</v>
      </c>
      <c r="W623" s="2">
        <v>0</v>
      </c>
      <c r="X623" s="2">
        <v>0</v>
      </c>
      <c r="Y623" s="2">
        <v>0</v>
      </c>
      <c r="Z623" s="2">
        <v>0</v>
      </c>
      <c r="AA623" s="2">
        <v>0</v>
      </c>
      <c r="AB623" s="2">
        <v>0</v>
      </c>
      <c r="AC623" s="2">
        <v>0</v>
      </c>
      <c r="AD623" s="2">
        <v>0</v>
      </c>
      <c r="AE623" s="2">
        <v>0</v>
      </c>
      <c r="AF623" s="2">
        <v>0</v>
      </c>
      <c r="AG623" s="2">
        <v>0</v>
      </c>
      <c r="AH623" s="2">
        <v>0</v>
      </c>
      <c r="AI623" s="2">
        <v>0</v>
      </c>
      <c r="AJ623" s="2">
        <v>0</v>
      </c>
      <c r="AK623" s="2">
        <v>0</v>
      </c>
      <c r="AL623" s="2">
        <v>0</v>
      </c>
      <c r="AM623" s="2">
        <v>0</v>
      </c>
      <c r="AN623" s="2">
        <v>0</v>
      </c>
    </row>
    <row r="624" spans="1:40" x14ac:dyDescent="0.35">
      <c r="A624" s="30" t="s">
        <v>196</v>
      </c>
      <c r="B624" s="30" t="s">
        <v>195</v>
      </c>
      <c r="C624" s="30" t="s">
        <v>281</v>
      </c>
      <c r="D624" s="30" t="s">
        <v>280</v>
      </c>
      <c r="E624" s="30" t="s">
        <v>136</v>
      </c>
      <c r="F624" s="31">
        <v>0</v>
      </c>
      <c r="G624" s="31">
        <v>0</v>
      </c>
      <c r="H624" s="31">
        <v>0</v>
      </c>
      <c r="I624" s="31">
        <v>0</v>
      </c>
      <c r="J624" s="31">
        <v>0</v>
      </c>
      <c r="K624" s="31">
        <v>0</v>
      </c>
      <c r="L624" s="31">
        <v>0</v>
      </c>
      <c r="M624" s="31">
        <v>0</v>
      </c>
      <c r="N624" s="31">
        <v>0</v>
      </c>
      <c r="O624" s="31">
        <v>0</v>
      </c>
      <c r="P624" s="31">
        <v>0</v>
      </c>
      <c r="Q624" s="31">
        <v>0</v>
      </c>
      <c r="R624" s="31">
        <v>0</v>
      </c>
      <c r="S624" s="31">
        <v>0</v>
      </c>
      <c r="T624" s="31">
        <v>0</v>
      </c>
      <c r="U624" s="31">
        <v>0</v>
      </c>
      <c r="V624" s="31">
        <v>0</v>
      </c>
      <c r="W624" s="31">
        <v>0</v>
      </c>
      <c r="X624" s="31">
        <v>0</v>
      </c>
      <c r="Y624" s="31">
        <v>0</v>
      </c>
      <c r="Z624" s="31">
        <v>0</v>
      </c>
      <c r="AA624" s="31">
        <v>0</v>
      </c>
      <c r="AB624" s="31">
        <v>0</v>
      </c>
      <c r="AC624" s="31">
        <v>0</v>
      </c>
      <c r="AD624" s="31">
        <v>0</v>
      </c>
      <c r="AE624" s="31">
        <v>0</v>
      </c>
      <c r="AF624" s="31">
        <v>0</v>
      </c>
      <c r="AG624" s="31">
        <v>0</v>
      </c>
      <c r="AH624" s="31">
        <v>0</v>
      </c>
      <c r="AI624" s="31">
        <v>0</v>
      </c>
      <c r="AJ624" s="31">
        <v>0</v>
      </c>
      <c r="AK624" s="31">
        <v>0</v>
      </c>
      <c r="AL624" s="31">
        <v>0</v>
      </c>
      <c r="AM624" s="31">
        <v>0</v>
      </c>
      <c r="AN624" s="31">
        <v>0</v>
      </c>
    </row>
    <row r="625" spans="1:40" x14ac:dyDescent="0.35">
      <c r="A625" s="30" t="s">
        <v>198</v>
      </c>
      <c r="B625" s="30" t="s">
        <v>197</v>
      </c>
      <c r="C625" s="30" t="s">
        <v>100</v>
      </c>
      <c r="D625" s="30" t="s">
        <v>98</v>
      </c>
      <c r="E625" s="30" t="s">
        <v>101</v>
      </c>
      <c r="F625" s="31">
        <v>0</v>
      </c>
      <c r="G625" s="31">
        <v>974.80866380683699</v>
      </c>
      <c r="H625" s="31">
        <v>0</v>
      </c>
      <c r="I625" s="31">
        <v>0</v>
      </c>
      <c r="J625" s="31">
        <v>0</v>
      </c>
      <c r="K625" s="31">
        <v>0</v>
      </c>
      <c r="L625" s="31">
        <v>0</v>
      </c>
      <c r="M625" s="31">
        <v>0</v>
      </c>
      <c r="N625" s="31">
        <v>0</v>
      </c>
      <c r="O625" s="31">
        <v>0</v>
      </c>
      <c r="P625" s="31">
        <v>0</v>
      </c>
      <c r="Q625" s="31">
        <v>0</v>
      </c>
      <c r="R625" s="31">
        <v>0</v>
      </c>
      <c r="S625" s="31">
        <v>0</v>
      </c>
      <c r="T625" s="31">
        <v>0</v>
      </c>
      <c r="U625" s="31">
        <v>0</v>
      </c>
      <c r="V625" s="31">
        <v>0</v>
      </c>
      <c r="W625" s="31">
        <v>0</v>
      </c>
      <c r="X625" s="31">
        <v>0</v>
      </c>
      <c r="Y625" s="31">
        <v>0</v>
      </c>
      <c r="Z625" s="31">
        <v>0</v>
      </c>
      <c r="AA625" s="31">
        <v>0</v>
      </c>
      <c r="AB625" s="31">
        <v>0</v>
      </c>
      <c r="AC625" s="31">
        <v>0</v>
      </c>
      <c r="AD625" s="31">
        <v>0</v>
      </c>
      <c r="AE625" s="31">
        <v>0</v>
      </c>
      <c r="AF625" s="31">
        <v>0</v>
      </c>
      <c r="AG625" s="31">
        <v>0</v>
      </c>
      <c r="AH625" s="31">
        <v>0</v>
      </c>
      <c r="AI625" s="31">
        <v>0</v>
      </c>
      <c r="AJ625" s="31">
        <v>0</v>
      </c>
      <c r="AK625" s="31">
        <v>0</v>
      </c>
      <c r="AL625" s="31">
        <v>0</v>
      </c>
      <c r="AM625" s="31">
        <v>0</v>
      </c>
      <c r="AN625" s="31">
        <v>0</v>
      </c>
    </row>
    <row r="626" spans="1:40" x14ac:dyDescent="0.35">
      <c r="A626" s="1" t="s">
        <v>198</v>
      </c>
      <c r="B626" s="1" t="s">
        <v>197</v>
      </c>
      <c r="C626" s="1" t="s">
        <v>103</v>
      </c>
      <c r="D626" s="1" t="s">
        <v>102</v>
      </c>
      <c r="E626" s="1" t="s">
        <v>101</v>
      </c>
      <c r="F626" s="2">
        <v>0</v>
      </c>
      <c r="G626" s="2">
        <v>467.86559363519928</v>
      </c>
      <c r="H626" s="2">
        <v>467.86559363519928</v>
      </c>
      <c r="I626" s="2">
        <v>467.86559363519928</v>
      </c>
      <c r="J626" s="2">
        <v>467.86559363519928</v>
      </c>
      <c r="K626" s="2">
        <v>467.86559363519928</v>
      </c>
      <c r="L626" s="2">
        <v>467.86559363519928</v>
      </c>
      <c r="M626" s="2">
        <v>0</v>
      </c>
      <c r="N626" s="2">
        <v>0</v>
      </c>
      <c r="O626" s="2">
        <v>0</v>
      </c>
      <c r="P626" s="2">
        <v>0</v>
      </c>
      <c r="Q626" s="2">
        <v>0</v>
      </c>
      <c r="R626" s="2">
        <v>0</v>
      </c>
      <c r="S626" s="2">
        <v>0</v>
      </c>
      <c r="T626" s="2">
        <v>0</v>
      </c>
      <c r="U626" s="2">
        <v>0</v>
      </c>
      <c r="V626" s="2">
        <v>0</v>
      </c>
      <c r="W626" s="2">
        <v>0</v>
      </c>
      <c r="X626" s="2">
        <v>0</v>
      </c>
      <c r="Y626" s="2">
        <v>0</v>
      </c>
      <c r="Z626" s="2">
        <v>0</v>
      </c>
      <c r="AA626" s="2">
        <v>0</v>
      </c>
      <c r="AB626" s="2">
        <v>0</v>
      </c>
      <c r="AC626" s="2">
        <v>0</v>
      </c>
      <c r="AD626" s="2">
        <v>0</v>
      </c>
      <c r="AE626" s="2">
        <v>0</v>
      </c>
      <c r="AF626" s="2">
        <v>0</v>
      </c>
      <c r="AG626" s="2">
        <v>0</v>
      </c>
      <c r="AH626" s="2">
        <v>0</v>
      </c>
      <c r="AI626" s="2">
        <v>0</v>
      </c>
      <c r="AJ626" s="2">
        <v>0</v>
      </c>
      <c r="AK626" s="2">
        <v>0</v>
      </c>
      <c r="AL626" s="2">
        <v>0</v>
      </c>
      <c r="AM626" s="2">
        <v>0</v>
      </c>
      <c r="AN626" s="2">
        <v>0</v>
      </c>
    </row>
    <row r="627" spans="1:40" x14ac:dyDescent="0.35">
      <c r="A627" s="30" t="s">
        <v>198</v>
      </c>
      <c r="B627" s="30" t="s">
        <v>197</v>
      </c>
      <c r="C627" s="30" t="s">
        <v>105</v>
      </c>
      <c r="D627" s="30" t="s">
        <v>104</v>
      </c>
      <c r="E627" s="30" t="s">
        <v>101</v>
      </c>
      <c r="F627" s="31">
        <v>0</v>
      </c>
      <c r="G627" s="31">
        <v>1082.275857183384</v>
      </c>
      <c r="H627" s="31">
        <v>1082.275857183384</v>
      </c>
      <c r="I627" s="31">
        <v>1082.275857183384</v>
      </c>
      <c r="J627" s="31">
        <v>0</v>
      </c>
      <c r="K627" s="31">
        <v>0</v>
      </c>
      <c r="L627" s="31">
        <v>0</v>
      </c>
      <c r="M627" s="31">
        <v>0</v>
      </c>
      <c r="N627" s="31">
        <v>0</v>
      </c>
      <c r="O627" s="31">
        <v>0</v>
      </c>
      <c r="P627" s="31">
        <v>0</v>
      </c>
      <c r="Q627" s="31">
        <v>0</v>
      </c>
      <c r="R627" s="31">
        <v>0</v>
      </c>
      <c r="S627" s="31">
        <v>0</v>
      </c>
      <c r="T627" s="31">
        <v>0</v>
      </c>
      <c r="U627" s="31">
        <v>0</v>
      </c>
      <c r="V627" s="31">
        <v>0</v>
      </c>
      <c r="W627" s="31">
        <v>0</v>
      </c>
      <c r="X627" s="31">
        <v>0</v>
      </c>
      <c r="Y627" s="31">
        <v>0</v>
      </c>
      <c r="Z627" s="31">
        <v>0</v>
      </c>
      <c r="AA627" s="31">
        <v>0</v>
      </c>
      <c r="AB627" s="31">
        <v>0</v>
      </c>
      <c r="AC627" s="31">
        <v>0</v>
      </c>
      <c r="AD627" s="31">
        <v>0</v>
      </c>
      <c r="AE627" s="31">
        <v>0</v>
      </c>
      <c r="AF627" s="31">
        <v>0</v>
      </c>
      <c r="AG627" s="31">
        <v>0</v>
      </c>
      <c r="AH627" s="31">
        <v>0</v>
      </c>
      <c r="AI627" s="31">
        <v>0</v>
      </c>
      <c r="AJ627" s="31">
        <v>0</v>
      </c>
      <c r="AK627" s="31">
        <v>0</v>
      </c>
      <c r="AL627" s="31">
        <v>0</v>
      </c>
      <c r="AM627" s="31">
        <v>0</v>
      </c>
      <c r="AN627" s="31">
        <v>0</v>
      </c>
    </row>
    <row r="628" spans="1:40" x14ac:dyDescent="0.35">
      <c r="A628" s="1" t="s">
        <v>198</v>
      </c>
      <c r="B628" s="1" t="s">
        <v>197</v>
      </c>
      <c r="C628" s="1" t="s">
        <v>107</v>
      </c>
      <c r="D628" s="1" t="s">
        <v>106</v>
      </c>
      <c r="E628" s="1" t="s">
        <v>101</v>
      </c>
      <c r="F628" s="2">
        <v>0</v>
      </c>
      <c r="G628" s="2">
        <v>3562.8635587548961</v>
      </c>
      <c r="H628" s="2">
        <v>3562.8635587548961</v>
      </c>
      <c r="I628" s="2">
        <v>3562.8635587548961</v>
      </c>
      <c r="J628" s="2">
        <v>0</v>
      </c>
      <c r="K628" s="2">
        <v>0</v>
      </c>
      <c r="L628" s="2">
        <v>0</v>
      </c>
      <c r="M628" s="2">
        <v>0</v>
      </c>
      <c r="N628" s="2">
        <v>0</v>
      </c>
      <c r="O628" s="2">
        <v>0</v>
      </c>
      <c r="P628" s="2">
        <v>0</v>
      </c>
      <c r="Q628" s="2">
        <v>0</v>
      </c>
      <c r="R628" s="2">
        <v>0</v>
      </c>
      <c r="S628" s="2">
        <v>0</v>
      </c>
      <c r="T628" s="2">
        <v>0</v>
      </c>
      <c r="U628" s="2">
        <v>0</v>
      </c>
      <c r="V628" s="2">
        <v>0</v>
      </c>
      <c r="W628" s="2">
        <v>0</v>
      </c>
      <c r="X628" s="2">
        <v>0</v>
      </c>
      <c r="Y628" s="2">
        <v>0</v>
      </c>
      <c r="Z628" s="2">
        <v>0</v>
      </c>
      <c r="AA628" s="2">
        <v>0</v>
      </c>
      <c r="AB628" s="2">
        <v>0</v>
      </c>
      <c r="AC628" s="2">
        <v>0</v>
      </c>
      <c r="AD628" s="2">
        <v>0</v>
      </c>
      <c r="AE628" s="2">
        <v>0</v>
      </c>
      <c r="AF628" s="2">
        <v>0</v>
      </c>
      <c r="AG628" s="2">
        <v>0</v>
      </c>
      <c r="AH628" s="2">
        <v>0</v>
      </c>
      <c r="AI628" s="2">
        <v>0</v>
      </c>
      <c r="AJ628" s="2">
        <v>0</v>
      </c>
      <c r="AK628" s="2">
        <v>0</v>
      </c>
      <c r="AL628" s="2">
        <v>0</v>
      </c>
      <c r="AM628" s="2">
        <v>0</v>
      </c>
      <c r="AN628" s="2">
        <v>0</v>
      </c>
    </row>
    <row r="629" spans="1:40" x14ac:dyDescent="0.35">
      <c r="A629" s="30" t="s">
        <v>198</v>
      </c>
      <c r="B629" s="30" t="s">
        <v>197</v>
      </c>
      <c r="C629" s="30" t="s">
        <v>109</v>
      </c>
      <c r="D629" s="30" t="s">
        <v>108</v>
      </c>
      <c r="E629" s="30" t="s">
        <v>101</v>
      </c>
      <c r="F629" s="31">
        <v>0</v>
      </c>
      <c r="G629" s="31">
        <v>0</v>
      </c>
      <c r="H629" s="31">
        <v>0</v>
      </c>
      <c r="I629" s="31">
        <v>0</v>
      </c>
      <c r="J629" s="31">
        <v>0</v>
      </c>
      <c r="K629" s="31">
        <v>0</v>
      </c>
      <c r="L629" s="31">
        <v>0</v>
      </c>
      <c r="M629" s="31">
        <v>0</v>
      </c>
      <c r="N629" s="31">
        <v>0</v>
      </c>
      <c r="O629" s="31">
        <v>0</v>
      </c>
      <c r="P629" s="31">
        <v>0</v>
      </c>
      <c r="Q629" s="31">
        <v>0</v>
      </c>
      <c r="R629" s="31">
        <v>0</v>
      </c>
      <c r="S629" s="31">
        <v>0</v>
      </c>
      <c r="T629" s="31">
        <v>0</v>
      </c>
      <c r="U629" s="31">
        <v>0</v>
      </c>
      <c r="V629" s="31">
        <v>0</v>
      </c>
      <c r="W629" s="31">
        <v>0</v>
      </c>
      <c r="X629" s="31">
        <v>0</v>
      </c>
      <c r="Y629" s="31">
        <v>0</v>
      </c>
      <c r="Z629" s="31">
        <v>0</v>
      </c>
      <c r="AA629" s="31">
        <v>0</v>
      </c>
      <c r="AB629" s="31">
        <v>0</v>
      </c>
      <c r="AC629" s="31">
        <v>0</v>
      </c>
      <c r="AD629" s="31">
        <v>0</v>
      </c>
      <c r="AE629" s="31">
        <v>0</v>
      </c>
      <c r="AF629" s="31">
        <v>0</v>
      </c>
      <c r="AG629" s="31">
        <v>0</v>
      </c>
      <c r="AH629" s="31">
        <v>0</v>
      </c>
      <c r="AI629" s="31">
        <v>0</v>
      </c>
      <c r="AJ629" s="31">
        <v>0</v>
      </c>
      <c r="AK629" s="31">
        <v>0</v>
      </c>
      <c r="AL629" s="31">
        <v>0</v>
      </c>
      <c r="AM629" s="31">
        <v>0</v>
      </c>
      <c r="AN629" s="31">
        <v>0</v>
      </c>
    </row>
    <row r="630" spans="1:40" x14ac:dyDescent="0.35">
      <c r="A630" s="1" t="s">
        <v>198</v>
      </c>
      <c r="B630" s="1" t="s">
        <v>197</v>
      </c>
      <c r="C630" s="1" t="s">
        <v>111</v>
      </c>
      <c r="D630" s="1" t="s">
        <v>110</v>
      </c>
      <c r="E630" s="1" t="s">
        <v>112</v>
      </c>
      <c r="F630" s="2">
        <v>0</v>
      </c>
      <c r="G630" s="2">
        <v>1623.5972602094957</v>
      </c>
      <c r="H630" s="2">
        <v>670.65979118170446</v>
      </c>
      <c r="I630" s="2">
        <v>0</v>
      </c>
      <c r="J630" s="2">
        <v>0</v>
      </c>
      <c r="K630" s="2">
        <v>0</v>
      </c>
      <c r="L630" s="2">
        <v>0</v>
      </c>
      <c r="M630" s="2">
        <v>0</v>
      </c>
      <c r="N630" s="2">
        <v>0</v>
      </c>
      <c r="O630" s="2">
        <v>0</v>
      </c>
      <c r="P630" s="2">
        <v>0</v>
      </c>
      <c r="Q630" s="2">
        <v>0</v>
      </c>
      <c r="R630" s="2">
        <v>0</v>
      </c>
      <c r="S630" s="2">
        <v>0</v>
      </c>
      <c r="T630" s="2">
        <v>0</v>
      </c>
      <c r="U630" s="2">
        <v>0</v>
      </c>
      <c r="V630" s="2">
        <v>0</v>
      </c>
      <c r="W630" s="2">
        <v>0</v>
      </c>
      <c r="X630" s="2">
        <v>0</v>
      </c>
      <c r="Y630" s="2">
        <v>0</v>
      </c>
      <c r="Z630" s="2">
        <v>0</v>
      </c>
      <c r="AA630" s="2">
        <v>0</v>
      </c>
      <c r="AB630" s="2">
        <v>0</v>
      </c>
      <c r="AC630" s="2">
        <v>0</v>
      </c>
      <c r="AD630" s="2">
        <v>0</v>
      </c>
      <c r="AE630" s="2">
        <v>0</v>
      </c>
      <c r="AF630" s="2">
        <v>0</v>
      </c>
      <c r="AG630" s="2">
        <v>0</v>
      </c>
      <c r="AH630" s="2">
        <v>0</v>
      </c>
      <c r="AI630" s="2">
        <v>0</v>
      </c>
      <c r="AJ630" s="2">
        <v>0</v>
      </c>
      <c r="AK630" s="2">
        <v>0</v>
      </c>
      <c r="AL630" s="2">
        <v>0</v>
      </c>
      <c r="AM630" s="2">
        <v>0</v>
      </c>
      <c r="AN630" s="2">
        <v>0</v>
      </c>
    </row>
    <row r="631" spans="1:40" x14ac:dyDescent="0.35">
      <c r="A631" s="30" t="s">
        <v>198</v>
      </c>
      <c r="B631" s="30" t="s">
        <v>197</v>
      </c>
      <c r="C631" s="30" t="s">
        <v>114</v>
      </c>
      <c r="D631" s="30" t="s">
        <v>113</v>
      </c>
      <c r="E631" s="30" t="s">
        <v>112</v>
      </c>
      <c r="F631" s="31">
        <v>0</v>
      </c>
      <c r="G631" s="31">
        <v>0</v>
      </c>
      <c r="H631" s="31">
        <v>0</v>
      </c>
      <c r="I631" s="31">
        <v>0</v>
      </c>
      <c r="J631" s="31">
        <v>0</v>
      </c>
      <c r="K631" s="31">
        <v>0</v>
      </c>
      <c r="L631" s="31">
        <v>0</v>
      </c>
      <c r="M631" s="31">
        <v>0</v>
      </c>
      <c r="N631" s="31">
        <v>0</v>
      </c>
      <c r="O631" s="31">
        <v>0</v>
      </c>
      <c r="P631" s="31">
        <v>0</v>
      </c>
      <c r="Q631" s="31">
        <v>0</v>
      </c>
      <c r="R631" s="31">
        <v>0</v>
      </c>
      <c r="S631" s="31">
        <v>0</v>
      </c>
      <c r="T631" s="31">
        <v>0</v>
      </c>
      <c r="U631" s="31">
        <v>0</v>
      </c>
      <c r="V631" s="31">
        <v>0</v>
      </c>
      <c r="W631" s="31">
        <v>0</v>
      </c>
      <c r="X631" s="31">
        <v>0</v>
      </c>
      <c r="Y631" s="31">
        <v>0</v>
      </c>
      <c r="Z631" s="31">
        <v>0</v>
      </c>
      <c r="AA631" s="31">
        <v>0</v>
      </c>
      <c r="AB631" s="31">
        <v>0</v>
      </c>
      <c r="AC631" s="31">
        <v>0</v>
      </c>
      <c r="AD631" s="31">
        <v>0</v>
      </c>
      <c r="AE631" s="31">
        <v>0</v>
      </c>
      <c r="AF631" s="31">
        <v>0</v>
      </c>
      <c r="AG631" s="31">
        <v>0</v>
      </c>
      <c r="AH631" s="31">
        <v>0</v>
      </c>
      <c r="AI631" s="31">
        <v>0</v>
      </c>
      <c r="AJ631" s="31">
        <v>0</v>
      </c>
      <c r="AK631" s="31">
        <v>0</v>
      </c>
      <c r="AL631" s="31">
        <v>0</v>
      </c>
      <c r="AM631" s="31">
        <v>0</v>
      </c>
      <c r="AN631" s="31">
        <v>0</v>
      </c>
    </row>
    <row r="632" spans="1:40" x14ac:dyDescent="0.35">
      <c r="A632" s="1" t="s">
        <v>198</v>
      </c>
      <c r="B632" s="1" t="s">
        <v>197</v>
      </c>
      <c r="C632" s="1" t="s">
        <v>116</v>
      </c>
      <c r="D632" s="1" t="s">
        <v>115</v>
      </c>
      <c r="E632" s="1" t="s">
        <v>112</v>
      </c>
      <c r="F632" s="2">
        <v>0</v>
      </c>
      <c r="G632" s="2">
        <v>105.1815777083002</v>
      </c>
      <c r="H632" s="2">
        <v>105.1815777083002</v>
      </c>
      <c r="I632" s="2">
        <v>105.1815777083002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0</v>
      </c>
      <c r="AN632" s="2">
        <v>0</v>
      </c>
    </row>
    <row r="633" spans="1:40" x14ac:dyDescent="0.35">
      <c r="A633" s="30" t="s">
        <v>198</v>
      </c>
      <c r="B633" s="30" t="s">
        <v>197</v>
      </c>
      <c r="C633" s="30" t="s">
        <v>118</v>
      </c>
      <c r="D633" s="30" t="s">
        <v>117</v>
      </c>
      <c r="E633" s="30" t="s">
        <v>112</v>
      </c>
      <c r="F633" s="31">
        <v>0</v>
      </c>
      <c r="G633" s="31">
        <v>1634.1252975854663</v>
      </c>
      <c r="H633" s="31">
        <v>2350.8810845216108</v>
      </c>
      <c r="I633" s="31">
        <v>2413.2076856158692</v>
      </c>
      <c r="J633" s="31">
        <v>2459.9526078802387</v>
      </c>
      <c r="K633" s="31">
        <v>2514.4883809820817</v>
      </c>
      <c r="L633" s="31">
        <v>2565.1287286651886</v>
      </c>
      <c r="M633" s="31">
        <v>175.29353844909375</v>
      </c>
      <c r="N633" s="31">
        <v>169.45041174351758</v>
      </c>
      <c r="O633" s="31">
        <v>157.76416975489528</v>
      </c>
      <c r="P633" s="31">
        <v>151.92106589437924</v>
      </c>
      <c r="Q633" s="31">
        <v>138.28712261891829</v>
      </c>
      <c r="R633" s="31">
        <v>126.60088063029602</v>
      </c>
      <c r="S633" s="31">
        <v>114.91465006420377</v>
      </c>
      <c r="T633" s="31">
        <v>101.2806953662128</v>
      </c>
      <c r="U633" s="31">
        <v>87.646763513281869</v>
      </c>
      <c r="V633" s="31">
        <v>77.908222811498277</v>
      </c>
      <c r="W633" s="31">
        <v>75.96053294718962</v>
      </c>
      <c r="X633" s="31">
        <v>70.117406241613466</v>
      </c>
      <c r="Y633" s="31">
        <v>66.221992245406042</v>
      </c>
      <c r="Z633" s="31">
        <v>62.326589671728662</v>
      </c>
      <c r="AA633" s="31">
        <v>56.483474388682545</v>
      </c>
      <c r="AB633" s="31">
        <v>52.588048969945092</v>
      </c>
      <c r="AC633" s="31">
        <v>52.588048969945085</v>
      </c>
      <c r="AD633" s="31">
        <v>42.849519690691544</v>
      </c>
      <c r="AE633" s="31">
        <v>42.849531113221573</v>
      </c>
      <c r="AF633" s="31">
        <v>37.006404407645419</v>
      </c>
      <c r="AG633" s="31">
        <v>33.110978988907966</v>
      </c>
      <c r="AH633" s="31">
        <v>27.267875128391889</v>
      </c>
      <c r="AI633" s="31">
        <v>21.424759845345772</v>
      </c>
      <c r="AJ633" s="31">
        <v>17.529345849138352</v>
      </c>
      <c r="AK633" s="31">
        <v>15.581644562299658</v>
      </c>
      <c r="AL633" s="31">
        <v>13.633931852930923</v>
      </c>
      <c r="AM633" s="31">
        <v>7.79081656988481</v>
      </c>
      <c r="AN633" s="31">
        <v>54.535761679313815</v>
      </c>
    </row>
    <row r="634" spans="1:40" x14ac:dyDescent="0.35">
      <c r="A634" s="1" t="s">
        <v>198</v>
      </c>
      <c r="B634" s="1" t="s">
        <v>197</v>
      </c>
      <c r="C634" s="1" t="s">
        <v>120</v>
      </c>
      <c r="D634" s="1" t="s">
        <v>119</v>
      </c>
      <c r="E634" s="1" t="s">
        <v>112</v>
      </c>
      <c r="F634" s="2">
        <v>0</v>
      </c>
      <c r="G634" s="2">
        <v>610.07651831089061</v>
      </c>
      <c r="H634" s="2">
        <v>877.66668095593002</v>
      </c>
      <c r="I634" s="2">
        <v>900.9353912477826</v>
      </c>
      <c r="J634" s="2">
        <v>918.38691539977458</v>
      </c>
      <c r="K634" s="2">
        <v>938.74704975549184</v>
      </c>
      <c r="L634" s="2">
        <v>957.65286758681623</v>
      </c>
      <c r="M634" s="2">
        <v>65.443249837559691</v>
      </c>
      <c r="N634" s="2">
        <v>63.261809318560701</v>
      </c>
      <c r="O634" s="2">
        <v>58.898928280562721</v>
      </c>
      <c r="P634" s="2">
        <v>56.717487761563739</v>
      </c>
      <c r="Q634" s="2">
        <v>51.627448461369397</v>
      </c>
      <c r="R634" s="2">
        <v>47.264556000841395</v>
      </c>
      <c r="S634" s="2">
        <v>42.901674962843423</v>
      </c>
      <c r="T634" s="2">
        <v>37.811647085179118</v>
      </c>
      <c r="U634" s="2">
        <v>32.721619207514827</v>
      </c>
      <c r="V634" s="2">
        <v>29.08588500918318</v>
      </c>
      <c r="W634" s="2">
        <v>28.358738169516855</v>
      </c>
      <c r="X634" s="2">
        <v>26.177297650517865</v>
      </c>
      <c r="Y634" s="2">
        <v>24.723003971185207</v>
      </c>
      <c r="Z634" s="2">
        <v>23.26871029185255</v>
      </c>
      <c r="AA634" s="2">
        <v>21.087269772853563</v>
      </c>
      <c r="AB634" s="2">
        <v>19.632976093520906</v>
      </c>
      <c r="AC634" s="2">
        <v>19.632976093520906</v>
      </c>
      <c r="AD634" s="2">
        <v>15.997230472659227</v>
      </c>
      <c r="AE634" s="2">
        <v>15.997230472659231</v>
      </c>
      <c r="AF634" s="2">
        <v>13.815789953660243</v>
      </c>
      <c r="AG634" s="2">
        <v>12.361496274327585</v>
      </c>
      <c r="AH634" s="2">
        <v>10.180055755328599</v>
      </c>
      <c r="AI634" s="2">
        <v>7.9986152363296155</v>
      </c>
      <c r="AJ634" s="2">
        <v>6.5443215569969579</v>
      </c>
      <c r="AK634" s="2">
        <v>5.8171747173306283</v>
      </c>
      <c r="AL634" s="2">
        <v>5.0900278776642995</v>
      </c>
      <c r="AM634" s="2">
        <v>2.9085873586653141</v>
      </c>
      <c r="AN634" s="2">
        <v>20.360122933187238</v>
      </c>
    </row>
    <row r="635" spans="1:40" x14ac:dyDescent="0.35">
      <c r="A635" s="30" t="s">
        <v>198</v>
      </c>
      <c r="B635" s="30" t="s">
        <v>197</v>
      </c>
      <c r="C635" s="30" t="s">
        <v>122</v>
      </c>
      <c r="D635" s="30" t="s">
        <v>121</v>
      </c>
      <c r="E635" s="30" t="s">
        <v>112</v>
      </c>
      <c r="F635" s="31">
        <v>80.123245568807931</v>
      </c>
      <c r="G635" s="31">
        <v>53.415497045871959</v>
      </c>
      <c r="H635" s="31">
        <v>0</v>
      </c>
      <c r="I635" s="31">
        <v>0</v>
      </c>
      <c r="J635" s="31">
        <v>0</v>
      </c>
      <c r="K635" s="31">
        <v>0</v>
      </c>
      <c r="L635" s="31">
        <v>0</v>
      </c>
      <c r="M635" s="31">
        <v>0</v>
      </c>
      <c r="N635" s="31">
        <v>674.95723138915639</v>
      </c>
      <c r="O635" s="31">
        <v>373.75870710725013</v>
      </c>
      <c r="P635" s="31">
        <v>0</v>
      </c>
      <c r="Q635" s="31">
        <v>0</v>
      </c>
      <c r="R635" s="31">
        <v>0</v>
      </c>
      <c r="S635" s="31">
        <v>0</v>
      </c>
      <c r="T635" s="31">
        <v>0</v>
      </c>
      <c r="U635" s="31">
        <v>0</v>
      </c>
      <c r="V635" s="31">
        <v>714.41978816320614</v>
      </c>
      <c r="W635" s="31">
        <v>395.57420886012358</v>
      </c>
      <c r="X635" s="31">
        <v>0</v>
      </c>
      <c r="Y635" s="31">
        <v>0</v>
      </c>
      <c r="Z635" s="31">
        <v>0</v>
      </c>
      <c r="AA635" s="31">
        <v>0</v>
      </c>
      <c r="AB635" s="31">
        <v>0</v>
      </c>
      <c r="AC635" s="31">
        <v>0</v>
      </c>
      <c r="AD635" s="31">
        <v>734.13860456995997</v>
      </c>
      <c r="AE635" s="31">
        <v>406.55682299842704</v>
      </c>
      <c r="AF635" s="31">
        <v>0</v>
      </c>
      <c r="AG635" s="31">
        <v>0</v>
      </c>
      <c r="AH635" s="31">
        <v>0</v>
      </c>
      <c r="AI635" s="31">
        <v>0</v>
      </c>
      <c r="AJ635" s="31">
        <v>0</v>
      </c>
      <c r="AK635" s="31">
        <v>0</v>
      </c>
      <c r="AL635" s="31">
        <v>742.74997000762903</v>
      </c>
      <c r="AM635" s="31">
        <v>411.29933182222612</v>
      </c>
      <c r="AN635" s="31">
        <v>0</v>
      </c>
    </row>
    <row r="636" spans="1:40" x14ac:dyDescent="0.35">
      <c r="A636" s="1" t="s">
        <v>198</v>
      </c>
      <c r="B636" s="1" t="s">
        <v>197</v>
      </c>
      <c r="C636" s="1" t="s">
        <v>124</v>
      </c>
      <c r="D636" s="1" t="s">
        <v>123</v>
      </c>
      <c r="E636" s="1" t="s">
        <v>112</v>
      </c>
      <c r="F636" s="2">
        <v>0</v>
      </c>
      <c r="G636" s="2">
        <v>0</v>
      </c>
      <c r="H636" s="2">
        <v>0</v>
      </c>
      <c r="I636" s="2">
        <v>0</v>
      </c>
      <c r="J636" s="2">
        <v>0</v>
      </c>
      <c r="K636" s="2">
        <v>0</v>
      </c>
      <c r="L636" s="2">
        <v>0</v>
      </c>
      <c r="M636" s="2">
        <v>0</v>
      </c>
      <c r="N636" s="2">
        <v>0</v>
      </c>
      <c r="O636" s="2">
        <v>0</v>
      </c>
      <c r="P636" s="2">
        <v>0</v>
      </c>
      <c r="Q636" s="2">
        <v>0</v>
      </c>
      <c r="R636" s="2">
        <v>0</v>
      </c>
      <c r="S636" s="2">
        <v>0</v>
      </c>
      <c r="T636" s="2">
        <v>0</v>
      </c>
      <c r="U636" s="2">
        <v>0</v>
      </c>
      <c r="V636" s="2">
        <v>0</v>
      </c>
      <c r="W636" s="2">
        <v>0</v>
      </c>
      <c r="X636" s="2">
        <v>0</v>
      </c>
      <c r="Y636" s="2">
        <v>0</v>
      </c>
      <c r="Z636" s="2">
        <v>0</v>
      </c>
      <c r="AA636" s="2">
        <v>0</v>
      </c>
      <c r="AB636" s="2">
        <v>0</v>
      </c>
      <c r="AC636" s="2">
        <v>0</v>
      </c>
      <c r="AD636" s="2">
        <v>0</v>
      </c>
      <c r="AE636" s="2">
        <v>0</v>
      </c>
      <c r="AF636" s="2">
        <v>0</v>
      </c>
      <c r="AG636" s="2">
        <v>0</v>
      </c>
      <c r="AH636" s="2">
        <v>0</v>
      </c>
      <c r="AI636" s="2">
        <v>0</v>
      </c>
      <c r="AJ636" s="2">
        <v>0</v>
      </c>
      <c r="AK636" s="2">
        <v>0</v>
      </c>
      <c r="AL636" s="2">
        <v>0</v>
      </c>
      <c r="AM636" s="2">
        <v>0</v>
      </c>
      <c r="AN636" s="2">
        <v>0</v>
      </c>
    </row>
    <row r="637" spans="1:40" x14ac:dyDescent="0.35">
      <c r="A637" s="30" t="s">
        <v>198</v>
      </c>
      <c r="B637" s="30" t="s">
        <v>197</v>
      </c>
      <c r="C637" s="30" t="s">
        <v>126</v>
      </c>
      <c r="D637" s="30" t="s">
        <v>125</v>
      </c>
      <c r="E637" s="30" t="s">
        <v>127</v>
      </c>
      <c r="F637" s="31">
        <v>270.21920532399793</v>
      </c>
      <c r="G637" s="31">
        <v>270.21920532399793</v>
      </c>
      <c r="H637" s="31">
        <v>125.87053201388355</v>
      </c>
      <c r="I637" s="31">
        <v>125.87053201388355</v>
      </c>
      <c r="J637" s="31">
        <v>125.87053201388355</v>
      </c>
      <c r="K637" s="31">
        <v>125.87053201388355</v>
      </c>
      <c r="L637" s="31">
        <v>125.87053201388355</v>
      </c>
      <c r="M637" s="31">
        <v>68.865208808456501</v>
      </c>
      <c r="N637" s="31">
        <v>68.865208808456501</v>
      </c>
      <c r="O637" s="31">
        <v>68.865208808456501</v>
      </c>
      <c r="P637" s="31">
        <v>68.865208808456501</v>
      </c>
      <c r="Q637" s="31">
        <v>68.865208808456501</v>
      </c>
      <c r="R637" s="31">
        <v>68.865208808456501</v>
      </c>
      <c r="S637" s="31">
        <v>68.865208808456501</v>
      </c>
      <c r="T637" s="31">
        <v>68.865208808456501</v>
      </c>
      <c r="U637" s="31">
        <v>68.865208808456501</v>
      </c>
      <c r="V637" s="31">
        <v>68.865208808456501</v>
      </c>
      <c r="W637" s="31">
        <v>68.865208808456501</v>
      </c>
      <c r="X637" s="31">
        <v>68.865208808456501</v>
      </c>
      <c r="Y637" s="31">
        <v>68.865208808456501</v>
      </c>
      <c r="Z637" s="31">
        <v>68.865208808456501</v>
      </c>
      <c r="AA637" s="31">
        <v>68.865208808456501</v>
      </c>
      <c r="AB637" s="31">
        <v>68.865208808456501</v>
      </c>
      <c r="AC637" s="31">
        <v>68.865208808456501</v>
      </c>
      <c r="AD637" s="31">
        <v>68.865208808456501</v>
      </c>
      <c r="AE637" s="31">
        <v>68.865208808456501</v>
      </c>
      <c r="AF637" s="31">
        <v>68.865208808456501</v>
      </c>
      <c r="AG637" s="31">
        <v>68.865208808456501</v>
      </c>
      <c r="AH637" s="31">
        <v>68.865208808456501</v>
      </c>
      <c r="AI637" s="31">
        <v>68.865208808456501</v>
      </c>
      <c r="AJ637" s="31">
        <v>68.865208808456501</v>
      </c>
      <c r="AK637" s="31">
        <v>68.865208808456501</v>
      </c>
      <c r="AL637" s="31">
        <v>68.865208808456501</v>
      </c>
      <c r="AM637" s="31">
        <v>68.865208808456501</v>
      </c>
      <c r="AN637" s="31">
        <v>68.865208808456501</v>
      </c>
    </row>
    <row r="638" spans="1:40" x14ac:dyDescent="0.35">
      <c r="A638" s="1" t="s">
        <v>198</v>
      </c>
      <c r="B638" s="1" t="s">
        <v>197</v>
      </c>
      <c r="C638" s="1" t="s">
        <v>129</v>
      </c>
      <c r="D638" s="1" t="s">
        <v>128</v>
      </c>
      <c r="E638" s="1" t="s">
        <v>127</v>
      </c>
      <c r="F638" s="2">
        <v>0</v>
      </c>
      <c r="G638" s="2">
        <v>1207.2953192633365</v>
      </c>
      <c r="H638" s="2">
        <v>1094.087297272923</v>
      </c>
      <c r="I638" s="2">
        <v>1023.8795596974518</v>
      </c>
      <c r="J638" s="2">
        <v>461.5446140298256</v>
      </c>
      <c r="K638" s="2">
        <v>470.53212292473279</v>
      </c>
      <c r="L638" s="2">
        <v>478.8776627864645</v>
      </c>
      <c r="M638" s="2">
        <v>28.888414594398409</v>
      </c>
      <c r="N638" s="2">
        <v>27.925466527449398</v>
      </c>
      <c r="O638" s="2">
        <v>25.999571764254974</v>
      </c>
      <c r="P638" s="2">
        <v>25.036626438713164</v>
      </c>
      <c r="Q638" s="2">
        <v>22.789748529634526</v>
      </c>
      <c r="R638" s="2">
        <v>20.86385239573649</v>
      </c>
      <c r="S638" s="2">
        <v>18.937959003245663</v>
      </c>
      <c r="T638" s="2">
        <v>16.691081094167028</v>
      </c>
      <c r="U638" s="2">
        <v>14.444205926495606</v>
      </c>
      <c r="V638" s="2">
        <v>12.839292938481776</v>
      </c>
      <c r="W638" s="2">
        <v>12.518312534004776</v>
      </c>
      <c r="X638" s="2">
        <v>11.55536446705576</v>
      </c>
      <c r="Y638" s="2">
        <v>10.91339954599095</v>
      </c>
      <c r="Z638" s="2">
        <v>10.271435995629746</v>
      </c>
      <c r="AA638" s="2">
        <v>9.308489299384334</v>
      </c>
      <c r="AB638" s="2">
        <v>8.6665230076159201</v>
      </c>
      <c r="AC638" s="2">
        <v>8.6665230076159201</v>
      </c>
      <c r="AD638" s="2">
        <v>7.0616100196020932</v>
      </c>
      <c r="AE638" s="2">
        <v>7.0616113903056981</v>
      </c>
      <c r="AF638" s="2">
        <v>6.0986633233566812</v>
      </c>
      <c r="AG638" s="2">
        <v>5.4566970315882664</v>
      </c>
      <c r="AH638" s="2">
        <v>4.4937517060464582</v>
      </c>
      <c r="AI638" s="2">
        <v>3.5308050098010466</v>
      </c>
      <c r="AJ638" s="2">
        <v>2.8888400887362371</v>
      </c>
      <c r="AK638" s="2">
        <v>2.5678583135556341</v>
      </c>
      <c r="AL638" s="2">
        <v>2.2468751676714271</v>
      </c>
      <c r="AM638" s="2">
        <v>1.2839284714260153</v>
      </c>
      <c r="AN638" s="2">
        <v>8.9875061535001279</v>
      </c>
    </row>
    <row r="639" spans="1:40" x14ac:dyDescent="0.35">
      <c r="A639" s="30" t="s">
        <v>198</v>
      </c>
      <c r="B639" s="30" t="s">
        <v>197</v>
      </c>
      <c r="C639" s="30" t="s">
        <v>131</v>
      </c>
      <c r="D639" s="30" t="s">
        <v>130</v>
      </c>
      <c r="E639" s="30" t="s">
        <v>127</v>
      </c>
      <c r="F639" s="31">
        <v>63.21136742591446</v>
      </c>
      <c r="G639" s="31">
        <v>0</v>
      </c>
      <c r="H639" s="31">
        <v>0</v>
      </c>
      <c r="I639" s="31">
        <v>0</v>
      </c>
      <c r="J639" s="31">
        <v>0</v>
      </c>
      <c r="K639" s="31">
        <v>0</v>
      </c>
      <c r="L639" s="31">
        <v>0</v>
      </c>
      <c r="M639" s="31">
        <v>0</v>
      </c>
      <c r="N639" s="31">
        <v>0</v>
      </c>
      <c r="O639" s="31">
        <v>0</v>
      </c>
      <c r="P639" s="31">
        <v>0</v>
      </c>
      <c r="Q639" s="31">
        <v>0</v>
      </c>
      <c r="R639" s="31">
        <v>0</v>
      </c>
      <c r="S639" s="31">
        <v>0</v>
      </c>
      <c r="T639" s="31">
        <v>0</v>
      </c>
      <c r="U639" s="31">
        <v>0</v>
      </c>
      <c r="V639" s="31">
        <v>0</v>
      </c>
      <c r="W639" s="31">
        <v>0</v>
      </c>
      <c r="X639" s="31">
        <v>0</v>
      </c>
      <c r="Y639" s="31">
        <v>0</v>
      </c>
      <c r="Z639" s="31">
        <v>0</v>
      </c>
      <c r="AA639" s="31">
        <v>0</v>
      </c>
      <c r="AB639" s="31">
        <v>0</v>
      </c>
      <c r="AC639" s="31">
        <v>0</v>
      </c>
      <c r="AD639" s="31">
        <v>0</v>
      </c>
      <c r="AE639" s="31">
        <v>0</v>
      </c>
      <c r="AF639" s="31">
        <v>0</v>
      </c>
      <c r="AG639" s="31">
        <v>0</v>
      </c>
      <c r="AH639" s="31">
        <v>0</v>
      </c>
      <c r="AI639" s="31">
        <v>0</v>
      </c>
      <c r="AJ639" s="31">
        <v>0</v>
      </c>
      <c r="AK639" s="31">
        <v>0</v>
      </c>
      <c r="AL639" s="31">
        <v>0</v>
      </c>
      <c r="AM639" s="31">
        <v>0</v>
      </c>
      <c r="AN639" s="31">
        <v>0</v>
      </c>
    </row>
    <row r="640" spans="1:40" x14ac:dyDescent="0.35">
      <c r="A640" s="1" t="s">
        <v>198</v>
      </c>
      <c r="B640" s="1" t="s">
        <v>197</v>
      </c>
      <c r="C640" s="1" t="s">
        <v>133</v>
      </c>
      <c r="D640" s="1" t="s">
        <v>132</v>
      </c>
      <c r="E640" s="1" t="s">
        <v>127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2">
        <v>0</v>
      </c>
      <c r="AK640" s="2">
        <v>0</v>
      </c>
      <c r="AL640" s="2">
        <v>0</v>
      </c>
      <c r="AM640" s="2">
        <v>0</v>
      </c>
      <c r="AN640" s="2">
        <v>0</v>
      </c>
    </row>
    <row r="641" spans="1:40" x14ac:dyDescent="0.35">
      <c r="A641" s="30" t="s">
        <v>198</v>
      </c>
      <c r="B641" s="30" t="s">
        <v>197</v>
      </c>
      <c r="C641" s="30" t="s">
        <v>279</v>
      </c>
      <c r="D641" s="30" t="s">
        <v>278</v>
      </c>
      <c r="E641" s="30" t="s">
        <v>127</v>
      </c>
      <c r="F641" s="31">
        <v>0</v>
      </c>
      <c r="G641" s="31">
        <v>0</v>
      </c>
      <c r="H641" s="31">
        <v>0</v>
      </c>
      <c r="I641" s="31">
        <v>0</v>
      </c>
      <c r="J641" s="31">
        <v>0</v>
      </c>
      <c r="K641" s="31">
        <v>0</v>
      </c>
      <c r="L641" s="31">
        <v>0</v>
      </c>
      <c r="M641" s="31">
        <v>0</v>
      </c>
      <c r="N641" s="31">
        <v>0</v>
      </c>
      <c r="O641" s="31">
        <v>0</v>
      </c>
      <c r="P641" s="31">
        <v>0</v>
      </c>
      <c r="Q641" s="31">
        <v>0</v>
      </c>
      <c r="R641" s="31">
        <v>0</v>
      </c>
      <c r="S641" s="31">
        <v>0</v>
      </c>
      <c r="T641" s="31">
        <v>0</v>
      </c>
      <c r="U641" s="31">
        <v>0</v>
      </c>
      <c r="V641" s="31">
        <v>0</v>
      </c>
      <c r="W641" s="31">
        <v>0</v>
      </c>
      <c r="X641" s="31">
        <v>0</v>
      </c>
      <c r="Y641" s="31">
        <v>0</v>
      </c>
      <c r="Z641" s="31">
        <v>0</v>
      </c>
      <c r="AA641" s="31">
        <v>0</v>
      </c>
      <c r="AB641" s="31">
        <v>0</v>
      </c>
      <c r="AC641" s="31">
        <v>0</v>
      </c>
      <c r="AD641" s="31">
        <v>0</v>
      </c>
      <c r="AE641" s="31">
        <v>0</v>
      </c>
      <c r="AF641" s="31">
        <v>0</v>
      </c>
      <c r="AG641" s="31">
        <v>0</v>
      </c>
      <c r="AH641" s="31">
        <v>0</v>
      </c>
      <c r="AI641" s="31">
        <v>0</v>
      </c>
      <c r="AJ641" s="31">
        <v>0</v>
      </c>
      <c r="AK641" s="31">
        <v>0</v>
      </c>
      <c r="AL641" s="31">
        <v>0</v>
      </c>
      <c r="AM641" s="31">
        <v>0</v>
      </c>
      <c r="AN641" s="31">
        <v>0</v>
      </c>
    </row>
    <row r="642" spans="1:40" x14ac:dyDescent="0.35">
      <c r="A642" s="30" t="s">
        <v>198</v>
      </c>
      <c r="B642" s="30" t="s">
        <v>197</v>
      </c>
      <c r="C642" s="30" t="s">
        <v>135</v>
      </c>
      <c r="D642" s="30" t="s">
        <v>134</v>
      </c>
      <c r="E642" s="30" t="s">
        <v>136</v>
      </c>
      <c r="F642" s="31">
        <v>556.68181026968728</v>
      </c>
      <c r="G642" s="31">
        <v>556.68181026968728</v>
      </c>
      <c r="H642" s="31">
        <v>556.68181026968728</v>
      </c>
      <c r="I642" s="31">
        <v>556.68181026968728</v>
      </c>
      <c r="J642" s="31">
        <v>556.68181026968728</v>
      </c>
      <c r="K642" s="31">
        <v>556.68181026968728</v>
      </c>
      <c r="L642" s="31">
        <v>556.68181026968728</v>
      </c>
      <c r="M642" s="31">
        <v>0</v>
      </c>
      <c r="N642" s="31">
        <v>0</v>
      </c>
      <c r="O642" s="31">
        <v>0</v>
      </c>
      <c r="P642" s="31">
        <v>0</v>
      </c>
      <c r="Q642" s="31">
        <v>0</v>
      </c>
      <c r="R642" s="31">
        <v>0</v>
      </c>
      <c r="S642" s="31">
        <v>0</v>
      </c>
      <c r="T642" s="31">
        <v>0</v>
      </c>
      <c r="U642" s="31">
        <v>0</v>
      </c>
      <c r="V642" s="31">
        <v>0</v>
      </c>
      <c r="W642" s="31">
        <v>0</v>
      </c>
      <c r="X642" s="31">
        <v>0</v>
      </c>
      <c r="Y642" s="31">
        <v>0</v>
      </c>
      <c r="Z642" s="31">
        <v>0</v>
      </c>
      <c r="AA642" s="31">
        <v>0</v>
      </c>
      <c r="AB642" s="31">
        <v>0</v>
      </c>
      <c r="AC642" s="31">
        <v>0</v>
      </c>
      <c r="AD642" s="31">
        <v>0</v>
      </c>
      <c r="AE642" s="31">
        <v>0</v>
      </c>
      <c r="AF642" s="31">
        <v>0</v>
      </c>
      <c r="AG642" s="31">
        <v>0</v>
      </c>
      <c r="AH642" s="31">
        <v>0</v>
      </c>
      <c r="AI642" s="31">
        <v>0</v>
      </c>
      <c r="AJ642" s="31">
        <v>0</v>
      </c>
      <c r="AK642" s="31">
        <v>0</v>
      </c>
      <c r="AL642" s="31">
        <v>0</v>
      </c>
      <c r="AM642" s="31">
        <v>0</v>
      </c>
      <c r="AN642" s="31">
        <v>0</v>
      </c>
    </row>
    <row r="643" spans="1:40" x14ac:dyDescent="0.35">
      <c r="A643" s="1" t="s">
        <v>198</v>
      </c>
      <c r="B643" s="1" t="s">
        <v>197</v>
      </c>
      <c r="C643" s="1" t="s">
        <v>138</v>
      </c>
      <c r="D643" s="1" t="s">
        <v>137</v>
      </c>
      <c r="E643" s="1" t="s">
        <v>136</v>
      </c>
      <c r="F643" s="2">
        <v>0</v>
      </c>
      <c r="G643" s="2">
        <v>452.24521073194427</v>
      </c>
      <c r="H643" s="2">
        <v>452.24521073194427</v>
      </c>
      <c r="I643" s="2">
        <v>452.24521073194427</v>
      </c>
      <c r="J643" s="2">
        <v>0</v>
      </c>
      <c r="K643" s="2">
        <v>0</v>
      </c>
      <c r="L643" s="2">
        <v>0</v>
      </c>
      <c r="M643" s="2">
        <v>0</v>
      </c>
      <c r="N643" s="2">
        <v>0</v>
      </c>
      <c r="O643" s="2">
        <v>0</v>
      </c>
      <c r="P643" s="2">
        <v>0</v>
      </c>
      <c r="Q643" s="2">
        <v>0</v>
      </c>
      <c r="R643" s="2">
        <v>0</v>
      </c>
      <c r="S643" s="2">
        <v>0</v>
      </c>
      <c r="T643" s="2">
        <v>0</v>
      </c>
      <c r="U643" s="2">
        <v>0</v>
      </c>
      <c r="V643" s="2">
        <v>0</v>
      </c>
      <c r="W643" s="2">
        <v>0</v>
      </c>
      <c r="X643" s="2">
        <v>0</v>
      </c>
      <c r="Y643" s="2">
        <v>0</v>
      </c>
      <c r="Z643" s="2">
        <v>0</v>
      </c>
      <c r="AA643" s="2">
        <v>0</v>
      </c>
      <c r="AB643" s="2">
        <v>0</v>
      </c>
      <c r="AC643" s="2">
        <v>0</v>
      </c>
      <c r="AD643" s="2">
        <v>0</v>
      </c>
      <c r="AE643" s="2">
        <v>0</v>
      </c>
      <c r="AF643" s="2">
        <v>0</v>
      </c>
      <c r="AG643" s="2">
        <v>0</v>
      </c>
      <c r="AH643" s="2">
        <v>0</v>
      </c>
      <c r="AI643" s="2">
        <v>0</v>
      </c>
      <c r="AJ643" s="2">
        <v>0</v>
      </c>
      <c r="AK643" s="2">
        <v>0</v>
      </c>
      <c r="AL643" s="2">
        <v>0</v>
      </c>
      <c r="AM643" s="2">
        <v>0</v>
      </c>
      <c r="AN643" s="2">
        <v>0</v>
      </c>
    </row>
    <row r="644" spans="1:40" x14ac:dyDescent="0.35">
      <c r="A644" s="30" t="s">
        <v>198</v>
      </c>
      <c r="B644" s="30" t="s">
        <v>197</v>
      </c>
      <c r="C644" s="30" t="s">
        <v>140</v>
      </c>
      <c r="D644" s="30" t="s">
        <v>139</v>
      </c>
      <c r="E644" s="30" t="s">
        <v>136</v>
      </c>
      <c r="F644" s="31">
        <v>0</v>
      </c>
      <c r="G644" s="31">
        <v>3319.5743909012908</v>
      </c>
      <c r="H644" s="31">
        <v>3319.5743909012908</v>
      </c>
      <c r="I644" s="31">
        <v>3319.5743909012908</v>
      </c>
      <c r="J644" s="31">
        <v>0</v>
      </c>
      <c r="K644" s="31">
        <v>0</v>
      </c>
      <c r="L644" s="31">
        <v>0</v>
      </c>
      <c r="M644" s="31">
        <v>0</v>
      </c>
      <c r="N644" s="31">
        <v>0</v>
      </c>
      <c r="O644" s="31">
        <v>0</v>
      </c>
      <c r="P644" s="31">
        <v>0</v>
      </c>
      <c r="Q644" s="31">
        <v>0</v>
      </c>
      <c r="R644" s="31">
        <v>0</v>
      </c>
      <c r="S644" s="31">
        <v>0</v>
      </c>
      <c r="T644" s="31">
        <v>0</v>
      </c>
      <c r="U644" s="31">
        <v>0</v>
      </c>
      <c r="V644" s="31">
        <v>0</v>
      </c>
      <c r="W644" s="31">
        <v>0</v>
      </c>
      <c r="X644" s="31">
        <v>0</v>
      </c>
      <c r="Y644" s="31">
        <v>0</v>
      </c>
      <c r="Z644" s="31">
        <v>0</v>
      </c>
      <c r="AA644" s="31">
        <v>0</v>
      </c>
      <c r="AB644" s="31">
        <v>0</v>
      </c>
      <c r="AC644" s="31">
        <v>0</v>
      </c>
      <c r="AD644" s="31">
        <v>0</v>
      </c>
      <c r="AE644" s="31">
        <v>0</v>
      </c>
      <c r="AF644" s="31">
        <v>0</v>
      </c>
      <c r="AG644" s="31">
        <v>0</v>
      </c>
      <c r="AH644" s="31">
        <v>0</v>
      </c>
      <c r="AI644" s="31">
        <v>0</v>
      </c>
      <c r="AJ644" s="31">
        <v>0</v>
      </c>
      <c r="AK644" s="31">
        <v>0</v>
      </c>
      <c r="AL644" s="31">
        <v>0</v>
      </c>
      <c r="AM644" s="31">
        <v>0</v>
      </c>
      <c r="AN644" s="31">
        <v>0</v>
      </c>
    </row>
    <row r="645" spans="1:40" x14ac:dyDescent="0.35">
      <c r="A645" s="1" t="s">
        <v>198</v>
      </c>
      <c r="B645" s="1" t="s">
        <v>197</v>
      </c>
      <c r="C645" s="1" t="s">
        <v>142</v>
      </c>
      <c r="D645" s="1" t="s">
        <v>141</v>
      </c>
      <c r="E645" s="1" t="s">
        <v>136</v>
      </c>
      <c r="F645" s="2">
        <v>687.73339977144076</v>
      </c>
      <c r="G645" s="2">
        <v>5834.064831746291</v>
      </c>
      <c r="H645" s="2">
        <v>5834.064831746291</v>
      </c>
      <c r="I645" s="2">
        <v>5834.064831746291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2">
        <v>0</v>
      </c>
      <c r="AK645" s="2">
        <v>0</v>
      </c>
      <c r="AL645" s="2">
        <v>0</v>
      </c>
      <c r="AM645" s="2">
        <v>0</v>
      </c>
      <c r="AN645" s="2">
        <v>0</v>
      </c>
    </row>
    <row r="646" spans="1:40" x14ac:dyDescent="0.35">
      <c r="A646" s="30" t="s">
        <v>198</v>
      </c>
      <c r="B646" s="30" t="s">
        <v>197</v>
      </c>
      <c r="C646" s="30" t="s">
        <v>144</v>
      </c>
      <c r="D646" s="30" t="s">
        <v>143</v>
      </c>
      <c r="E646" s="30" t="s">
        <v>136</v>
      </c>
      <c r="F646" s="31">
        <v>0</v>
      </c>
      <c r="G646" s="31">
        <v>5523.3752853734959</v>
      </c>
      <c r="H646" s="31">
        <v>5689.0292136534617</v>
      </c>
      <c r="I646" s="31">
        <v>5859.4161129446466</v>
      </c>
      <c r="J646" s="31">
        <v>5973.007382946279</v>
      </c>
      <c r="K646" s="31">
        <v>6114.9964561701572</v>
      </c>
      <c r="L646" s="31">
        <v>6238.0536567716945</v>
      </c>
      <c r="M646" s="31">
        <v>388.10349727201367</v>
      </c>
      <c r="N646" s="31">
        <v>373.90458423836083</v>
      </c>
      <c r="O646" s="31">
        <v>345.5067695935852</v>
      </c>
      <c r="P646" s="31">
        <v>331.30785655993242</v>
      </c>
      <c r="Q646" s="31">
        <v>302.9100419151568</v>
      </c>
      <c r="R646" s="31">
        <v>283.97815787028628</v>
      </c>
      <c r="S646" s="31">
        <v>250.84738363682314</v>
      </c>
      <c r="T646" s="31">
        <v>227.18252858073507</v>
      </c>
      <c r="U646" s="31">
        <v>194.05175434727184</v>
      </c>
      <c r="V646" s="31">
        <v>175.11987030240141</v>
      </c>
      <c r="W646" s="31">
        <v>165.65393970249619</v>
      </c>
      <c r="X646" s="31">
        <v>156.18799768006102</v>
      </c>
      <c r="Y646" s="31">
        <v>141.98908464640817</v>
      </c>
      <c r="Z646" s="31">
        <v>137.25611363519056</v>
      </c>
      <c r="AA646" s="31">
        <v>127.79017161275533</v>
      </c>
      <c r="AB646" s="31">
        <v>118.32424101285017</v>
      </c>
      <c r="AC646" s="31">
        <v>108.85829899041492</v>
      </c>
      <c r="AD646" s="31">
        <v>104.12532797919734</v>
      </c>
      <c r="AE646" s="31">
        <v>89.926414945544494</v>
      </c>
      <c r="AF646" s="31">
        <v>85.193443934326879</v>
      </c>
      <c r="AG646" s="31">
        <v>66.261582734516523</v>
      </c>
      <c r="AH646" s="31">
        <v>61.528611723298908</v>
      </c>
      <c r="AI646" s="31">
        <v>52.062669700863687</v>
      </c>
      <c r="AJ646" s="31">
        <v>52.062669700863687</v>
      </c>
      <c r="AK646" s="31">
        <v>23.664843633558018</v>
      </c>
      <c r="AL646" s="31">
        <v>23.664843633558018</v>
      </c>
      <c r="AM646" s="31">
        <v>18.931884044870444</v>
      </c>
      <c r="AN646" s="31">
        <v>123.05720060153774</v>
      </c>
    </row>
    <row r="647" spans="1:40" x14ac:dyDescent="0.35">
      <c r="A647" s="1" t="s">
        <v>198</v>
      </c>
      <c r="B647" s="1" t="s">
        <v>197</v>
      </c>
      <c r="C647" s="1" t="s">
        <v>146</v>
      </c>
      <c r="D647" s="1" t="s">
        <v>145</v>
      </c>
      <c r="E647" s="1" t="s">
        <v>136</v>
      </c>
      <c r="F647" s="2">
        <v>0</v>
      </c>
      <c r="G647" s="2">
        <v>1323.824798778244</v>
      </c>
      <c r="H647" s="2">
        <v>1363.5281881756075</v>
      </c>
      <c r="I647" s="2">
        <v>1404.3659718760691</v>
      </c>
      <c r="J647" s="2">
        <v>1431.5911610097103</v>
      </c>
      <c r="K647" s="2">
        <v>1465.6226474267621</v>
      </c>
      <c r="L647" s="2">
        <v>1495.1166023215401</v>
      </c>
      <c r="M647" s="2">
        <v>93.019396206607496</v>
      </c>
      <c r="N647" s="2">
        <v>89.616247564902338</v>
      </c>
      <c r="O647" s="2">
        <v>82.809950281492021</v>
      </c>
      <c r="P647" s="2">
        <v>79.406801639786863</v>
      </c>
      <c r="Q647" s="2">
        <v>72.600504356376575</v>
      </c>
      <c r="R647" s="2">
        <v>68.06297283410305</v>
      </c>
      <c r="S647" s="2">
        <v>60.122292670124352</v>
      </c>
      <c r="T647" s="2">
        <v>54.450378267282431</v>
      </c>
      <c r="U647" s="2">
        <v>46.509698103303748</v>
      </c>
      <c r="V647" s="2">
        <v>41.972166581030216</v>
      </c>
      <c r="W647" s="2">
        <v>39.703400819893432</v>
      </c>
      <c r="X647" s="2">
        <v>37.434635058756669</v>
      </c>
      <c r="Y647" s="2">
        <v>34.031486417051525</v>
      </c>
      <c r="Z647" s="2">
        <v>32.897103536483137</v>
      </c>
      <c r="AA647" s="2">
        <v>30.62833777534637</v>
      </c>
      <c r="AB647" s="2">
        <v>28.359572014209601</v>
      </c>
      <c r="AC647" s="2">
        <v>26.090806253072831</v>
      </c>
      <c r="AD647" s="2">
        <v>24.95642337250445</v>
      </c>
      <c r="AE647" s="2">
        <v>21.553274730799295</v>
      </c>
      <c r="AF647" s="2">
        <v>20.41889185023091</v>
      </c>
      <c r="AG647" s="2">
        <v>15.881360327957378</v>
      </c>
      <c r="AH647" s="2">
        <v>14.746977447388991</v>
      </c>
      <c r="AI647" s="2">
        <v>12.478211686252225</v>
      </c>
      <c r="AJ647" s="2">
        <v>12.478211686252225</v>
      </c>
      <c r="AK647" s="2">
        <v>5.6719144028419199</v>
      </c>
      <c r="AL647" s="2">
        <v>5.6719144028419199</v>
      </c>
      <c r="AM647" s="2">
        <v>4.537531522273536</v>
      </c>
      <c r="AN647" s="2">
        <v>29.493954894777982</v>
      </c>
    </row>
    <row r="648" spans="1:40" x14ac:dyDescent="0.35">
      <c r="A648" s="30" t="s">
        <v>198</v>
      </c>
      <c r="B648" s="30" t="s">
        <v>197</v>
      </c>
      <c r="C648" s="30" t="s">
        <v>148</v>
      </c>
      <c r="D648" s="30" t="s">
        <v>147</v>
      </c>
      <c r="E648" s="30" t="s">
        <v>136</v>
      </c>
      <c r="F648" s="31">
        <v>0</v>
      </c>
      <c r="G648" s="31">
        <v>0</v>
      </c>
      <c r="H648" s="31">
        <v>0</v>
      </c>
      <c r="I648" s="31">
        <v>946.65908221413599</v>
      </c>
      <c r="J648" s="31">
        <v>0</v>
      </c>
      <c r="K648" s="31">
        <v>0</v>
      </c>
      <c r="L648" s="31">
        <v>0</v>
      </c>
      <c r="M648" s="31">
        <v>0</v>
      </c>
      <c r="N648" s="31">
        <v>0</v>
      </c>
      <c r="O648" s="31">
        <v>0</v>
      </c>
      <c r="P648" s="31">
        <v>0</v>
      </c>
      <c r="Q648" s="31">
        <v>0</v>
      </c>
      <c r="R648" s="31">
        <v>0</v>
      </c>
      <c r="S648" s="31">
        <v>0</v>
      </c>
      <c r="T648" s="31">
        <v>0</v>
      </c>
      <c r="U648" s="31">
        <v>0</v>
      </c>
      <c r="V648" s="31">
        <v>0</v>
      </c>
      <c r="W648" s="31">
        <v>0</v>
      </c>
      <c r="X648" s="31">
        <v>0</v>
      </c>
      <c r="Y648" s="31">
        <v>0</v>
      </c>
      <c r="Z648" s="31">
        <v>0</v>
      </c>
      <c r="AA648" s="31">
        <v>0</v>
      </c>
      <c r="AB648" s="31">
        <v>0</v>
      </c>
      <c r="AC648" s="31">
        <v>0</v>
      </c>
      <c r="AD648" s="31">
        <v>0</v>
      </c>
      <c r="AE648" s="31">
        <v>0</v>
      </c>
      <c r="AF648" s="31">
        <v>0</v>
      </c>
      <c r="AG648" s="31">
        <v>0</v>
      </c>
      <c r="AH648" s="31">
        <v>0</v>
      </c>
      <c r="AI648" s="31">
        <v>0</v>
      </c>
      <c r="AJ648" s="31">
        <v>0</v>
      </c>
      <c r="AK648" s="31">
        <v>0</v>
      </c>
      <c r="AL648" s="31">
        <v>0</v>
      </c>
      <c r="AM648" s="31">
        <v>0</v>
      </c>
      <c r="AN648" s="31">
        <v>0</v>
      </c>
    </row>
    <row r="649" spans="1:40" x14ac:dyDescent="0.35">
      <c r="A649" s="1" t="s">
        <v>198</v>
      </c>
      <c r="B649" s="1" t="s">
        <v>197</v>
      </c>
      <c r="C649" s="1" t="s">
        <v>150</v>
      </c>
      <c r="D649" s="1" t="s">
        <v>149</v>
      </c>
      <c r="E649" s="1" t="s">
        <v>136</v>
      </c>
      <c r="F649" s="2">
        <v>149.32982520493536</v>
      </c>
      <c r="G649" s="2">
        <v>2041.171959336114</v>
      </c>
      <c r="H649" s="2">
        <v>2065.8148374573939</v>
      </c>
      <c r="I649" s="2">
        <v>2091.1617994163917</v>
      </c>
      <c r="J649" s="2">
        <v>955.35364250708119</v>
      </c>
      <c r="K649" s="2">
        <v>976.47610966399282</v>
      </c>
      <c r="L649" s="2">
        <v>994.78224832355068</v>
      </c>
      <c r="M649" s="2">
        <v>57.734747217434553</v>
      </c>
      <c r="N649" s="2">
        <v>55.622499816391596</v>
      </c>
      <c r="O649" s="2">
        <v>51.398006385009275</v>
      </c>
      <c r="P649" s="2">
        <v>49.285758983966311</v>
      </c>
      <c r="Q649" s="2">
        <v>45.061265552584004</v>
      </c>
      <c r="R649" s="2">
        <v>42.244935684526723</v>
      </c>
      <c r="S649" s="2">
        <v>37.3163611568337</v>
      </c>
      <c r="T649" s="2">
        <v>33.79594882176211</v>
      </c>
      <c r="U649" s="2">
        <v>28.867374294069077</v>
      </c>
      <c r="V649" s="2">
        <v>26.051044426011799</v>
      </c>
      <c r="W649" s="2">
        <v>24.642880862686759</v>
      </c>
      <c r="X649" s="2">
        <v>23.234715928658122</v>
      </c>
      <c r="Y649" s="2">
        <v>21.122468527615162</v>
      </c>
      <c r="Z649" s="2">
        <v>20.418386060600845</v>
      </c>
      <c r="AA649" s="2">
        <v>19.010221126572205</v>
      </c>
      <c r="AB649" s="2">
        <v>17.602057563247172</v>
      </c>
      <c r="AC649" s="2">
        <v>16.193892629218528</v>
      </c>
      <c r="AD649" s="2">
        <v>15.489810162204213</v>
      </c>
      <c r="AE649" s="2">
        <v>13.377562761161252</v>
      </c>
      <c r="AF649" s="2">
        <v>12.673480294146938</v>
      </c>
      <c r="AG649" s="2">
        <v>9.8571531674968664</v>
      </c>
      <c r="AH649" s="2">
        <v>9.153070700482548</v>
      </c>
      <c r="AI649" s="2">
        <v>7.7449057664539103</v>
      </c>
      <c r="AJ649" s="2">
        <v>7.7449057664539103</v>
      </c>
      <c r="AK649" s="2">
        <v>3.5204109643679931</v>
      </c>
      <c r="AL649" s="2">
        <v>3.5204109643679931</v>
      </c>
      <c r="AM649" s="2">
        <v>2.8163298680572777</v>
      </c>
      <c r="AN649" s="2">
        <v>18.306138659557885</v>
      </c>
    </row>
    <row r="650" spans="1:40" x14ac:dyDescent="0.35">
      <c r="A650" s="30" t="s">
        <v>198</v>
      </c>
      <c r="B650" s="30" t="s">
        <v>197</v>
      </c>
      <c r="C650" s="30" t="s">
        <v>152</v>
      </c>
      <c r="D650" s="30" t="s">
        <v>151</v>
      </c>
      <c r="E650" s="30" t="s">
        <v>136</v>
      </c>
      <c r="F650" s="31">
        <v>20.368107281683553</v>
      </c>
      <c r="G650" s="31">
        <v>0</v>
      </c>
      <c r="H650" s="31">
        <v>0</v>
      </c>
      <c r="I650" s="31">
        <v>0</v>
      </c>
      <c r="J650" s="31">
        <v>0</v>
      </c>
      <c r="K650" s="31">
        <v>0</v>
      </c>
      <c r="L650" s="31">
        <v>0</v>
      </c>
      <c r="M650" s="31">
        <v>0</v>
      </c>
      <c r="N650" s="31">
        <v>0</v>
      </c>
      <c r="O650" s="31">
        <v>0</v>
      </c>
      <c r="P650" s="31">
        <v>0</v>
      </c>
      <c r="Q650" s="31">
        <v>0</v>
      </c>
      <c r="R650" s="31">
        <v>0</v>
      </c>
      <c r="S650" s="31">
        <v>0</v>
      </c>
      <c r="T650" s="31">
        <v>0</v>
      </c>
      <c r="U650" s="31">
        <v>0</v>
      </c>
      <c r="V650" s="31">
        <v>0</v>
      </c>
      <c r="W650" s="31">
        <v>0</v>
      </c>
      <c r="X650" s="31">
        <v>0</v>
      </c>
      <c r="Y650" s="31">
        <v>0</v>
      </c>
      <c r="Z650" s="31">
        <v>0</v>
      </c>
      <c r="AA650" s="31">
        <v>0</v>
      </c>
      <c r="AB650" s="31">
        <v>0</v>
      </c>
      <c r="AC650" s="31">
        <v>0</v>
      </c>
      <c r="AD650" s="31">
        <v>0</v>
      </c>
      <c r="AE650" s="31">
        <v>0</v>
      </c>
      <c r="AF650" s="31">
        <v>0</v>
      </c>
      <c r="AG650" s="31">
        <v>0</v>
      </c>
      <c r="AH650" s="31">
        <v>0</v>
      </c>
      <c r="AI650" s="31">
        <v>0</v>
      </c>
      <c r="AJ650" s="31">
        <v>0</v>
      </c>
      <c r="AK650" s="31">
        <v>0</v>
      </c>
      <c r="AL650" s="31">
        <v>0</v>
      </c>
      <c r="AM650" s="31">
        <v>0</v>
      </c>
      <c r="AN650" s="31">
        <v>0</v>
      </c>
    </row>
    <row r="651" spans="1:40" x14ac:dyDescent="0.35">
      <c r="A651" s="1" t="s">
        <v>198</v>
      </c>
      <c r="B651" s="1" t="s">
        <v>197</v>
      </c>
      <c r="C651" s="1" t="s">
        <v>281</v>
      </c>
      <c r="D651" s="1" t="s">
        <v>280</v>
      </c>
      <c r="E651" s="1" t="s">
        <v>136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2">
        <v>0</v>
      </c>
      <c r="AK651" s="2">
        <v>0</v>
      </c>
      <c r="AL651" s="2">
        <v>0</v>
      </c>
      <c r="AM651" s="2">
        <v>0</v>
      </c>
      <c r="AN651" s="2">
        <v>0</v>
      </c>
    </row>
    <row r="652" spans="1:40" x14ac:dyDescent="0.35">
      <c r="A652" s="1" t="s">
        <v>200</v>
      </c>
      <c r="B652" s="1" t="s">
        <v>199</v>
      </c>
      <c r="C652" s="1" t="s">
        <v>100</v>
      </c>
      <c r="D652" s="1" t="s">
        <v>98</v>
      </c>
      <c r="E652" s="1" t="s">
        <v>101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2">
        <v>0</v>
      </c>
      <c r="AK652" s="2">
        <v>0</v>
      </c>
      <c r="AL652" s="2">
        <v>0</v>
      </c>
      <c r="AM652" s="2">
        <v>0</v>
      </c>
      <c r="AN652" s="2">
        <v>0</v>
      </c>
    </row>
    <row r="653" spans="1:40" x14ac:dyDescent="0.35">
      <c r="A653" s="30" t="s">
        <v>200</v>
      </c>
      <c r="B653" s="30" t="s">
        <v>199</v>
      </c>
      <c r="C653" s="30" t="s">
        <v>103</v>
      </c>
      <c r="D653" s="30" t="s">
        <v>102</v>
      </c>
      <c r="E653" s="30" t="s">
        <v>101</v>
      </c>
      <c r="F653" s="31">
        <v>0</v>
      </c>
      <c r="G653" s="31">
        <v>0</v>
      </c>
      <c r="H653" s="31">
        <v>0</v>
      </c>
      <c r="I653" s="31">
        <v>0</v>
      </c>
      <c r="J653" s="31">
        <v>0</v>
      </c>
      <c r="K653" s="31">
        <v>0</v>
      </c>
      <c r="L653" s="31">
        <v>0</v>
      </c>
      <c r="M653" s="31">
        <v>0</v>
      </c>
      <c r="N653" s="31">
        <v>0</v>
      </c>
      <c r="O653" s="31">
        <v>0</v>
      </c>
      <c r="P653" s="31">
        <v>0</v>
      </c>
      <c r="Q653" s="31">
        <v>0</v>
      </c>
      <c r="R653" s="31">
        <v>0</v>
      </c>
      <c r="S653" s="31">
        <v>0</v>
      </c>
      <c r="T653" s="31">
        <v>0</v>
      </c>
      <c r="U653" s="31">
        <v>0</v>
      </c>
      <c r="V653" s="31">
        <v>0</v>
      </c>
      <c r="W653" s="31">
        <v>0</v>
      </c>
      <c r="X653" s="31">
        <v>0</v>
      </c>
      <c r="Y653" s="31">
        <v>0</v>
      </c>
      <c r="Z653" s="31">
        <v>0</v>
      </c>
      <c r="AA653" s="31">
        <v>0</v>
      </c>
      <c r="AB653" s="31">
        <v>0</v>
      </c>
      <c r="AC653" s="31">
        <v>0</v>
      </c>
      <c r="AD653" s="31">
        <v>0</v>
      </c>
      <c r="AE653" s="31">
        <v>0</v>
      </c>
      <c r="AF653" s="31">
        <v>0</v>
      </c>
      <c r="AG653" s="31">
        <v>0</v>
      </c>
      <c r="AH653" s="31">
        <v>0</v>
      </c>
      <c r="AI653" s="31">
        <v>0</v>
      </c>
      <c r="AJ653" s="31">
        <v>0</v>
      </c>
      <c r="AK653" s="31">
        <v>0</v>
      </c>
      <c r="AL653" s="31">
        <v>0</v>
      </c>
      <c r="AM653" s="31">
        <v>0</v>
      </c>
      <c r="AN653" s="31">
        <v>0</v>
      </c>
    </row>
    <row r="654" spans="1:40" x14ac:dyDescent="0.35">
      <c r="A654" s="1" t="s">
        <v>200</v>
      </c>
      <c r="B654" s="1" t="s">
        <v>199</v>
      </c>
      <c r="C654" s="1" t="s">
        <v>105</v>
      </c>
      <c r="D654" s="1" t="s">
        <v>104</v>
      </c>
      <c r="E654" s="1" t="s">
        <v>101</v>
      </c>
      <c r="F654" s="2">
        <v>0</v>
      </c>
      <c r="G654" s="2">
        <v>0</v>
      </c>
      <c r="H654" s="2">
        <v>0</v>
      </c>
      <c r="I654" s="2">
        <v>0</v>
      </c>
      <c r="J654" s="2">
        <v>0</v>
      </c>
      <c r="K654" s="2">
        <v>0</v>
      </c>
      <c r="L654" s="2">
        <v>0</v>
      </c>
      <c r="M654" s="2">
        <v>0</v>
      </c>
      <c r="N654" s="2">
        <v>0</v>
      </c>
      <c r="O654" s="2">
        <v>0</v>
      </c>
      <c r="P654" s="2">
        <v>0</v>
      </c>
      <c r="Q654" s="2">
        <v>0</v>
      </c>
      <c r="R654" s="2">
        <v>0</v>
      </c>
      <c r="S654" s="2">
        <v>183.14161235454725</v>
      </c>
      <c r="T654" s="2">
        <v>183.14161235454725</v>
      </c>
      <c r="U654" s="2">
        <v>183.14161235454725</v>
      </c>
      <c r="V654" s="2">
        <v>0</v>
      </c>
      <c r="W654" s="2">
        <v>0</v>
      </c>
      <c r="X654" s="2">
        <v>0</v>
      </c>
      <c r="Y654" s="2">
        <v>0</v>
      </c>
      <c r="Z654" s="2">
        <v>0</v>
      </c>
      <c r="AA654" s="2">
        <v>0</v>
      </c>
      <c r="AB654" s="2">
        <v>0</v>
      </c>
      <c r="AC654" s="2">
        <v>0</v>
      </c>
      <c r="AD654" s="2">
        <v>0</v>
      </c>
      <c r="AE654" s="2">
        <v>0</v>
      </c>
      <c r="AF654" s="2">
        <v>0</v>
      </c>
      <c r="AG654" s="2">
        <v>0</v>
      </c>
      <c r="AH654" s="2">
        <v>0</v>
      </c>
      <c r="AI654" s="2">
        <v>0</v>
      </c>
      <c r="AJ654" s="2">
        <v>0</v>
      </c>
      <c r="AK654" s="2">
        <v>0</v>
      </c>
      <c r="AL654" s="2">
        <v>0</v>
      </c>
      <c r="AM654" s="2">
        <v>0</v>
      </c>
      <c r="AN654" s="2">
        <v>0</v>
      </c>
    </row>
    <row r="655" spans="1:40" x14ac:dyDescent="0.35">
      <c r="A655" s="30" t="s">
        <v>200</v>
      </c>
      <c r="B655" s="30" t="s">
        <v>199</v>
      </c>
      <c r="C655" s="30" t="s">
        <v>107</v>
      </c>
      <c r="D655" s="30" t="s">
        <v>106</v>
      </c>
      <c r="E655" s="30" t="s">
        <v>101</v>
      </c>
      <c r="F655" s="31">
        <v>0</v>
      </c>
      <c r="G655" s="31">
        <v>0</v>
      </c>
      <c r="H655" s="31">
        <v>0</v>
      </c>
      <c r="I655" s="31">
        <v>0</v>
      </c>
      <c r="J655" s="31">
        <v>0</v>
      </c>
      <c r="K655" s="31">
        <v>0</v>
      </c>
      <c r="L655" s="31">
        <v>0</v>
      </c>
      <c r="M655" s="31">
        <v>0</v>
      </c>
      <c r="N655" s="31">
        <v>0</v>
      </c>
      <c r="O655" s="31">
        <v>0</v>
      </c>
      <c r="P655" s="31">
        <v>0</v>
      </c>
      <c r="Q655" s="31">
        <v>0</v>
      </c>
      <c r="R655" s="31">
        <v>0</v>
      </c>
      <c r="S655" s="31">
        <v>0</v>
      </c>
      <c r="T655" s="31">
        <v>0</v>
      </c>
      <c r="U655" s="31">
        <v>3123.9029065646414</v>
      </c>
      <c r="V655" s="31">
        <v>3123.9029065646414</v>
      </c>
      <c r="W655" s="31">
        <v>3123.9029065646414</v>
      </c>
      <c r="X655" s="31">
        <v>0</v>
      </c>
      <c r="Y655" s="31">
        <v>0</v>
      </c>
      <c r="Z655" s="31">
        <v>0</v>
      </c>
      <c r="AA655" s="31">
        <v>0</v>
      </c>
      <c r="AB655" s="31">
        <v>0</v>
      </c>
      <c r="AC655" s="31">
        <v>0</v>
      </c>
      <c r="AD655" s="31">
        <v>0</v>
      </c>
      <c r="AE655" s="31">
        <v>0</v>
      </c>
      <c r="AF655" s="31">
        <v>0</v>
      </c>
      <c r="AG655" s="31">
        <v>0</v>
      </c>
      <c r="AH655" s="31">
        <v>0</v>
      </c>
      <c r="AI655" s="31">
        <v>0</v>
      </c>
      <c r="AJ655" s="31">
        <v>0</v>
      </c>
      <c r="AK655" s="31">
        <v>0</v>
      </c>
      <c r="AL655" s="31">
        <v>0</v>
      </c>
      <c r="AM655" s="31">
        <v>0</v>
      </c>
      <c r="AN655" s="31">
        <v>0</v>
      </c>
    </row>
    <row r="656" spans="1:40" x14ac:dyDescent="0.35">
      <c r="A656" s="1" t="s">
        <v>200</v>
      </c>
      <c r="B656" s="1" t="s">
        <v>199</v>
      </c>
      <c r="C656" s="1" t="s">
        <v>109</v>
      </c>
      <c r="D656" s="1" t="s">
        <v>108</v>
      </c>
      <c r="E656" s="1" t="s">
        <v>101</v>
      </c>
      <c r="F656" s="2">
        <v>0</v>
      </c>
      <c r="G656" s="2">
        <v>52.221857636697806</v>
      </c>
      <c r="H656" s="2">
        <v>0</v>
      </c>
      <c r="I656" s="2">
        <v>0</v>
      </c>
      <c r="J656" s="2">
        <v>0</v>
      </c>
      <c r="K656" s="2">
        <v>0</v>
      </c>
      <c r="L656" s="2">
        <v>0</v>
      </c>
      <c r="M656" s="2">
        <v>0</v>
      </c>
      <c r="N656" s="2">
        <v>0</v>
      </c>
      <c r="O656" s="2">
        <v>0</v>
      </c>
      <c r="P656" s="2">
        <v>0</v>
      </c>
      <c r="Q656" s="2">
        <v>0</v>
      </c>
      <c r="R656" s="2">
        <v>0</v>
      </c>
      <c r="S656" s="2">
        <v>0</v>
      </c>
      <c r="T656" s="2">
        <v>0</v>
      </c>
      <c r="U656" s="2">
        <v>0</v>
      </c>
      <c r="V656" s="2">
        <v>0</v>
      </c>
      <c r="W656" s="2">
        <v>0</v>
      </c>
      <c r="X656" s="2">
        <v>0</v>
      </c>
      <c r="Y656" s="2">
        <v>0</v>
      </c>
      <c r="Z656" s="2">
        <v>0</v>
      </c>
      <c r="AA656" s="2">
        <v>0</v>
      </c>
      <c r="AB656" s="2">
        <v>0</v>
      </c>
      <c r="AC656" s="2">
        <v>0</v>
      </c>
      <c r="AD656" s="2">
        <v>0</v>
      </c>
      <c r="AE656" s="2">
        <v>0</v>
      </c>
      <c r="AF656" s="2">
        <v>0</v>
      </c>
      <c r="AG656" s="2">
        <v>0</v>
      </c>
      <c r="AH656" s="2">
        <v>0</v>
      </c>
      <c r="AI656" s="2">
        <v>0</v>
      </c>
      <c r="AJ656" s="2">
        <v>0</v>
      </c>
      <c r="AK656" s="2">
        <v>0</v>
      </c>
      <c r="AL656" s="2">
        <v>0</v>
      </c>
      <c r="AM656" s="2">
        <v>0</v>
      </c>
      <c r="AN656" s="2">
        <v>0</v>
      </c>
    </row>
    <row r="657" spans="1:40" x14ac:dyDescent="0.35">
      <c r="A657" s="30" t="s">
        <v>200</v>
      </c>
      <c r="B657" s="30" t="s">
        <v>199</v>
      </c>
      <c r="C657" s="30" t="s">
        <v>111</v>
      </c>
      <c r="D657" s="30" t="s">
        <v>110</v>
      </c>
      <c r="E657" s="30" t="s">
        <v>112</v>
      </c>
      <c r="F657" s="31">
        <v>0</v>
      </c>
      <c r="G657" s="31">
        <v>358.06813714316502</v>
      </c>
      <c r="H657" s="31">
        <v>0</v>
      </c>
      <c r="I657" s="31">
        <v>0</v>
      </c>
      <c r="J657" s="31">
        <v>0</v>
      </c>
      <c r="K657" s="31">
        <v>0</v>
      </c>
      <c r="L657" s="31">
        <v>0</v>
      </c>
      <c r="M657" s="31">
        <v>0</v>
      </c>
      <c r="N657" s="31">
        <v>0</v>
      </c>
      <c r="O657" s="31">
        <v>0</v>
      </c>
      <c r="P657" s="31">
        <v>0</v>
      </c>
      <c r="Q657" s="31">
        <v>0</v>
      </c>
      <c r="R657" s="31">
        <v>0</v>
      </c>
      <c r="S657" s="31">
        <v>0</v>
      </c>
      <c r="T657" s="31">
        <v>0</v>
      </c>
      <c r="U657" s="31">
        <v>0</v>
      </c>
      <c r="V657" s="31">
        <v>0</v>
      </c>
      <c r="W657" s="31">
        <v>0</v>
      </c>
      <c r="X657" s="31">
        <v>0</v>
      </c>
      <c r="Y657" s="31">
        <v>0</v>
      </c>
      <c r="Z657" s="31">
        <v>0</v>
      </c>
      <c r="AA657" s="31">
        <v>0</v>
      </c>
      <c r="AB657" s="31">
        <v>0</v>
      </c>
      <c r="AC657" s="31">
        <v>0</v>
      </c>
      <c r="AD657" s="31">
        <v>0</v>
      </c>
      <c r="AE657" s="31">
        <v>0</v>
      </c>
      <c r="AF657" s="31">
        <v>0</v>
      </c>
      <c r="AG657" s="31">
        <v>0</v>
      </c>
      <c r="AH657" s="31">
        <v>0</v>
      </c>
      <c r="AI657" s="31">
        <v>0</v>
      </c>
      <c r="AJ657" s="31">
        <v>0</v>
      </c>
      <c r="AK657" s="31">
        <v>0</v>
      </c>
      <c r="AL657" s="31">
        <v>0</v>
      </c>
      <c r="AM657" s="31">
        <v>0</v>
      </c>
      <c r="AN657" s="31">
        <v>0</v>
      </c>
    </row>
    <row r="658" spans="1:40" x14ac:dyDescent="0.35">
      <c r="A658" s="1" t="s">
        <v>200</v>
      </c>
      <c r="B658" s="1" t="s">
        <v>199</v>
      </c>
      <c r="C658" s="1" t="s">
        <v>114</v>
      </c>
      <c r="D658" s="1" t="s">
        <v>113</v>
      </c>
      <c r="E658" s="1" t="s">
        <v>112</v>
      </c>
      <c r="F658" s="2">
        <v>0</v>
      </c>
      <c r="G658" s="2">
        <v>0</v>
      </c>
      <c r="H658" s="2">
        <v>0</v>
      </c>
      <c r="I658" s="2">
        <v>0</v>
      </c>
      <c r="J658" s="2">
        <v>0</v>
      </c>
      <c r="K658" s="2">
        <v>0</v>
      </c>
      <c r="L658" s="2">
        <v>0</v>
      </c>
      <c r="M658" s="2">
        <v>0</v>
      </c>
      <c r="N658" s="2">
        <v>0</v>
      </c>
      <c r="O658" s="2">
        <v>0</v>
      </c>
      <c r="P658" s="2">
        <v>0</v>
      </c>
      <c r="Q658" s="2">
        <v>0</v>
      </c>
      <c r="R658" s="2">
        <v>0</v>
      </c>
      <c r="S658" s="2">
        <v>0</v>
      </c>
      <c r="T658" s="2">
        <v>0</v>
      </c>
      <c r="U658" s="2">
        <v>0</v>
      </c>
      <c r="V658" s="2">
        <v>0</v>
      </c>
      <c r="W658" s="2">
        <v>0</v>
      </c>
      <c r="X658" s="2">
        <v>0</v>
      </c>
      <c r="Y658" s="2">
        <v>0</v>
      </c>
      <c r="Z658" s="2">
        <v>0</v>
      </c>
      <c r="AA658" s="2">
        <v>0</v>
      </c>
      <c r="AB658" s="2">
        <v>0</v>
      </c>
      <c r="AC658" s="2">
        <v>0</v>
      </c>
      <c r="AD658" s="2">
        <v>0</v>
      </c>
      <c r="AE658" s="2">
        <v>0</v>
      </c>
      <c r="AF658" s="2">
        <v>0</v>
      </c>
      <c r="AG658" s="2">
        <v>0</v>
      </c>
      <c r="AH658" s="2">
        <v>0</v>
      </c>
      <c r="AI658" s="2">
        <v>0</v>
      </c>
      <c r="AJ658" s="2">
        <v>0</v>
      </c>
      <c r="AK658" s="2">
        <v>0</v>
      </c>
      <c r="AL658" s="2">
        <v>0</v>
      </c>
      <c r="AM658" s="2">
        <v>0</v>
      </c>
      <c r="AN658" s="2">
        <v>0</v>
      </c>
    </row>
    <row r="659" spans="1:40" x14ac:dyDescent="0.35">
      <c r="A659" s="30" t="s">
        <v>200</v>
      </c>
      <c r="B659" s="30" t="s">
        <v>199</v>
      </c>
      <c r="C659" s="30" t="s">
        <v>116</v>
      </c>
      <c r="D659" s="30" t="s">
        <v>115</v>
      </c>
      <c r="E659" s="30" t="s">
        <v>112</v>
      </c>
      <c r="F659" s="31">
        <v>0</v>
      </c>
      <c r="G659" s="31">
        <v>0</v>
      </c>
      <c r="H659" s="31">
        <v>0</v>
      </c>
      <c r="I659" s="31">
        <v>0</v>
      </c>
      <c r="J659" s="31">
        <v>0</v>
      </c>
      <c r="K659" s="31">
        <v>0</v>
      </c>
      <c r="L659" s="31">
        <v>0</v>
      </c>
      <c r="M659" s="31">
        <v>0</v>
      </c>
      <c r="N659" s="31">
        <v>0</v>
      </c>
      <c r="O659" s="31">
        <v>0</v>
      </c>
      <c r="P659" s="31">
        <v>0</v>
      </c>
      <c r="Q659" s="31">
        <v>0</v>
      </c>
      <c r="R659" s="31">
        <v>0</v>
      </c>
      <c r="S659" s="31">
        <v>0</v>
      </c>
      <c r="T659" s="31">
        <v>0</v>
      </c>
      <c r="U659" s="31">
        <v>0</v>
      </c>
      <c r="V659" s="31">
        <v>0</v>
      </c>
      <c r="W659" s="31">
        <v>0</v>
      </c>
      <c r="X659" s="31">
        <v>0</v>
      </c>
      <c r="Y659" s="31">
        <v>0</v>
      </c>
      <c r="Z659" s="31">
        <v>0</v>
      </c>
      <c r="AA659" s="31">
        <v>0</v>
      </c>
      <c r="AB659" s="31">
        <v>0</v>
      </c>
      <c r="AC659" s="31">
        <v>0</v>
      </c>
      <c r="AD659" s="31">
        <v>0</v>
      </c>
      <c r="AE659" s="31">
        <v>0</v>
      </c>
      <c r="AF659" s="31">
        <v>0</v>
      </c>
      <c r="AG659" s="31">
        <v>0</v>
      </c>
      <c r="AH659" s="31">
        <v>0</v>
      </c>
      <c r="AI659" s="31">
        <v>0</v>
      </c>
      <c r="AJ659" s="31">
        <v>0</v>
      </c>
      <c r="AK659" s="31">
        <v>0</v>
      </c>
      <c r="AL659" s="31">
        <v>0</v>
      </c>
      <c r="AM659" s="31">
        <v>0</v>
      </c>
      <c r="AN659" s="31">
        <v>0</v>
      </c>
    </row>
    <row r="660" spans="1:40" x14ac:dyDescent="0.35">
      <c r="A660" s="1" t="s">
        <v>200</v>
      </c>
      <c r="B660" s="1" t="s">
        <v>199</v>
      </c>
      <c r="C660" s="1" t="s">
        <v>118</v>
      </c>
      <c r="D660" s="1" t="s">
        <v>117</v>
      </c>
      <c r="E660" s="1" t="s">
        <v>112</v>
      </c>
      <c r="F660" s="2">
        <v>41.597701778806147</v>
      </c>
      <c r="G660" s="2">
        <v>117.86014361742072</v>
      </c>
      <c r="H660" s="2">
        <v>121.32661876565457</v>
      </c>
      <c r="I660" s="2">
        <v>126.52632577674031</v>
      </c>
      <c r="J660" s="2">
        <v>119.59337548027263</v>
      </c>
      <c r="K660" s="2">
        <v>121.32661876565457</v>
      </c>
      <c r="L660" s="2">
        <v>124.79309391388841</v>
      </c>
      <c r="M660" s="2">
        <v>39.864458493424209</v>
      </c>
      <c r="N660" s="2">
        <v>39.864458493424209</v>
      </c>
      <c r="O660" s="2">
        <v>91.861574294401862</v>
      </c>
      <c r="P660" s="2">
        <v>55.463590949211493</v>
      </c>
      <c r="Q660" s="2">
        <v>55.463590949211493</v>
      </c>
      <c r="R660" s="2">
        <v>57.196834234593432</v>
      </c>
      <c r="S660" s="2">
        <v>57.196834234593432</v>
      </c>
      <c r="T660" s="2">
        <v>60.663309382827286</v>
      </c>
      <c r="U660" s="2">
        <v>62.396541245679188</v>
      </c>
      <c r="V660" s="2">
        <v>62.396541245679188</v>
      </c>
      <c r="W660" s="2">
        <v>62.396541245679188</v>
      </c>
      <c r="X660" s="2">
        <v>64.129784531061134</v>
      </c>
      <c r="Y660" s="2">
        <v>62.396541245679188</v>
      </c>
      <c r="Z660" s="2">
        <v>62.396541245679188</v>
      </c>
      <c r="AA660" s="2">
        <v>60.663309382827286</v>
      </c>
      <c r="AB660" s="2">
        <v>60.663309382827286</v>
      </c>
      <c r="AC660" s="2">
        <v>60.663309382827286</v>
      </c>
      <c r="AD660" s="2">
        <v>60.663309382827286</v>
      </c>
      <c r="AE660" s="2">
        <v>60.663309382827286</v>
      </c>
      <c r="AF660" s="2">
        <v>48.530640652743806</v>
      </c>
      <c r="AG660" s="2">
        <v>1.7332318628519043</v>
      </c>
      <c r="AH660" s="2">
        <v>1.7332318628519043</v>
      </c>
      <c r="AI660" s="2">
        <v>0</v>
      </c>
      <c r="AJ660" s="2">
        <v>0</v>
      </c>
      <c r="AK660" s="2">
        <v>0</v>
      </c>
      <c r="AL660" s="2">
        <v>0</v>
      </c>
      <c r="AM660" s="2">
        <v>0</v>
      </c>
      <c r="AN660" s="2">
        <v>43.330933641658056</v>
      </c>
    </row>
    <row r="661" spans="1:40" x14ac:dyDescent="0.35">
      <c r="A661" s="30" t="s">
        <v>200</v>
      </c>
      <c r="B661" s="30" t="s">
        <v>199</v>
      </c>
      <c r="C661" s="30" t="s">
        <v>120</v>
      </c>
      <c r="D661" s="30" t="s">
        <v>119</v>
      </c>
      <c r="E661" s="30" t="s">
        <v>112</v>
      </c>
      <c r="F661" s="31">
        <v>18.875102648053321</v>
      </c>
      <c r="G661" s="31">
        <v>53.479463214082756</v>
      </c>
      <c r="H661" s="31">
        <v>55.052391290386382</v>
      </c>
      <c r="I661" s="31">
        <v>57.41177198231177</v>
      </c>
      <c r="J661" s="31">
        <v>54.265927252234576</v>
      </c>
      <c r="K661" s="31">
        <v>55.052391290386382</v>
      </c>
      <c r="L661" s="31">
        <v>56.625307944159957</v>
      </c>
      <c r="M661" s="31">
        <v>18.088638609901512</v>
      </c>
      <c r="N661" s="31">
        <v>18.088638609901512</v>
      </c>
      <c r="O661" s="31">
        <v>41.682525486865693</v>
      </c>
      <c r="P661" s="31">
        <v>25.166803530737759</v>
      </c>
      <c r="Q661" s="31">
        <v>25.166803530737759</v>
      </c>
      <c r="R661" s="31">
        <v>25.953267568889569</v>
      </c>
      <c r="S661" s="31">
        <v>25.953267568889569</v>
      </c>
      <c r="T661" s="31">
        <v>27.526195645193191</v>
      </c>
      <c r="U661" s="31">
        <v>28.312659683345</v>
      </c>
      <c r="V661" s="31">
        <v>28.312659683345</v>
      </c>
      <c r="W661" s="31">
        <v>28.312659683345</v>
      </c>
      <c r="X661" s="31">
        <v>29.099123721496809</v>
      </c>
      <c r="Y661" s="31">
        <v>28.312659683345</v>
      </c>
      <c r="Z661" s="31">
        <v>28.312659683345</v>
      </c>
      <c r="AA661" s="31">
        <v>27.526195645193191</v>
      </c>
      <c r="AB661" s="31">
        <v>27.526195645193191</v>
      </c>
      <c r="AC661" s="31">
        <v>27.526195645193191</v>
      </c>
      <c r="AD661" s="31">
        <v>27.526195645193191</v>
      </c>
      <c r="AE661" s="31">
        <v>27.526195645193191</v>
      </c>
      <c r="AF661" s="31">
        <v>22.020958800660559</v>
      </c>
      <c r="AG661" s="31">
        <v>0.78646403815180976</v>
      </c>
      <c r="AH661" s="31">
        <v>0.78646403815180976</v>
      </c>
      <c r="AI661" s="31">
        <v>0</v>
      </c>
      <c r="AJ661" s="31">
        <v>0</v>
      </c>
      <c r="AK661" s="31">
        <v>0</v>
      </c>
      <c r="AL661" s="31">
        <v>0</v>
      </c>
      <c r="AM661" s="31">
        <v>0</v>
      </c>
      <c r="AN661" s="31">
        <v>19.661566686205131</v>
      </c>
    </row>
    <row r="662" spans="1:40" x14ac:dyDescent="0.35">
      <c r="A662" s="1" t="s">
        <v>200</v>
      </c>
      <c r="B662" s="1" t="s">
        <v>199</v>
      </c>
      <c r="C662" s="1" t="s">
        <v>122</v>
      </c>
      <c r="D662" s="1" t="s">
        <v>121</v>
      </c>
      <c r="E662" s="1" t="s">
        <v>112</v>
      </c>
      <c r="F662" s="2">
        <v>51.668261161193904</v>
      </c>
      <c r="G662" s="2">
        <v>34.445507440795929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86.712823189814046</v>
      </c>
      <c r="O662" s="2">
        <v>57.808544985699349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108.42846918509842</v>
      </c>
      <c r="W662" s="2">
        <v>72.285642315888936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129.76970749080897</v>
      </c>
      <c r="AE662" s="2">
        <v>86.513134519695953</v>
      </c>
      <c r="AF662" s="2">
        <v>0</v>
      </c>
      <c r="AG662" s="2">
        <v>0</v>
      </c>
      <c r="AH662" s="2">
        <v>0</v>
      </c>
      <c r="AI662" s="2">
        <v>0</v>
      </c>
      <c r="AJ662" s="2">
        <v>0</v>
      </c>
      <c r="AK662" s="2">
        <v>0</v>
      </c>
      <c r="AL662" s="2">
        <v>134.63700745526927</v>
      </c>
      <c r="AM662" s="2">
        <v>89.758001162669473</v>
      </c>
      <c r="AN662" s="2">
        <v>0</v>
      </c>
    </row>
    <row r="663" spans="1:40" x14ac:dyDescent="0.35">
      <c r="A663" s="30" t="s">
        <v>200</v>
      </c>
      <c r="B663" s="30" t="s">
        <v>199</v>
      </c>
      <c r="C663" s="30" t="s">
        <v>124</v>
      </c>
      <c r="D663" s="30" t="s">
        <v>123</v>
      </c>
      <c r="E663" s="30" t="s">
        <v>112</v>
      </c>
      <c r="F663" s="31">
        <v>0</v>
      </c>
      <c r="G663" s="31">
        <v>0</v>
      </c>
      <c r="H663" s="31">
        <v>0</v>
      </c>
      <c r="I663" s="31">
        <v>0</v>
      </c>
      <c r="J663" s="31">
        <v>0</v>
      </c>
      <c r="K663" s="31">
        <v>0</v>
      </c>
      <c r="L663" s="31">
        <v>0</v>
      </c>
      <c r="M663" s="31">
        <v>0</v>
      </c>
      <c r="N663" s="31">
        <v>0</v>
      </c>
      <c r="O663" s="31">
        <v>0</v>
      </c>
      <c r="P663" s="31">
        <v>0</v>
      </c>
      <c r="Q663" s="31">
        <v>0</v>
      </c>
      <c r="R663" s="31">
        <v>0</v>
      </c>
      <c r="S663" s="31">
        <v>0</v>
      </c>
      <c r="T663" s="31">
        <v>0</v>
      </c>
      <c r="U663" s="31">
        <v>0</v>
      </c>
      <c r="V663" s="31">
        <v>0</v>
      </c>
      <c r="W663" s="31">
        <v>0</v>
      </c>
      <c r="X663" s="31">
        <v>0</v>
      </c>
      <c r="Y663" s="31">
        <v>0</v>
      </c>
      <c r="Z663" s="31">
        <v>0</v>
      </c>
      <c r="AA663" s="31">
        <v>0</v>
      </c>
      <c r="AB663" s="31">
        <v>0</v>
      </c>
      <c r="AC663" s="31">
        <v>0</v>
      </c>
      <c r="AD663" s="31">
        <v>0</v>
      </c>
      <c r="AE663" s="31">
        <v>0</v>
      </c>
      <c r="AF663" s="31">
        <v>0</v>
      </c>
      <c r="AG663" s="31">
        <v>0</v>
      </c>
      <c r="AH663" s="31">
        <v>0</v>
      </c>
      <c r="AI663" s="31">
        <v>0</v>
      </c>
      <c r="AJ663" s="31">
        <v>0</v>
      </c>
      <c r="AK663" s="31">
        <v>0</v>
      </c>
      <c r="AL663" s="31">
        <v>0</v>
      </c>
      <c r="AM663" s="31">
        <v>0</v>
      </c>
      <c r="AN663" s="31">
        <v>0</v>
      </c>
    </row>
    <row r="664" spans="1:40" x14ac:dyDescent="0.35">
      <c r="A664" s="1" t="s">
        <v>200</v>
      </c>
      <c r="B664" s="1" t="s">
        <v>199</v>
      </c>
      <c r="C664" s="1" t="s">
        <v>126</v>
      </c>
      <c r="D664" s="1" t="s">
        <v>125</v>
      </c>
      <c r="E664" s="1" t="s">
        <v>127</v>
      </c>
      <c r="F664" s="2">
        <v>103.15977840739376</v>
      </c>
      <c r="G664" s="2">
        <v>103.15977840739376</v>
      </c>
      <c r="H664" s="2">
        <v>17.276171385531182</v>
      </c>
      <c r="I664" s="2">
        <v>17.276171385531182</v>
      </c>
      <c r="J664" s="2">
        <v>17.276171385531182</v>
      </c>
      <c r="K664" s="2">
        <v>17.276171385531182</v>
      </c>
      <c r="L664" s="2">
        <v>17.276171385531182</v>
      </c>
      <c r="M664" s="2">
        <v>9.5072389472859538</v>
      </c>
      <c r="N664" s="2">
        <v>9.5072389472859538</v>
      </c>
      <c r="O664" s="2">
        <v>9.5072389472859538</v>
      </c>
      <c r="P664" s="2">
        <v>9.5072389472859538</v>
      </c>
      <c r="Q664" s="2">
        <v>9.5072389472859538</v>
      </c>
      <c r="R664" s="2">
        <v>9.5072389472859538</v>
      </c>
      <c r="S664" s="2">
        <v>9.5072389472859538</v>
      </c>
      <c r="T664" s="2">
        <v>9.5072389472859538</v>
      </c>
      <c r="U664" s="2">
        <v>9.5072389472859538</v>
      </c>
      <c r="V664" s="2">
        <v>9.5072389472859538</v>
      </c>
      <c r="W664" s="2">
        <v>9.5072389472859538</v>
      </c>
      <c r="X664" s="2">
        <v>9.5072389472859538</v>
      </c>
      <c r="Y664" s="2">
        <v>9.5072389472859538</v>
      </c>
      <c r="Z664" s="2">
        <v>9.5072389472859538</v>
      </c>
      <c r="AA664" s="2">
        <v>9.5072389472859538</v>
      </c>
      <c r="AB664" s="2">
        <v>9.5072389472859538</v>
      </c>
      <c r="AC664" s="2">
        <v>9.5072389472859538</v>
      </c>
      <c r="AD664" s="2">
        <v>9.5072389472859538</v>
      </c>
      <c r="AE664" s="2">
        <v>9.5072389472859538</v>
      </c>
      <c r="AF664" s="2">
        <v>9.5072389472859538</v>
      </c>
      <c r="AG664" s="2">
        <v>9.5072389472859538</v>
      </c>
      <c r="AH664" s="2">
        <v>9.5072389472859538</v>
      </c>
      <c r="AI664" s="2">
        <v>9.5072389472859538</v>
      </c>
      <c r="AJ664" s="2">
        <v>9.5072389472859538</v>
      </c>
      <c r="AK664" s="2">
        <v>9.5072389472859538</v>
      </c>
      <c r="AL664" s="2">
        <v>9.5072389472859538</v>
      </c>
      <c r="AM664" s="2">
        <v>9.5072389472859538</v>
      </c>
      <c r="AN664" s="2">
        <v>9.5072389472859538</v>
      </c>
    </row>
    <row r="665" spans="1:40" x14ac:dyDescent="0.35">
      <c r="A665" s="30" t="s">
        <v>200</v>
      </c>
      <c r="B665" s="30" t="s">
        <v>199</v>
      </c>
      <c r="C665" s="30" t="s">
        <v>129</v>
      </c>
      <c r="D665" s="30" t="s">
        <v>128</v>
      </c>
      <c r="E665" s="30" t="s">
        <v>127</v>
      </c>
      <c r="F665" s="31">
        <v>7.2567365312231384</v>
      </c>
      <c r="G665" s="31">
        <v>63.528929276960227</v>
      </c>
      <c r="H665" s="31">
        <v>21.165481206724916</v>
      </c>
      <c r="I665" s="31">
        <v>22.072571731086249</v>
      </c>
      <c r="J665" s="31">
        <v>20.863116327900862</v>
      </c>
      <c r="K665" s="31">
        <v>21.165481206724916</v>
      </c>
      <c r="L665" s="31">
        <v>21.770208222965806</v>
      </c>
      <c r="M665" s="31">
        <v>6.9543716523990859</v>
      </c>
      <c r="N665" s="31">
        <v>6.9543716523990859</v>
      </c>
      <c r="O665" s="31">
        <v>16.025291973752108</v>
      </c>
      <c r="P665" s="31">
        <v>9.6756473375939098</v>
      </c>
      <c r="Q665" s="31">
        <v>9.6756473375939098</v>
      </c>
      <c r="R665" s="31">
        <v>9.9780122164179605</v>
      </c>
      <c r="S665" s="31">
        <v>31.955005698963635</v>
      </c>
      <c r="T665" s="31">
        <v>32.559734085908133</v>
      </c>
      <c r="U665" s="31">
        <v>407.73044638178555</v>
      </c>
      <c r="V665" s="31">
        <v>385.75345289923996</v>
      </c>
      <c r="W665" s="31">
        <v>385.75345289923996</v>
      </c>
      <c r="X665" s="31">
        <v>11.187468990306954</v>
      </c>
      <c r="Y665" s="31">
        <v>10.885104111482903</v>
      </c>
      <c r="Z665" s="31">
        <v>10.885104111482903</v>
      </c>
      <c r="AA665" s="31">
        <v>10.582740603362458</v>
      </c>
      <c r="AB665" s="31">
        <v>10.582740603362458</v>
      </c>
      <c r="AC665" s="31">
        <v>10.582740603362458</v>
      </c>
      <c r="AD665" s="31">
        <v>10.582740603362458</v>
      </c>
      <c r="AE665" s="31">
        <v>10.582740603362458</v>
      </c>
      <c r="AF665" s="31">
        <v>8.4661919344085241</v>
      </c>
      <c r="AG665" s="31">
        <v>0.30236350812044571</v>
      </c>
      <c r="AH665" s="31">
        <v>0.30236350812044571</v>
      </c>
      <c r="AI665" s="31">
        <v>0</v>
      </c>
      <c r="AJ665" s="31">
        <v>0</v>
      </c>
      <c r="AK665" s="31">
        <v>0</v>
      </c>
      <c r="AL665" s="31">
        <v>0</v>
      </c>
      <c r="AM665" s="31">
        <v>0</v>
      </c>
      <c r="AN665" s="31">
        <v>7.5591000393435834</v>
      </c>
    </row>
    <row r="666" spans="1:40" x14ac:dyDescent="0.35">
      <c r="A666" s="1" t="s">
        <v>200</v>
      </c>
      <c r="B666" s="1" t="s">
        <v>199</v>
      </c>
      <c r="C666" s="1" t="s">
        <v>131</v>
      </c>
      <c r="D666" s="1" t="s">
        <v>130</v>
      </c>
      <c r="E666" s="1" t="s">
        <v>127</v>
      </c>
      <c r="F666" s="2">
        <v>22.006920511244299</v>
      </c>
      <c r="G666" s="2">
        <v>0</v>
      </c>
      <c r="H666" s="2">
        <v>0</v>
      </c>
      <c r="I666" s="2">
        <v>0</v>
      </c>
      <c r="J666" s="2">
        <v>0</v>
      </c>
      <c r="K666" s="2">
        <v>0</v>
      </c>
      <c r="L666" s="2">
        <v>0</v>
      </c>
      <c r="M666" s="2">
        <v>0</v>
      </c>
      <c r="N666" s="2">
        <v>0</v>
      </c>
      <c r="O666" s="2">
        <v>0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2">
        <v>0</v>
      </c>
      <c r="AK666" s="2">
        <v>0</v>
      </c>
      <c r="AL666" s="2">
        <v>0</v>
      </c>
      <c r="AM666" s="2">
        <v>0</v>
      </c>
      <c r="AN666" s="2">
        <v>0</v>
      </c>
    </row>
    <row r="667" spans="1:40" x14ac:dyDescent="0.35">
      <c r="A667" s="30" t="s">
        <v>200</v>
      </c>
      <c r="B667" s="30" t="s">
        <v>199</v>
      </c>
      <c r="C667" s="30" t="s">
        <v>133</v>
      </c>
      <c r="D667" s="30" t="s">
        <v>132</v>
      </c>
      <c r="E667" s="30" t="s">
        <v>127</v>
      </c>
      <c r="F667" s="31">
        <v>530.42802735803753</v>
      </c>
      <c r="G667" s="31">
        <v>0</v>
      </c>
      <c r="H667" s="31">
        <v>0</v>
      </c>
      <c r="I667" s="31">
        <v>0</v>
      </c>
      <c r="J667" s="31">
        <v>0</v>
      </c>
      <c r="K667" s="31">
        <v>0</v>
      </c>
      <c r="L667" s="31">
        <v>0</v>
      </c>
      <c r="M667" s="31">
        <v>0</v>
      </c>
      <c r="N667" s="31">
        <v>0</v>
      </c>
      <c r="O667" s="31">
        <v>0</v>
      </c>
      <c r="P667" s="31">
        <v>0</v>
      </c>
      <c r="Q667" s="31">
        <v>0</v>
      </c>
      <c r="R667" s="31">
        <v>0</v>
      </c>
      <c r="S667" s="31">
        <v>0</v>
      </c>
      <c r="T667" s="31">
        <v>0</v>
      </c>
      <c r="U667" s="31">
        <v>0</v>
      </c>
      <c r="V667" s="31">
        <v>0</v>
      </c>
      <c r="W667" s="31">
        <v>0</v>
      </c>
      <c r="X667" s="31">
        <v>0</v>
      </c>
      <c r="Y667" s="31">
        <v>0</v>
      </c>
      <c r="Z667" s="31">
        <v>0</v>
      </c>
      <c r="AA667" s="31">
        <v>0</v>
      </c>
      <c r="AB667" s="31">
        <v>0</v>
      </c>
      <c r="AC667" s="31">
        <v>0</v>
      </c>
      <c r="AD667" s="31">
        <v>0</v>
      </c>
      <c r="AE667" s="31">
        <v>0</v>
      </c>
      <c r="AF667" s="31">
        <v>0</v>
      </c>
      <c r="AG667" s="31">
        <v>0</v>
      </c>
      <c r="AH667" s="31">
        <v>0</v>
      </c>
      <c r="AI667" s="31">
        <v>0</v>
      </c>
      <c r="AJ667" s="31">
        <v>0</v>
      </c>
      <c r="AK667" s="31">
        <v>0</v>
      </c>
      <c r="AL667" s="31">
        <v>0</v>
      </c>
      <c r="AM667" s="31">
        <v>0</v>
      </c>
      <c r="AN667" s="31">
        <v>0</v>
      </c>
    </row>
    <row r="668" spans="1:40" x14ac:dyDescent="0.35">
      <c r="A668" s="1" t="s">
        <v>200</v>
      </c>
      <c r="B668" s="1" t="s">
        <v>199</v>
      </c>
      <c r="C668" s="1" t="s">
        <v>279</v>
      </c>
      <c r="D668" s="1" t="s">
        <v>278</v>
      </c>
      <c r="E668" s="1" t="s">
        <v>127</v>
      </c>
      <c r="F668" s="2">
        <v>0</v>
      </c>
      <c r="G668" s="2">
        <v>0</v>
      </c>
      <c r="H668" s="2">
        <v>0</v>
      </c>
      <c r="I668" s="2">
        <v>0</v>
      </c>
      <c r="J668" s="2">
        <v>0</v>
      </c>
      <c r="K668" s="2">
        <v>0</v>
      </c>
      <c r="L668" s="2">
        <v>0</v>
      </c>
      <c r="M668" s="2">
        <v>0</v>
      </c>
      <c r="N668" s="2">
        <v>0</v>
      </c>
      <c r="O668" s="2">
        <v>0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2">
        <v>0</v>
      </c>
      <c r="AK668" s="2">
        <v>0</v>
      </c>
      <c r="AL668" s="2">
        <v>0</v>
      </c>
      <c r="AM668" s="2">
        <v>0</v>
      </c>
      <c r="AN668" s="2">
        <v>0</v>
      </c>
    </row>
    <row r="669" spans="1:40" x14ac:dyDescent="0.35">
      <c r="A669" s="1" t="s">
        <v>200</v>
      </c>
      <c r="B669" s="1" t="s">
        <v>199</v>
      </c>
      <c r="C669" s="1" t="s">
        <v>135</v>
      </c>
      <c r="D669" s="1" t="s">
        <v>134</v>
      </c>
      <c r="E669" s="1" t="s">
        <v>136</v>
      </c>
      <c r="F669" s="2">
        <v>16.472322869144907</v>
      </c>
      <c r="G669" s="2">
        <v>16.472322869144907</v>
      </c>
      <c r="H669" s="2">
        <v>16.472322869144907</v>
      </c>
      <c r="I669" s="2">
        <v>16.472322869144907</v>
      </c>
      <c r="J669" s="2">
        <v>16.472322869144907</v>
      </c>
      <c r="K669" s="2">
        <v>16.472322869144907</v>
      </c>
      <c r="L669" s="2">
        <v>16.472322869144907</v>
      </c>
      <c r="M669" s="2">
        <v>0</v>
      </c>
      <c r="N669" s="2">
        <v>0</v>
      </c>
      <c r="O669" s="2">
        <v>0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2">
        <v>0</v>
      </c>
      <c r="AK669" s="2">
        <v>0</v>
      </c>
      <c r="AL669" s="2">
        <v>0</v>
      </c>
      <c r="AM669" s="2">
        <v>0</v>
      </c>
      <c r="AN669" s="2">
        <v>0</v>
      </c>
    </row>
    <row r="670" spans="1:40" x14ac:dyDescent="0.35">
      <c r="A670" s="30" t="s">
        <v>200</v>
      </c>
      <c r="B670" s="30" t="s">
        <v>199</v>
      </c>
      <c r="C670" s="30" t="s">
        <v>138</v>
      </c>
      <c r="D670" s="30" t="s">
        <v>137</v>
      </c>
      <c r="E670" s="30" t="s">
        <v>136</v>
      </c>
      <c r="F670" s="31">
        <v>0</v>
      </c>
      <c r="G670" s="31">
        <v>139.80141123351865</v>
      </c>
      <c r="H670" s="31">
        <v>139.80141123351865</v>
      </c>
      <c r="I670" s="31">
        <v>139.80141123351865</v>
      </c>
      <c r="J670" s="31">
        <v>0</v>
      </c>
      <c r="K670" s="31">
        <v>0</v>
      </c>
      <c r="L670" s="31">
        <v>0</v>
      </c>
      <c r="M670" s="31">
        <v>0</v>
      </c>
      <c r="N670" s="31">
        <v>0</v>
      </c>
      <c r="O670" s="31">
        <v>0</v>
      </c>
      <c r="P670" s="31">
        <v>0</v>
      </c>
      <c r="Q670" s="31">
        <v>0</v>
      </c>
      <c r="R670" s="31">
        <v>0</v>
      </c>
      <c r="S670" s="31">
        <v>0</v>
      </c>
      <c r="T670" s="31">
        <v>0</v>
      </c>
      <c r="U670" s="31">
        <v>0</v>
      </c>
      <c r="V670" s="31">
        <v>0</v>
      </c>
      <c r="W670" s="31">
        <v>0</v>
      </c>
      <c r="X670" s="31">
        <v>0</v>
      </c>
      <c r="Y670" s="31">
        <v>0</v>
      </c>
      <c r="Z670" s="31">
        <v>0</v>
      </c>
      <c r="AA670" s="31">
        <v>0</v>
      </c>
      <c r="AB670" s="31">
        <v>0</v>
      </c>
      <c r="AC670" s="31">
        <v>0</v>
      </c>
      <c r="AD670" s="31">
        <v>0</v>
      </c>
      <c r="AE670" s="31">
        <v>0</v>
      </c>
      <c r="AF670" s="31">
        <v>0</v>
      </c>
      <c r="AG670" s="31">
        <v>0</v>
      </c>
      <c r="AH670" s="31">
        <v>0</v>
      </c>
      <c r="AI670" s="31">
        <v>0</v>
      </c>
      <c r="AJ670" s="31">
        <v>0</v>
      </c>
      <c r="AK670" s="31">
        <v>0</v>
      </c>
      <c r="AL670" s="31">
        <v>0</v>
      </c>
      <c r="AM670" s="31">
        <v>0</v>
      </c>
      <c r="AN670" s="31">
        <v>0</v>
      </c>
    </row>
    <row r="671" spans="1:40" x14ac:dyDescent="0.35">
      <c r="A671" s="1" t="s">
        <v>200</v>
      </c>
      <c r="B671" s="1" t="s">
        <v>199</v>
      </c>
      <c r="C671" s="1" t="s">
        <v>140</v>
      </c>
      <c r="D671" s="1" t="s">
        <v>139</v>
      </c>
      <c r="E671" s="1" t="s">
        <v>136</v>
      </c>
      <c r="F671" s="2">
        <v>0</v>
      </c>
      <c r="G671" s="2">
        <v>632.11099757960585</v>
      </c>
      <c r="H671" s="2">
        <v>632.11099757960585</v>
      </c>
      <c r="I671" s="2">
        <v>632.11099757960585</v>
      </c>
      <c r="J671" s="2">
        <v>0</v>
      </c>
      <c r="K671" s="2">
        <v>0</v>
      </c>
      <c r="L671" s="2">
        <v>0</v>
      </c>
      <c r="M671" s="2">
        <v>0</v>
      </c>
      <c r="N671" s="2">
        <v>0</v>
      </c>
      <c r="O671" s="2">
        <v>0</v>
      </c>
      <c r="P671" s="2">
        <v>0</v>
      </c>
      <c r="Q671" s="2">
        <v>0</v>
      </c>
      <c r="R671" s="2">
        <v>0</v>
      </c>
      <c r="S671" s="2">
        <v>0</v>
      </c>
      <c r="T671" s="2">
        <v>0</v>
      </c>
      <c r="U671" s="2">
        <v>0</v>
      </c>
      <c r="V671" s="2">
        <v>0</v>
      </c>
      <c r="W671" s="2">
        <v>0</v>
      </c>
      <c r="X671" s="2">
        <v>0</v>
      </c>
      <c r="Y671" s="2">
        <v>0</v>
      </c>
      <c r="Z671" s="2">
        <v>0</v>
      </c>
      <c r="AA671" s="2">
        <v>0</v>
      </c>
      <c r="AB671" s="2">
        <v>0</v>
      </c>
      <c r="AC671" s="2">
        <v>0</v>
      </c>
      <c r="AD671" s="2">
        <v>0</v>
      </c>
      <c r="AE671" s="2">
        <v>0</v>
      </c>
      <c r="AF671" s="2">
        <v>0</v>
      </c>
      <c r="AG671" s="2">
        <v>0</v>
      </c>
      <c r="AH671" s="2">
        <v>0</v>
      </c>
      <c r="AI671" s="2">
        <v>0</v>
      </c>
      <c r="AJ671" s="2">
        <v>0</v>
      </c>
      <c r="AK671" s="2">
        <v>0</v>
      </c>
      <c r="AL671" s="2">
        <v>0</v>
      </c>
      <c r="AM671" s="2">
        <v>0</v>
      </c>
      <c r="AN671" s="2">
        <v>0</v>
      </c>
    </row>
    <row r="672" spans="1:40" x14ac:dyDescent="0.35">
      <c r="A672" s="30" t="s">
        <v>200</v>
      </c>
      <c r="B672" s="30" t="s">
        <v>199</v>
      </c>
      <c r="C672" s="30" t="s">
        <v>142</v>
      </c>
      <c r="D672" s="30" t="s">
        <v>141</v>
      </c>
      <c r="E672" s="30" t="s">
        <v>136</v>
      </c>
      <c r="F672" s="31">
        <v>2003.9686698041235</v>
      </c>
      <c r="G672" s="31">
        <v>1001.9843349020617</v>
      </c>
      <c r="H672" s="31">
        <v>1001.9843349020617</v>
      </c>
      <c r="I672" s="31">
        <v>1001.9843349020617</v>
      </c>
      <c r="J672" s="31">
        <v>0</v>
      </c>
      <c r="K672" s="31">
        <v>0</v>
      </c>
      <c r="L672" s="31">
        <v>0</v>
      </c>
      <c r="M672" s="31">
        <v>0</v>
      </c>
      <c r="N672" s="31">
        <v>0</v>
      </c>
      <c r="O672" s="31">
        <v>0</v>
      </c>
      <c r="P672" s="31">
        <v>0</v>
      </c>
      <c r="Q672" s="31">
        <v>0</v>
      </c>
      <c r="R672" s="31">
        <v>0</v>
      </c>
      <c r="S672" s="31">
        <v>0</v>
      </c>
      <c r="T672" s="31">
        <v>0</v>
      </c>
      <c r="U672" s="31">
        <v>0</v>
      </c>
      <c r="V672" s="31">
        <v>0</v>
      </c>
      <c r="W672" s="31">
        <v>0</v>
      </c>
      <c r="X672" s="31">
        <v>0</v>
      </c>
      <c r="Y672" s="31">
        <v>0</v>
      </c>
      <c r="Z672" s="31">
        <v>0</v>
      </c>
      <c r="AA672" s="31">
        <v>0</v>
      </c>
      <c r="AB672" s="31">
        <v>0</v>
      </c>
      <c r="AC672" s="31">
        <v>0</v>
      </c>
      <c r="AD672" s="31">
        <v>0</v>
      </c>
      <c r="AE672" s="31">
        <v>0</v>
      </c>
      <c r="AF672" s="31">
        <v>0</v>
      </c>
      <c r="AG672" s="31">
        <v>0</v>
      </c>
      <c r="AH672" s="31">
        <v>0</v>
      </c>
      <c r="AI672" s="31">
        <v>0</v>
      </c>
      <c r="AJ672" s="31">
        <v>0</v>
      </c>
      <c r="AK672" s="31">
        <v>0</v>
      </c>
      <c r="AL672" s="31">
        <v>0</v>
      </c>
      <c r="AM672" s="31">
        <v>0</v>
      </c>
      <c r="AN672" s="31">
        <v>0</v>
      </c>
    </row>
    <row r="673" spans="1:40" x14ac:dyDescent="0.35">
      <c r="A673" s="1" t="s">
        <v>200</v>
      </c>
      <c r="B673" s="1" t="s">
        <v>199</v>
      </c>
      <c r="C673" s="1" t="s">
        <v>144</v>
      </c>
      <c r="D673" s="1" t="s">
        <v>143</v>
      </c>
      <c r="E673" s="1" t="s">
        <v>136</v>
      </c>
      <c r="F673" s="2">
        <v>0</v>
      </c>
      <c r="G673" s="2">
        <v>536.0395736896304</v>
      </c>
      <c r="H673" s="2">
        <v>572.25846318636047</v>
      </c>
      <c r="I673" s="2">
        <v>608.47735268309066</v>
      </c>
      <c r="J673" s="2">
        <v>622.96490162826456</v>
      </c>
      <c r="K673" s="2">
        <v>648.31813227174678</v>
      </c>
      <c r="L673" s="2">
        <v>673.67135149269882</v>
      </c>
      <c r="M673" s="2">
        <v>76.059669085386332</v>
      </c>
      <c r="N673" s="2">
        <v>76.059669085386332</v>
      </c>
      <c r="O673" s="2">
        <v>173.85066729979874</v>
      </c>
      <c r="P673" s="2">
        <v>105.03477839826444</v>
      </c>
      <c r="Q673" s="2">
        <v>105.03477839826444</v>
      </c>
      <c r="R673" s="2">
        <v>105.03477839826444</v>
      </c>
      <c r="S673" s="2">
        <v>115.90044867404251</v>
      </c>
      <c r="T673" s="2">
        <v>112.27855858211647</v>
      </c>
      <c r="U673" s="2">
        <v>119.52233876596853</v>
      </c>
      <c r="V673" s="2">
        <v>119.52233876596853</v>
      </c>
      <c r="W673" s="2">
        <v>115.90044867404251</v>
      </c>
      <c r="X673" s="2">
        <v>119.52233876596853</v>
      </c>
      <c r="Y673" s="2">
        <v>119.52233876596853</v>
      </c>
      <c r="Z673" s="2">
        <v>119.52233876596853</v>
      </c>
      <c r="AA673" s="2">
        <v>115.90044867404251</v>
      </c>
      <c r="AB673" s="2">
        <v>115.90044867404251</v>
      </c>
      <c r="AC673" s="2">
        <v>115.90044867404251</v>
      </c>
      <c r="AD673" s="2">
        <v>115.90044867404251</v>
      </c>
      <c r="AE673" s="2">
        <v>112.27855858211647</v>
      </c>
      <c r="AF673" s="2">
        <v>94.169119545016414</v>
      </c>
      <c r="AG673" s="2">
        <v>3.6218900919260193</v>
      </c>
      <c r="AH673" s="2">
        <v>3.6218900919260193</v>
      </c>
      <c r="AI673" s="2">
        <v>0</v>
      </c>
      <c r="AJ673" s="2">
        <v>0</v>
      </c>
      <c r="AK673" s="2">
        <v>0</v>
      </c>
      <c r="AL673" s="2">
        <v>0</v>
      </c>
      <c r="AM673" s="2">
        <v>0</v>
      </c>
      <c r="AN673" s="2">
        <v>79.681559177312351</v>
      </c>
    </row>
    <row r="674" spans="1:40" x14ac:dyDescent="0.35">
      <c r="A674" s="30" t="s">
        <v>200</v>
      </c>
      <c r="B674" s="30" t="s">
        <v>199</v>
      </c>
      <c r="C674" s="30" t="s">
        <v>146</v>
      </c>
      <c r="D674" s="30" t="s">
        <v>145</v>
      </c>
      <c r="E674" s="30" t="s">
        <v>136</v>
      </c>
      <c r="F674" s="31">
        <v>0</v>
      </c>
      <c r="G674" s="31">
        <v>195.35235788494802</v>
      </c>
      <c r="H674" s="31">
        <v>208.55184523042726</v>
      </c>
      <c r="I674" s="31">
        <v>221.75133257590645</v>
      </c>
      <c r="J674" s="31">
        <v>227.03112294508608</v>
      </c>
      <c r="K674" s="31">
        <v>236.27076180241554</v>
      </c>
      <c r="L674" s="31">
        <v>245.51040065974499</v>
      </c>
      <c r="M674" s="31">
        <v>27.718916571988306</v>
      </c>
      <c r="N674" s="31">
        <v>27.718916571988306</v>
      </c>
      <c r="O674" s="31">
        <v>63.357518697746116</v>
      </c>
      <c r="P674" s="31">
        <v>38.278508732877683</v>
      </c>
      <c r="Q674" s="31">
        <v>38.278508732877683</v>
      </c>
      <c r="R674" s="31">
        <v>38.278508732877683</v>
      </c>
      <c r="S674" s="31">
        <v>42.238345798497406</v>
      </c>
      <c r="T674" s="31">
        <v>40.918403917467515</v>
      </c>
      <c r="U674" s="31">
        <v>43.55829910205734</v>
      </c>
      <c r="V674" s="31">
        <v>43.55829910205734</v>
      </c>
      <c r="W674" s="31">
        <v>42.238345798497406</v>
      </c>
      <c r="X674" s="31">
        <v>43.55829910205734</v>
      </c>
      <c r="Y674" s="31">
        <v>43.55829910205734</v>
      </c>
      <c r="Z674" s="31">
        <v>43.55829910205734</v>
      </c>
      <c r="AA674" s="31">
        <v>42.238345798497406</v>
      </c>
      <c r="AB674" s="31">
        <v>42.238345798497406</v>
      </c>
      <c r="AC674" s="31">
        <v>42.238345798497406</v>
      </c>
      <c r="AD674" s="31">
        <v>42.238345798497406</v>
      </c>
      <c r="AE674" s="31">
        <v>40.918403917467515</v>
      </c>
      <c r="AF674" s="31">
        <v>34.318660244727909</v>
      </c>
      <c r="AG674" s="31">
        <v>1.3199533035599353</v>
      </c>
      <c r="AH674" s="31">
        <v>1.3199533035599353</v>
      </c>
      <c r="AI674" s="31">
        <v>0</v>
      </c>
      <c r="AJ674" s="31">
        <v>0</v>
      </c>
      <c r="AK674" s="31">
        <v>0</v>
      </c>
      <c r="AL674" s="31">
        <v>0</v>
      </c>
      <c r="AM674" s="31">
        <v>0</v>
      </c>
      <c r="AN674" s="31">
        <v>29.038869875548244</v>
      </c>
    </row>
    <row r="675" spans="1:40" x14ac:dyDescent="0.35">
      <c r="A675" s="1" t="s">
        <v>200</v>
      </c>
      <c r="B675" s="1" t="s">
        <v>199</v>
      </c>
      <c r="C675" s="1" t="s">
        <v>148</v>
      </c>
      <c r="D675" s="1" t="s">
        <v>147</v>
      </c>
      <c r="E675" s="1" t="s">
        <v>136</v>
      </c>
      <c r="F675" s="2">
        <v>0</v>
      </c>
      <c r="G675" s="2">
        <v>0</v>
      </c>
      <c r="H675" s="2">
        <v>0</v>
      </c>
      <c r="I675" s="2">
        <v>236.66477055353403</v>
      </c>
      <c r="J675" s="2">
        <v>0</v>
      </c>
      <c r="K675" s="2">
        <v>0</v>
      </c>
      <c r="L675" s="2">
        <v>0</v>
      </c>
      <c r="M675" s="2">
        <v>0</v>
      </c>
      <c r="N675" s="2">
        <v>0</v>
      </c>
      <c r="O675" s="2">
        <v>0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2">
        <v>0</v>
      </c>
      <c r="AK675" s="2">
        <v>0</v>
      </c>
      <c r="AL675" s="2">
        <v>0</v>
      </c>
      <c r="AM675" s="2">
        <v>0</v>
      </c>
      <c r="AN675" s="2">
        <v>0</v>
      </c>
    </row>
    <row r="676" spans="1:40" x14ac:dyDescent="0.35">
      <c r="A676" s="30" t="s">
        <v>200</v>
      </c>
      <c r="B676" s="30" t="s">
        <v>199</v>
      </c>
      <c r="C676" s="30" t="s">
        <v>150</v>
      </c>
      <c r="D676" s="30" t="s">
        <v>149</v>
      </c>
      <c r="E676" s="30" t="s">
        <v>136</v>
      </c>
      <c r="F676" s="31">
        <v>242.45291912079219</v>
      </c>
      <c r="G676" s="31">
        <v>302.61131977906916</v>
      </c>
      <c r="H676" s="31">
        <v>308.5415250001343</v>
      </c>
      <c r="I676" s="31">
        <v>314.47173022119944</v>
      </c>
      <c r="J676" s="31">
        <v>103.97620169309948</v>
      </c>
      <c r="K676" s="31">
        <v>108.12734603319689</v>
      </c>
      <c r="L676" s="31">
        <v>112.27848900259066</v>
      </c>
      <c r="M676" s="31">
        <v>12.453430278884959</v>
      </c>
      <c r="N676" s="31">
        <v>12.453430278884959</v>
      </c>
      <c r="O676" s="31">
        <v>28.464982319705385</v>
      </c>
      <c r="P676" s="31">
        <v>17.197594455737057</v>
      </c>
      <c r="Q676" s="31">
        <v>17.197594455737057</v>
      </c>
      <c r="R676" s="31">
        <v>17.197594455737057</v>
      </c>
      <c r="S676" s="31">
        <v>18.976655336704791</v>
      </c>
      <c r="T676" s="31">
        <v>18.383635499950081</v>
      </c>
      <c r="U676" s="31">
        <v>19.569676544163102</v>
      </c>
      <c r="V676" s="31">
        <v>19.569676544163102</v>
      </c>
      <c r="W676" s="31">
        <v>18.976655336704791</v>
      </c>
      <c r="X676" s="31">
        <v>19.569676544163102</v>
      </c>
      <c r="Y676" s="31">
        <v>19.569676544163102</v>
      </c>
      <c r="Z676" s="31">
        <v>19.569676544163102</v>
      </c>
      <c r="AA676" s="31">
        <v>18.976655336704791</v>
      </c>
      <c r="AB676" s="31">
        <v>18.976655336704791</v>
      </c>
      <c r="AC676" s="31">
        <v>18.976655336704791</v>
      </c>
      <c r="AD676" s="31">
        <v>18.976655336704791</v>
      </c>
      <c r="AE676" s="31">
        <v>18.383635499950081</v>
      </c>
      <c r="AF676" s="31">
        <v>15.41853357476932</v>
      </c>
      <c r="AG676" s="31">
        <v>0.59302120745831455</v>
      </c>
      <c r="AH676" s="31">
        <v>0.59302120745831455</v>
      </c>
      <c r="AI676" s="31">
        <v>0</v>
      </c>
      <c r="AJ676" s="31">
        <v>0</v>
      </c>
      <c r="AK676" s="31">
        <v>0</v>
      </c>
      <c r="AL676" s="31">
        <v>0</v>
      </c>
      <c r="AM676" s="31">
        <v>0</v>
      </c>
      <c r="AN676" s="31">
        <v>13.046451486343273</v>
      </c>
    </row>
    <row r="677" spans="1:40" x14ac:dyDescent="0.35">
      <c r="A677" s="1" t="s">
        <v>200</v>
      </c>
      <c r="B677" s="1" t="s">
        <v>199</v>
      </c>
      <c r="C677" s="1" t="s">
        <v>152</v>
      </c>
      <c r="D677" s="1" t="s">
        <v>151</v>
      </c>
      <c r="E677" s="1" t="s">
        <v>136</v>
      </c>
      <c r="F677" s="2">
        <v>6.3211367425914471</v>
      </c>
      <c r="G677" s="2">
        <v>0</v>
      </c>
      <c r="H677" s="2">
        <v>0</v>
      </c>
      <c r="I677" s="2">
        <v>0</v>
      </c>
      <c r="J677" s="2">
        <v>0</v>
      </c>
      <c r="K677" s="2">
        <v>0</v>
      </c>
      <c r="L677" s="2">
        <v>0</v>
      </c>
      <c r="M677" s="2">
        <v>0</v>
      </c>
      <c r="N677" s="2">
        <v>0</v>
      </c>
      <c r="O677" s="2">
        <v>0</v>
      </c>
      <c r="P677" s="2">
        <v>0</v>
      </c>
      <c r="Q677" s="2">
        <v>0</v>
      </c>
      <c r="R677" s="2">
        <v>0</v>
      </c>
      <c r="S677" s="2">
        <v>0</v>
      </c>
      <c r="T677" s="2">
        <v>0</v>
      </c>
      <c r="U677" s="2">
        <v>0</v>
      </c>
      <c r="V677" s="2">
        <v>0</v>
      </c>
      <c r="W677" s="2">
        <v>0</v>
      </c>
      <c r="X677" s="2">
        <v>0</v>
      </c>
      <c r="Y677" s="2">
        <v>0</v>
      </c>
      <c r="Z677" s="2">
        <v>0</v>
      </c>
      <c r="AA677" s="2">
        <v>0</v>
      </c>
      <c r="AB677" s="2">
        <v>0</v>
      </c>
      <c r="AC677" s="2">
        <v>0</v>
      </c>
      <c r="AD677" s="2">
        <v>0</v>
      </c>
      <c r="AE677" s="2">
        <v>0</v>
      </c>
      <c r="AF677" s="2">
        <v>0</v>
      </c>
      <c r="AG677" s="2">
        <v>0</v>
      </c>
      <c r="AH677" s="2">
        <v>0</v>
      </c>
      <c r="AI677" s="2">
        <v>0</v>
      </c>
      <c r="AJ677" s="2">
        <v>0</v>
      </c>
      <c r="AK677" s="2">
        <v>0</v>
      </c>
      <c r="AL677" s="2">
        <v>0</v>
      </c>
      <c r="AM677" s="2">
        <v>0</v>
      </c>
      <c r="AN677" s="2">
        <v>0</v>
      </c>
    </row>
    <row r="678" spans="1:40" x14ac:dyDescent="0.35">
      <c r="A678" s="30" t="s">
        <v>200</v>
      </c>
      <c r="B678" s="30" t="s">
        <v>199</v>
      </c>
      <c r="C678" s="30" t="s">
        <v>281</v>
      </c>
      <c r="D678" s="30" t="s">
        <v>280</v>
      </c>
      <c r="E678" s="30" t="s">
        <v>136</v>
      </c>
      <c r="F678" s="31">
        <v>0</v>
      </c>
      <c r="G678" s="31">
        <v>0</v>
      </c>
      <c r="H678" s="31">
        <v>0</v>
      </c>
      <c r="I678" s="31">
        <v>0</v>
      </c>
      <c r="J678" s="31">
        <v>0</v>
      </c>
      <c r="K678" s="31">
        <v>0</v>
      </c>
      <c r="L678" s="31">
        <v>0</v>
      </c>
      <c r="M678" s="31">
        <v>0</v>
      </c>
      <c r="N678" s="31">
        <v>0</v>
      </c>
      <c r="O678" s="31">
        <v>0</v>
      </c>
      <c r="P678" s="31">
        <v>0</v>
      </c>
      <c r="Q678" s="31">
        <v>0</v>
      </c>
      <c r="R678" s="31">
        <v>0</v>
      </c>
      <c r="S678" s="31">
        <v>0</v>
      </c>
      <c r="T678" s="31">
        <v>0</v>
      </c>
      <c r="U678" s="31">
        <v>0</v>
      </c>
      <c r="V678" s="31">
        <v>0</v>
      </c>
      <c r="W678" s="31">
        <v>0</v>
      </c>
      <c r="X678" s="31">
        <v>0</v>
      </c>
      <c r="Y678" s="31">
        <v>0</v>
      </c>
      <c r="Z678" s="31">
        <v>0</v>
      </c>
      <c r="AA678" s="31">
        <v>0</v>
      </c>
      <c r="AB678" s="31">
        <v>0</v>
      </c>
      <c r="AC678" s="31">
        <v>0</v>
      </c>
      <c r="AD678" s="31">
        <v>0</v>
      </c>
      <c r="AE678" s="31">
        <v>0</v>
      </c>
      <c r="AF678" s="31">
        <v>0</v>
      </c>
      <c r="AG678" s="31">
        <v>0</v>
      </c>
      <c r="AH678" s="31">
        <v>0</v>
      </c>
      <c r="AI678" s="31">
        <v>0</v>
      </c>
      <c r="AJ678" s="31">
        <v>0</v>
      </c>
      <c r="AK678" s="31">
        <v>0</v>
      </c>
      <c r="AL678" s="31">
        <v>0</v>
      </c>
      <c r="AM678" s="31">
        <v>0</v>
      </c>
      <c r="AN678" s="31">
        <v>0</v>
      </c>
    </row>
    <row r="679" spans="1:40" x14ac:dyDescent="0.35">
      <c r="A679" s="30" t="s">
        <v>202</v>
      </c>
      <c r="B679" s="30" t="s">
        <v>201</v>
      </c>
      <c r="C679" s="30" t="s">
        <v>100</v>
      </c>
      <c r="D679" s="30" t="s">
        <v>98</v>
      </c>
      <c r="E679" s="30" t="s">
        <v>101</v>
      </c>
      <c r="F679" s="31">
        <v>0</v>
      </c>
      <c r="G679" s="31">
        <v>0</v>
      </c>
      <c r="H679" s="31">
        <v>0</v>
      </c>
      <c r="I679" s="31">
        <v>0</v>
      </c>
      <c r="J679" s="31">
        <v>0</v>
      </c>
      <c r="K679" s="31">
        <v>0</v>
      </c>
      <c r="L679" s="31">
        <v>0</v>
      </c>
      <c r="M679" s="31">
        <v>0</v>
      </c>
      <c r="N679" s="31">
        <v>0</v>
      </c>
      <c r="O679" s="31">
        <v>0</v>
      </c>
      <c r="P679" s="31">
        <v>0</v>
      </c>
      <c r="Q679" s="31">
        <v>0</v>
      </c>
      <c r="R679" s="31">
        <v>0</v>
      </c>
      <c r="S679" s="31">
        <v>0</v>
      </c>
      <c r="T679" s="31">
        <v>0</v>
      </c>
      <c r="U679" s="31">
        <v>0</v>
      </c>
      <c r="V679" s="31">
        <v>0</v>
      </c>
      <c r="W679" s="31">
        <v>0</v>
      </c>
      <c r="X679" s="31">
        <v>0</v>
      </c>
      <c r="Y679" s="31">
        <v>0</v>
      </c>
      <c r="Z679" s="31">
        <v>0</v>
      </c>
      <c r="AA679" s="31">
        <v>0</v>
      </c>
      <c r="AB679" s="31">
        <v>0</v>
      </c>
      <c r="AC679" s="31">
        <v>0</v>
      </c>
      <c r="AD679" s="31">
        <v>0</v>
      </c>
      <c r="AE679" s="31">
        <v>0</v>
      </c>
      <c r="AF679" s="31">
        <v>0</v>
      </c>
      <c r="AG679" s="31">
        <v>0</v>
      </c>
      <c r="AH679" s="31">
        <v>0</v>
      </c>
      <c r="AI679" s="31">
        <v>0</v>
      </c>
      <c r="AJ679" s="31">
        <v>0</v>
      </c>
      <c r="AK679" s="31">
        <v>0</v>
      </c>
      <c r="AL679" s="31">
        <v>0</v>
      </c>
      <c r="AM679" s="31">
        <v>0</v>
      </c>
      <c r="AN679" s="31">
        <v>0</v>
      </c>
    </row>
    <row r="680" spans="1:40" x14ac:dyDescent="0.35">
      <c r="A680" s="1" t="s">
        <v>202</v>
      </c>
      <c r="B680" s="1" t="s">
        <v>201</v>
      </c>
      <c r="C680" s="1" t="s">
        <v>103</v>
      </c>
      <c r="D680" s="1" t="s">
        <v>102</v>
      </c>
      <c r="E680" s="1" t="s">
        <v>101</v>
      </c>
      <c r="F680" s="2">
        <v>0</v>
      </c>
      <c r="G680" s="2">
        <v>0</v>
      </c>
      <c r="H680" s="2">
        <v>0</v>
      </c>
      <c r="I680" s="2">
        <v>0</v>
      </c>
      <c r="J680" s="2">
        <v>0</v>
      </c>
      <c r="K680" s="2">
        <v>0</v>
      </c>
      <c r="L680" s="2">
        <v>0</v>
      </c>
      <c r="M680" s="2">
        <v>0</v>
      </c>
      <c r="N680" s="2">
        <v>0</v>
      </c>
      <c r="O680" s="2">
        <v>0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2">
        <v>0</v>
      </c>
      <c r="AK680" s="2">
        <v>0</v>
      </c>
      <c r="AL680" s="2">
        <v>0</v>
      </c>
      <c r="AM680" s="2">
        <v>0</v>
      </c>
      <c r="AN680" s="2">
        <v>0</v>
      </c>
    </row>
    <row r="681" spans="1:40" x14ac:dyDescent="0.35">
      <c r="A681" s="30" t="s">
        <v>202</v>
      </c>
      <c r="B681" s="30" t="s">
        <v>201</v>
      </c>
      <c r="C681" s="30" t="s">
        <v>105</v>
      </c>
      <c r="D681" s="30" t="s">
        <v>104</v>
      </c>
      <c r="E681" s="30" t="s">
        <v>101</v>
      </c>
      <c r="F681" s="31">
        <v>0</v>
      </c>
      <c r="G681" s="31">
        <v>155.60302554876927</v>
      </c>
      <c r="H681" s="31">
        <v>155.60302554876927</v>
      </c>
      <c r="I681" s="31">
        <v>155.60302554876927</v>
      </c>
      <c r="J681" s="31">
        <v>0</v>
      </c>
      <c r="K681" s="31">
        <v>0</v>
      </c>
      <c r="L681" s="31">
        <v>0</v>
      </c>
      <c r="M681" s="31">
        <v>0</v>
      </c>
      <c r="N681" s="31">
        <v>0</v>
      </c>
      <c r="O681" s="31">
        <v>0</v>
      </c>
      <c r="P681" s="31">
        <v>0</v>
      </c>
      <c r="Q681" s="31">
        <v>0</v>
      </c>
      <c r="R681" s="31">
        <v>0</v>
      </c>
      <c r="S681" s="31">
        <v>0</v>
      </c>
      <c r="T681" s="31">
        <v>0</v>
      </c>
      <c r="U681" s="31">
        <v>0</v>
      </c>
      <c r="V681" s="31">
        <v>0</v>
      </c>
      <c r="W681" s="31">
        <v>0</v>
      </c>
      <c r="X681" s="31">
        <v>0</v>
      </c>
      <c r="Y681" s="31">
        <v>0</v>
      </c>
      <c r="Z681" s="31">
        <v>0</v>
      </c>
      <c r="AA681" s="31">
        <v>0</v>
      </c>
      <c r="AB681" s="31">
        <v>0</v>
      </c>
      <c r="AC681" s="31">
        <v>0</v>
      </c>
      <c r="AD681" s="31">
        <v>0</v>
      </c>
      <c r="AE681" s="31">
        <v>0</v>
      </c>
      <c r="AF681" s="31">
        <v>0</v>
      </c>
      <c r="AG681" s="31">
        <v>0</v>
      </c>
      <c r="AH681" s="31">
        <v>0</v>
      </c>
      <c r="AI681" s="31">
        <v>0</v>
      </c>
      <c r="AJ681" s="31">
        <v>0</v>
      </c>
      <c r="AK681" s="31">
        <v>0</v>
      </c>
      <c r="AL681" s="31">
        <v>0</v>
      </c>
      <c r="AM681" s="31">
        <v>0</v>
      </c>
      <c r="AN681" s="31">
        <v>0</v>
      </c>
    </row>
    <row r="682" spans="1:40" x14ac:dyDescent="0.35">
      <c r="A682" s="1" t="s">
        <v>202</v>
      </c>
      <c r="B682" s="1" t="s">
        <v>201</v>
      </c>
      <c r="C682" s="1" t="s">
        <v>107</v>
      </c>
      <c r="D682" s="1" t="s">
        <v>106</v>
      </c>
      <c r="E682" s="1" t="s">
        <v>101</v>
      </c>
      <c r="F682" s="2">
        <v>0</v>
      </c>
      <c r="G682" s="2">
        <v>0</v>
      </c>
      <c r="H682" s="2">
        <v>0</v>
      </c>
      <c r="I682" s="2">
        <v>0</v>
      </c>
      <c r="J682" s="2">
        <v>0</v>
      </c>
      <c r="K682" s="2">
        <v>0</v>
      </c>
      <c r="L682" s="2">
        <v>0</v>
      </c>
      <c r="M682" s="2">
        <v>0</v>
      </c>
      <c r="N682" s="2">
        <v>0</v>
      </c>
      <c r="O682" s="2">
        <v>0</v>
      </c>
      <c r="P682" s="2">
        <v>0</v>
      </c>
      <c r="Q682" s="2">
        <v>0</v>
      </c>
      <c r="R682" s="2">
        <v>0</v>
      </c>
      <c r="S682" s="2">
        <v>0</v>
      </c>
      <c r="T682" s="2">
        <v>0</v>
      </c>
      <c r="U682" s="2">
        <v>0</v>
      </c>
      <c r="V682" s="2">
        <v>0</v>
      </c>
      <c r="W682" s="2">
        <v>0</v>
      </c>
      <c r="X682" s="2">
        <v>0</v>
      </c>
      <c r="Y682" s="2">
        <v>0</v>
      </c>
      <c r="Z682" s="2">
        <v>0</v>
      </c>
      <c r="AA682" s="2">
        <v>0</v>
      </c>
      <c r="AB682" s="2">
        <v>0</v>
      </c>
      <c r="AC682" s="2">
        <v>0</v>
      </c>
      <c r="AD682" s="2">
        <v>0</v>
      </c>
      <c r="AE682" s="2">
        <v>0</v>
      </c>
      <c r="AF682" s="2">
        <v>0</v>
      </c>
      <c r="AG682" s="2">
        <v>0</v>
      </c>
      <c r="AH682" s="2">
        <v>0</v>
      </c>
      <c r="AI682" s="2">
        <v>0</v>
      </c>
      <c r="AJ682" s="2">
        <v>0</v>
      </c>
      <c r="AK682" s="2">
        <v>0</v>
      </c>
      <c r="AL682" s="2">
        <v>0</v>
      </c>
      <c r="AM682" s="2">
        <v>0</v>
      </c>
      <c r="AN682" s="2">
        <v>0</v>
      </c>
    </row>
    <row r="683" spans="1:40" x14ac:dyDescent="0.35">
      <c r="A683" s="30" t="s">
        <v>202</v>
      </c>
      <c r="B683" s="30" t="s">
        <v>201</v>
      </c>
      <c r="C683" s="30" t="s">
        <v>109</v>
      </c>
      <c r="D683" s="30" t="s">
        <v>108</v>
      </c>
      <c r="E683" s="30" t="s">
        <v>101</v>
      </c>
      <c r="F683" s="31">
        <v>0</v>
      </c>
      <c r="G683" s="31">
        <v>0</v>
      </c>
      <c r="H683" s="31">
        <v>0</v>
      </c>
      <c r="I683" s="31">
        <v>0</v>
      </c>
      <c r="J683" s="31">
        <v>0</v>
      </c>
      <c r="K683" s="31">
        <v>0</v>
      </c>
      <c r="L683" s="31">
        <v>0</v>
      </c>
      <c r="M683" s="31">
        <v>0</v>
      </c>
      <c r="N683" s="31">
        <v>0</v>
      </c>
      <c r="O683" s="31">
        <v>0</v>
      </c>
      <c r="P683" s="31">
        <v>0</v>
      </c>
      <c r="Q683" s="31">
        <v>0</v>
      </c>
      <c r="R683" s="31">
        <v>0</v>
      </c>
      <c r="S683" s="31">
        <v>0</v>
      </c>
      <c r="T683" s="31">
        <v>0</v>
      </c>
      <c r="U683" s="31">
        <v>0</v>
      </c>
      <c r="V683" s="31">
        <v>0</v>
      </c>
      <c r="W683" s="31">
        <v>0</v>
      </c>
      <c r="X683" s="31">
        <v>0</v>
      </c>
      <c r="Y683" s="31">
        <v>0</v>
      </c>
      <c r="Z683" s="31">
        <v>0</v>
      </c>
      <c r="AA683" s="31">
        <v>0</v>
      </c>
      <c r="AB683" s="31">
        <v>0</v>
      </c>
      <c r="AC683" s="31">
        <v>0</v>
      </c>
      <c r="AD683" s="31">
        <v>0</v>
      </c>
      <c r="AE683" s="31">
        <v>0</v>
      </c>
      <c r="AF683" s="31">
        <v>0</v>
      </c>
      <c r="AG683" s="31">
        <v>0</v>
      </c>
      <c r="AH683" s="31">
        <v>0</v>
      </c>
      <c r="AI683" s="31">
        <v>0</v>
      </c>
      <c r="AJ683" s="31">
        <v>0</v>
      </c>
      <c r="AK683" s="31">
        <v>0</v>
      </c>
      <c r="AL683" s="31">
        <v>0</v>
      </c>
      <c r="AM683" s="31">
        <v>0</v>
      </c>
      <c r="AN683" s="31">
        <v>0</v>
      </c>
    </row>
    <row r="684" spans="1:40" x14ac:dyDescent="0.35">
      <c r="A684" s="1" t="s">
        <v>202</v>
      </c>
      <c r="B684" s="1" t="s">
        <v>201</v>
      </c>
      <c r="C684" s="1" t="s">
        <v>111</v>
      </c>
      <c r="D684" s="1" t="s">
        <v>110</v>
      </c>
      <c r="E684" s="1" t="s">
        <v>112</v>
      </c>
      <c r="F684" s="2">
        <v>0</v>
      </c>
      <c r="G684" s="2">
        <v>397.72682844426663</v>
      </c>
      <c r="H684" s="2">
        <v>0</v>
      </c>
      <c r="I684" s="2">
        <v>0</v>
      </c>
      <c r="J684" s="2">
        <v>0</v>
      </c>
      <c r="K684" s="2">
        <v>0</v>
      </c>
      <c r="L684" s="2">
        <v>0</v>
      </c>
      <c r="M684" s="2">
        <v>0</v>
      </c>
      <c r="N684" s="2">
        <v>0</v>
      </c>
      <c r="O684" s="2">
        <v>0</v>
      </c>
      <c r="P684" s="2">
        <v>0</v>
      </c>
      <c r="Q684" s="2">
        <v>0</v>
      </c>
      <c r="R684" s="2">
        <v>0</v>
      </c>
      <c r="S684" s="2">
        <v>0</v>
      </c>
      <c r="T684" s="2">
        <v>0</v>
      </c>
      <c r="U684" s="2">
        <v>0</v>
      </c>
      <c r="V684" s="2">
        <v>0</v>
      </c>
      <c r="W684" s="2">
        <v>0</v>
      </c>
      <c r="X684" s="2">
        <v>0</v>
      </c>
      <c r="Y684" s="2">
        <v>0</v>
      </c>
      <c r="Z684" s="2">
        <v>0</v>
      </c>
      <c r="AA684" s="2">
        <v>0</v>
      </c>
      <c r="AB684" s="2">
        <v>0</v>
      </c>
      <c r="AC684" s="2">
        <v>0</v>
      </c>
      <c r="AD684" s="2">
        <v>0</v>
      </c>
      <c r="AE684" s="2">
        <v>0</v>
      </c>
      <c r="AF684" s="2">
        <v>0</v>
      </c>
      <c r="AG684" s="2">
        <v>0</v>
      </c>
      <c r="AH684" s="2">
        <v>0</v>
      </c>
      <c r="AI684" s="2">
        <v>0</v>
      </c>
      <c r="AJ684" s="2">
        <v>0</v>
      </c>
      <c r="AK684" s="2">
        <v>0</v>
      </c>
      <c r="AL684" s="2">
        <v>0</v>
      </c>
      <c r="AM684" s="2">
        <v>0</v>
      </c>
      <c r="AN684" s="2">
        <v>0</v>
      </c>
    </row>
    <row r="685" spans="1:40" x14ac:dyDescent="0.35">
      <c r="A685" s="30" t="s">
        <v>202</v>
      </c>
      <c r="B685" s="30" t="s">
        <v>201</v>
      </c>
      <c r="C685" s="30" t="s">
        <v>114</v>
      </c>
      <c r="D685" s="30" t="s">
        <v>113</v>
      </c>
      <c r="E685" s="30" t="s">
        <v>112</v>
      </c>
      <c r="F685" s="31">
        <v>0</v>
      </c>
      <c r="G685" s="31">
        <v>0</v>
      </c>
      <c r="H685" s="31">
        <v>0</v>
      </c>
      <c r="I685" s="31">
        <v>0</v>
      </c>
      <c r="J685" s="31">
        <v>0</v>
      </c>
      <c r="K685" s="31">
        <v>0</v>
      </c>
      <c r="L685" s="31">
        <v>0</v>
      </c>
      <c r="M685" s="31">
        <v>0</v>
      </c>
      <c r="N685" s="31">
        <v>0</v>
      </c>
      <c r="O685" s="31">
        <v>0</v>
      </c>
      <c r="P685" s="31">
        <v>0</v>
      </c>
      <c r="Q685" s="31">
        <v>0</v>
      </c>
      <c r="R685" s="31">
        <v>0</v>
      </c>
      <c r="S685" s="31">
        <v>0</v>
      </c>
      <c r="T685" s="31">
        <v>0</v>
      </c>
      <c r="U685" s="31">
        <v>0</v>
      </c>
      <c r="V685" s="31">
        <v>0</v>
      </c>
      <c r="W685" s="31">
        <v>0</v>
      </c>
      <c r="X685" s="31">
        <v>0</v>
      </c>
      <c r="Y685" s="31">
        <v>0</v>
      </c>
      <c r="Z685" s="31">
        <v>0</v>
      </c>
      <c r="AA685" s="31">
        <v>0</v>
      </c>
      <c r="AB685" s="31">
        <v>0</v>
      </c>
      <c r="AC685" s="31">
        <v>0</v>
      </c>
      <c r="AD685" s="31">
        <v>0</v>
      </c>
      <c r="AE685" s="31">
        <v>0</v>
      </c>
      <c r="AF685" s="31">
        <v>0</v>
      </c>
      <c r="AG685" s="31">
        <v>0</v>
      </c>
      <c r="AH685" s="31">
        <v>0</v>
      </c>
      <c r="AI685" s="31">
        <v>0</v>
      </c>
      <c r="AJ685" s="31">
        <v>0</v>
      </c>
      <c r="AK685" s="31">
        <v>0</v>
      </c>
      <c r="AL685" s="31">
        <v>0</v>
      </c>
      <c r="AM685" s="31">
        <v>0</v>
      </c>
      <c r="AN685" s="31">
        <v>0</v>
      </c>
    </row>
    <row r="686" spans="1:40" x14ac:dyDescent="0.35">
      <c r="A686" s="1" t="s">
        <v>202</v>
      </c>
      <c r="B686" s="1" t="s">
        <v>201</v>
      </c>
      <c r="C686" s="1" t="s">
        <v>116</v>
      </c>
      <c r="D686" s="1" t="s">
        <v>115</v>
      </c>
      <c r="E686" s="1" t="s">
        <v>112</v>
      </c>
      <c r="F686" s="2">
        <v>0</v>
      </c>
      <c r="G686" s="2">
        <v>0</v>
      </c>
      <c r="H686" s="2">
        <v>0</v>
      </c>
      <c r="I686" s="2">
        <v>0</v>
      </c>
      <c r="J686" s="2">
        <v>0</v>
      </c>
      <c r="K686" s="2">
        <v>0</v>
      </c>
      <c r="L686" s="2">
        <v>0</v>
      </c>
      <c r="M686" s="2">
        <v>0</v>
      </c>
      <c r="N686" s="2">
        <v>0</v>
      </c>
      <c r="O686" s="2">
        <v>0</v>
      </c>
      <c r="P686" s="2">
        <v>0</v>
      </c>
      <c r="Q686" s="2">
        <v>0</v>
      </c>
      <c r="R686" s="2">
        <v>0</v>
      </c>
      <c r="S686" s="2">
        <v>0</v>
      </c>
      <c r="T686" s="2">
        <v>0</v>
      </c>
      <c r="U686" s="2">
        <v>0</v>
      </c>
      <c r="V686" s="2">
        <v>0</v>
      </c>
      <c r="W686" s="2">
        <v>0</v>
      </c>
      <c r="X686" s="2">
        <v>0</v>
      </c>
      <c r="Y686" s="2">
        <v>0</v>
      </c>
      <c r="Z686" s="2">
        <v>0</v>
      </c>
      <c r="AA686" s="2">
        <v>0</v>
      </c>
      <c r="AB686" s="2">
        <v>0</v>
      </c>
      <c r="AC686" s="2">
        <v>0</v>
      </c>
      <c r="AD686" s="2">
        <v>0</v>
      </c>
      <c r="AE686" s="2">
        <v>0</v>
      </c>
      <c r="AF686" s="2">
        <v>0</v>
      </c>
      <c r="AG686" s="2">
        <v>0</v>
      </c>
      <c r="AH686" s="2">
        <v>0</v>
      </c>
      <c r="AI686" s="2">
        <v>0</v>
      </c>
      <c r="AJ686" s="2">
        <v>0</v>
      </c>
      <c r="AK686" s="2">
        <v>0</v>
      </c>
      <c r="AL686" s="2">
        <v>0</v>
      </c>
      <c r="AM686" s="2">
        <v>0</v>
      </c>
      <c r="AN686" s="2">
        <v>0</v>
      </c>
    </row>
    <row r="687" spans="1:40" x14ac:dyDescent="0.35">
      <c r="A687" s="30" t="s">
        <v>202</v>
      </c>
      <c r="B687" s="30" t="s">
        <v>201</v>
      </c>
      <c r="C687" s="30" t="s">
        <v>118</v>
      </c>
      <c r="D687" s="30" t="s">
        <v>117</v>
      </c>
      <c r="E687" s="30" t="s">
        <v>112</v>
      </c>
      <c r="F687" s="31">
        <v>11.364435049871748</v>
      </c>
      <c r="G687" s="31">
        <v>235.81198730598362</v>
      </c>
      <c r="H687" s="31">
        <v>247.17641093332537</v>
      </c>
      <c r="I687" s="31">
        <v>258.54084598319713</v>
      </c>
      <c r="J687" s="31">
        <v>252.85862845826125</v>
      </c>
      <c r="K687" s="31">
        <v>258.54084598319713</v>
      </c>
      <c r="L687" s="31">
        <v>264.22306350813295</v>
      </c>
      <c r="M687" s="31">
        <v>19.887755626010541</v>
      </c>
      <c r="N687" s="31">
        <v>22.728870099743496</v>
      </c>
      <c r="O687" s="31">
        <v>62.504381351764579</v>
      </c>
      <c r="P687" s="31">
        <v>25.569973150946417</v>
      </c>
      <c r="Q687" s="31">
        <v>22.728870099743496</v>
      </c>
      <c r="R687" s="31">
        <v>19.887755626010541</v>
      </c>
      <c r="S687" s="31">
        <v>19.887755626010541</v>
      </c>
      <c r="T687" s="31">
        <v>17.046652574807624</v>
      </c>
      <c r="U687" s="31">
        <v>14.205538101074666</v>
      </c>
      <c r="V687" s="31">
        <v>14.205538101074666</v>
      </c>
      <c r="W687" s="31">
        <v>8.5233205761387918</v>
      </c>
      <c r="X687" s="31">
        <v>8.5233205761387918</v>
      </c>
      <c r="Y687" s="31">
        <v>8.5233205761387918</v>
      </c>
      <c r="Z687" s="31">
        <v>8.5233205761387918</v>
      </c>
      <c r="AA687" s="31">
        <v>8.5233205761387918</v>
      </c>
      <c r="AB687" s="31">
        <v>8.5233205761387918</v>
      </c>
      <c r="AC687" s="31">
        <v>5.682217524935874</v>
      </c>
      <c r="AD687" s="31">
        <v>5.682217524935874</v>
      </c>
      <c r="AE687" s="31">
        <v>5.682217524935874</v>
      </c>
      <c r="AF687" s="31">
        <v>5.682217524935874</v>
      </c>
      <c r="AG687" s="31">
        <v>2.8411030512029183</v>
      </c>
      <c r="AH687" s="31">
        <v>5.682217524935874</v>
      </c>
      <c r="AI687" s="31">
        <v>2.8411030512029183</v>
      </c>
      <c r="AJ687" s="31">
        <v>2.8411030512029183</v>
      </c>
      <c r="AK687" s="31">
        <v>2.8411030512029183</v>
      </c>
      <c r="AL687" s="31">
        <v>2.8411030512029183</v>
      </c>
      <c r="AM687" s="31">
        <v>0</v>
      </c>
      <c r="AN687" s="31">
        <v>8.5233205761387918</v>
      </c>
    </row>
    <row r="688" spans="1:40" x14ac:dyDescent="0.35">
      <c r="A688" s="1" t="s">
        <v>202</v>
      </c>
      <c r="B688" s="1" t="s">
        <v>201</v>
      </c>
      <c r="C688" s="1" t="s">
        <v>120</v>
      </c>
      <c r="D688" s="1" t="s">
        <v>119</v>
      </c>
      <c r="E688" s="1" t="s">
        <v>112</v>
      </c>
      <c r="F688" s="2">
        <v>3.0859564050898376</v>
      </c>
      <c r="G688" s="2">
        <v>64.033652518264333</v>
      </c>
      <c r="H688" s="2">
        <v>67.119620345884201</v>
      </c>
      <c r="I688" s="2">
        <v>70.205576750974032</v>
      </c>
      <c r="J688" s="2">
        <v>68.662598548429116</v>
      </c>
      <c r="K688" s="2">
        <v>70.205576750974032</v>
      </c>
      <c r="L688" s="2">
        <v>71.748554953518962</v>
      </c>
      <c r="M688" s="2">
        <v>5.4004237089072165</v>
      </c>
      <c r="N688" s="2">
        <v>6.1719242327097135</v>
      </c>
      <c r="O688" s="2">
        <v>16.972771650524148</v>
      </c>
      <c r="P688" s="2">
        <v>6.9434133339821722</v>
      </c>
      <c r="Q688" s="2">
        <v>6.1719242327097135</v>
      </c>
      <c r="R688" s="2">
        <v>5.4004237089072165</v>
      </c>
      <c r="S688" s="2">
        <v>5.4004237089072165</v>
      </c>
      <c r="T688" s="2">
        <v>4.6289346076347568</v>
      </c>
      <c r="U688" s="2">
        <v>3.8574455063622977</v>
      </c>
      <c r="V688" s="2">
        <v>3.8574455063622977</v>
      </c>
      <c r="W688" s="2">
        <v>2.3144673038173784</v>
      </c>
      <c r="X688" s="2">
        <v>2.3144673038173784</v>
      </c>
      <c r="Y688" s="2">
        <v>2.3144673038173784</v>
      </c>
      <c r="Z688" s="2">
        <v>2.3144673038173784</v>
      </c>
      <c r="AA688" s="2">
        <v>2.3144673038173784</v>
      </c>
      <c r="AB688" s="2">
        <v>2.3144673038173784</v>
      </c>
      <c r="AC688" s="2">
        <v>1.5429782025449188</v>
      </c>
      <c r="AD688" s="2">
        <v>1.5429782025449188</v>
      </c>
      <c r="AE688" s="2">
        <v>1.5429782025449188</v>
      </c>
      <c r="AF688" s="2">
        <v>1.5429782025449188</v>
      </c>
      <c r="AG688" s="2">
        <v>0.7714891012724594</v>
      </c>
      <c r="AH688" s="2">
        <v>1.5429782025449188</v>
      </c>
      <c r="AI688" s="2">
        <v>0.7714891012724594</v>
      </c>
      <c r="AJ688" s="2">
        <v>0.7714891012724594</v>
      </c>
      <c r="AK688" s="2">
        <v>0.7714891012724594</v>
      </c>
      <c r="AL688" s="2">
        <v>0.7714891012724594</v>
      </c>
      <c r="AM688" s="2">
        <v>0</v>
      </c>
      <c r="AN688" s="2">
        <v>2.3144673038173784</v>
      </c>
    </row>
    <row r="689" spans="1:40" x14ac:dyDescent="0.35">
      <c r="A689" s="30" t="s">
        <v>202</v>
      </c>
      <c r="B689" s="30" t="s">
        <v>201</v>
      </c>
      <c r="C689" s="30" t="s">
        <v>122</v>
      </c>
      <c r="D689" s="30" t="s">
        <v>121</v>
      </c>
      <c r="E689" s="30" t="s">
        <v>112</v>
      </c>
      <c r="F689" s="31">
        <v>83.49291477497276</v>
      </c>
      <c r="G689" s="31">
        <v>55.661943183315167</v>
      </c>
      <c r="H689" s="31">
        <v>0</v>
      </c>
      <c r="I689" s="31">
        <v>0</v>
      </c>
      <c r="J689" s="31">
        <v>0</v>
      </c>
      <c r="K689" s="31">
        <v>0</v>
      </c>
      <c r="L689" s="31">
        <v>0</v>
      </c>
      <c r="M689" s="31">
        <v>0</v>
      </c>
      <c r="N689" s="31">
        <v>124.60288594370158</v>
      </c>
      <c r="O689" s="31">
        <v>83.068579206604355</v>
      </c>
      <c r="P689" s="31">
        <v>0</v>
      </c>
      <c r="Q689" s="31">
        <v>0</v>
      </c>
      <c r="R689" s="31">
        <v>0</v>
      </c>
      <c r="S689" s="31">
        <v>0</v>
      </c>
      <c r="T689" s="31">
        <v>0</v>
      </c>
      <c r="U689" s="31">
        <v>0</v>
      </c>
      <c r="V689" s="31">
        <v>129.76970749080894</v>
      </c>
      <c r="W689" s="31">
        <v>86.513134519695953</v>
      </c>
      <c r="X689" s="31">
        <v>0</v>
      </c>
      <c r="Y689" s="31">
        <v>0</v>
      </c>
      <c r="Z689" s="31">
        <v>0</v>
      </c>
      <c r="AA689" s="31">
        <v>0</v>
      </c>
      <c r="AB689" s="31">
        <v>0</v>
      </c>
      <c r="AC689" s="31">
        <v>0</v>
      </c>
      <c r="AD689" s="31">
        <v>131.41709904042798</v>
      </c>
      <c r="AE689" s="31">
        <v>87.611399360285304</v>
      </c>
      <c r="AF689" s="31">
        <v>0</v>
      </c>
      <c r="AG689" s="31">
        <v>0</v>
      </c>
      <c r="AH689" s="31">
        <v>0</v>
      </c>
      <c r="AI689" s="31">
        <v>0</v>
      </c>
      <c r="AJ689" s="31">
        <v>0</v>
      </c>
      <c r="AK689" s="31">
        <v>0</v>
      </c>
      <c r="AL689" s="31">
        <v>132.24080052650248</v>
      </c>
      <c r="AM689" s="31">
        <v>88.160526069314983</v>
      </c>
      <c r="AN689" s="31">
        <v>0</v>
      </c>
    </row>
    <row r="690" spans="1:40" x14ac:dyDescent="0.35">
      <c r="A690" s="1" t="s">
        <v>202</v>
      </c>
      <c r="B690" s="1" t="s">
        <v>201</v>
      </c>
      <c r="C690" s="1" t="s">
        <v>124</v>
      </c>
      <c r="D690" s="1" t="s">
        <v>123</v>
      </c>
      <c r="E690" s="1" t="s">
        <v>112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2">
        <v>0</v>
      </c>
      <c r="AK690" s="2">
        <v>0</v>
      </c>
      <c r="AL690" s="2">
        <v>0</v>
      </c>
      <c r="AM690" s="2">
        <v>0</v>
      </c>
      <c r="AN690" s="2">
        <v>0</v>
      </c>
    </row>
    <row r="691" spans="1:40" x14ac:dyDescent="0.35">
      <c r="A691" s="30" t="s">
        <v>202</v>
      </c>
      <c r="B691" s="30" t="s">
        <v>201</v>
      </c>
      <c r="C691" s="30" t="s">
        <v>126</v>
      </c>
      <c r="D691" s="30" t="s">
        <v>125</v>
      </c>
      <c r="E691" s="30" t="s">
        <v>127</v>
      </c>
      <c r="F691" s="31">
        <v>125.08627125602194</v>
      </c>
      <c r="G691" s="31">
        <v>125.08627125602194</v>
      </c>
      <c r="H691" s="31">
        <v>7.0747477754404899</v>
      </c>
      <c r="I691" s="31">
        <v>7.0747477754404899</v>
      </c>
      <c r="J691" s="31">
        <v>7.0747477754404899</v>
      </c>
      <c r="K691" s="31">
        <v>7.0747477754404899</v>
      </c>
      <c r="L691" s="31">
        <v>7.0747477754404899</v>
      </c>
      <c r="M691" s="31">
        <v>5.6340569392333464</v>
      </c>
      <c r="N691" s="31">
        <v>5.6340569392333464</v>
      </c>
      <c r="O691" s="31">
        <v>5.6340569392333464</v>
      </c>
      <c r="P691" s="31">
        <v>5.6340569392333464</v>
      </c>
      <c r="Q691" s="31">
        <v>5.6340569392333464</v>
      </c>
      <c r="R691" s="31">
        <v>5.6340569392333464</v>
      </c>
      <c r="S691" s="31">
        <v>5.6340569392333464</v>
      </c>
      <c r="T691" s="31">
        <v>5.6340569392333464</v>
      </c>
      <c r="U691" s="31">
        <v>5.6340569392333464</v>
      </c>
      <c r="V691" s="31">
        <v>5.6340569392333464</v>
      </c>
      <c r="W691" s="31">
        <v>5.6340569392333464</v>
      </c>
      <c r="X691" s="31">
        <v>5.6340569392333464</v>
      </c>
      <c r="Y691" s="31">
        <v>5.6340569392333464</v>
      </c>
      <c r="Z691" s="31">
        <v>5.6340569392333464</v>
      </c>
      <c r="AA691" s="31">
        <v>5.6340569392333464</v>
      </c>
      <c r="AB691" s="31">
        <v>5.6340569392333464</v>
      </c>
      <c r="AC691" s="31">
        <v>5.6340569392333464</v>
      </c>
      <c r="AD691" s="31">
        <v>5.6340569392333464</v>
      </c>
      <c r="AE691" s="31">
        <v>5.6340569392333464</v>
      </c>
      <c r="AF691" s="31">
        <v>5.6340569392333464</v>
      </c>
      <c r="AG691" s="31">
        <v>5.6340569392333464</v>
      </c>
      <c r="AH691" s="31">
        <v>5.6340569392333464</v>
      </c>
      <c r="AI691" s="31">
        <v>5.6340569392333464</v>
      </c>
      <c r="AJ691" s="31">
        <v>5.6340569392333464</v>
      </c>
      <c r="AK691" s="31">
        <v>5.6340569392333464</v>
      </c>
      <c r="AL691" s="31">
        <v>5.6340569392333464</v>
      </c>
      <c r="AM691" s="31">
        <v>5.6340569392333464</v>
      </c>
      <c r="AN691" s="31">
        <v>5.6340569392333464</v>
      </c>
    </row>
    <row r="692" spans="1:40" x14ac:dyDescent="0.35">
      <c r="A692" s="1" t="s">
        <v>202</v>
      </c>
      <c r="B692" s="1" t="s">
        <v>201</v>
      </c>
      <c r="C692" s="1" t="s">
        <v>129</v>
      </c>
      <c r="D692" s="1" t="s">
        <v>128</v>
      </c>
      <c r="E692" s="1" t="s">
        <v>127</v>
      </c>
      <c r="F692" s="2">
        <v>1.7340469745953901</v>
      </c>
      <c r="G692" s="2">
        <v>102.38105925807406</v>
      </c>
      <c r="H692" s="2">
        <v>56.387886819357455</v>
      </c>
      <c r="I692" s="2">
        <v>58.121933793952849</v>
      </c>
      <c r="J692" s="2">
        <v>38.582547240802846</v>
      </c>
      <c r="K692" s="2">
        <v>39.449570728100539</v>
      </c>
      <c r="L692" s="2">
        <v>40.31659421539824</v>
      </c>
      <c r="M692" s="2">
        <v>3.0345815201901316</v>
      </c>
      <c r="N692" s="2">
        <v>3.4680953198943851</v>
      </c>
      <c r="O692" s="2">
        <v>9.5372583602746488</v>
      </c>
      <c r="P692" s="2">
        <v>3.9016063781914312</v>
      </c>
      <c r="Q692" s="2">
        <v>3.4680953198943851</v>
      </c>
      <c r="R692" s="2">
        <v>3.0345815201901316</v>
      </c>
      <c r="S692" s="2">
        <v>3.0345815201901316</v>
      </c>
      <c r="T692" s="2">
        <v>2.6010704618930856</v>
      </c>
      <c r="U692" s="2">
        <v>2.167558032892436</v>
      </c>
      <c r="V692" s="2">
        <v>2.167558032892436</v>
      </c>
      <c r="W692" s="2">
        <v>1.3005345455947406</v>
      </c>
      <c r="X692" s="2">
        <v>1.3005345455947406</v>
      </c>
      <c r="Y692" s="2">
        <v>1.3005345455947406</v>
      </c>
      <c r="Z692" s="2">
        <v>1.3005345455947406</v>
      </c>
      <c r="AA692" s="2">
        <v>1.3005345455947406</v>
      </c>
      <c r="AB692" s="2">
        <v>1.3005345455947406</v>
      </c>
      <c r="AC692" s="2">
        <v>0.86702348729769507</v>
      </c>
      <c r="AD692" s="2">
        <v>0.86702348729769507</v>
      </c>
      <c r="AE692" s="2">
        <v>0.86702348729769507</v>
      </c>
      <c r="AF692" s="2">
        <v>0.86702348729769507</v>
      </c>
      <c r="AG692" s="2">
        <v>0.43351105829704534</v>
      </c>
      <c r="AH692" s="2">
        <v>0.86702348729769507</v>
      </c>
      <c r="AI692" s="2">
        <v>0.43351105829704534</v>
      </c>
      <c r="AJ692" s="2">
        <v>0.43351105829704534</v>
      </c>
      <c r="AK692" s="2">
        <v>0.43351105829704534</v>
      </c>
      <c r="AL692" s="2">
        <v>0.43351105829704534</v>
      </c>
      <c r="AM692" s="2">
        <v>0</v>
      </c>
      <c r="AN692" s="2">
        <v>1.3005345455947406</v>
      </c>
    </row>
    <row r="693" spans="1:40" x14ac:dyDescent="0.35">
      <c r="A693" s="30" t="s">
        <v>202</v>
      </c>
      <c r="B693" s="30" t="s">
        <v>201</v>
      </c>
      <c r="C693" s="30" t="s">
        <v>131</v>
      </c>
      <c r="D693" s="30" t="s">
        <v>130</v>
      </c>
      <c r="E693" s="30" t="s">
        <v>127</v>
      </c>
      <c r="F693" s="31">
        <v>58.763160088535308</v>
      </c>
      <c r="G693" s="31">
        <v>0</v>
      </c>
      <c r="H693" s="31">
        <v>0</v>
      </c>
      <c r="I693" s="31">
        <v>0</v>
      </c>
      <c r="J693" s="31">
        <v>0</v>
      </c>
      <c r="K693" s="31">
        <v>0</v>
      </c>
      <c r="L693" s="31">
        <v>0</v>
      </c>
      <c r="M693" s="31">
        <v>0</v>
      </c>
      <c r="N693" s="31">
        <v>0</v>
      </c>
      <c r="O693" s="31">
        <v>0</v>
      </c>
      <c r="P693" s="31">
        <v>0</v>
      </c>
      <c r="Q693" s="31">
        <v>0</v>
      </c>
      <c r="R693" s="31">
        <v>0</v>
      </c>
      <c r="S693" s="31">
        <v>0</v>
      </c>
      <c r="T693" s="31">
        <v>0</v>
      </c>
      <c r="U693" s="31">
        <v>0</v>
      </c>
      <c r="V693" s="31">
        <v>0</v>
      </c>
      <c r="W693" s="31">
        <v>0</v>
      </c>
      <c r="X693" s="31">
        <v>0</v>
      </c>
      <c r="Y693" s="31">
        <v>0</v>
      </c>
      <c r="Z693" s="31">
        <v>0</v>
      </c>
      <c r="AA693" s="31">
        <v>0</v>
      </c>
      <c r="AB693" s="31">
        <v>0</v>
      </c>
      <c r="AC693" s="31">
        <v>0</v>
      </c>
      <c r="AD693" s="31">
        <v>0</v>
      </c>
      <c r="AE693" s="31">
        <v>0</v>
      </c>
      <c r="AF693" s="31">
        <v>0</v>
      </c>
      <c r="AG693" s="31">
        <v>0</v>
      </c>
      <c r="AH693" s="31">
        <v>0</v>
      </c>
      <c r="AI693" s="31">
        <v>0</v>
      </c>
      <c r="AJ693" s="31">
        <v>0</v>
      </c>
      <c r="AK693" s="31">
        <v>0</v>
      </c>
      <c r="AL693" s="31">
        <v>0</v>
      </c>
      <c r="AM693" s="31">
        <v>0</v>
      </c>
      <c r="AN693" s="31">
        <v>0</v>
      </c>
    </row>
    <row r="694" spans="1:40" x14ac:dyDescent="0.35">
      <c r="A694" s="1" t="s">
        <v>202</v>
      </c>
      <c r="B694" s="1" t="s">
        <v>201</v>
      </c>
      <c r="C694" s="1" t="s">
        <v>133</v>
      </c>
      <c r="D694" s="1" t="s">
        <v>132</v>
      </c>
      <c r="E694" s="1" t="s">
        <v>127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2">
        <v>0</v>
      </c>
      <c r="AK694" s="2">
        <v>0</v>
      </c>
      <c r="AL694" s="2">
        <v>0</v>
      </c>
      <c r="AM694" s="2">
        <v>0</v>
      </c>
      <c r="AN694" s="2">
        <v>0</v>
      </c>
    </row>
    <row r="695" spans="1:40" x14ac:dyDescent="0.35">
      <c r="A695" s="30" t="s">
        <v>202</v>
      </c>
      <c r="B695" s="30" t="s">
        <v>201</v>
      </c>
      <c r="C695" s="30" t="s">
        <v>279</v>
      </c>
      <c r="D695" s="30" t="s">
        <v>278</v>
      </c>
      <c r="E695" s="30" t="s">
        <v>127</v>
      </c>
      <c r="F695" s="31">
        <v>0</v>
      </c>
      <c r="G695" s="31">
        <v>0</v>
      </c>
      <c r="H695" s="31">
        <v>0</v>
      </c>
      <c r="I695" s="31">
        <v>0</v>
      </c>
      <c r="J695" s="31">
        <v>0</v>
      </c>
      <c r="K695" s="31">
        <v>0</v>
      </c>
      <c r="L695" s="31">
        <v>0</v>
      </c>
      <c r="M695" s="31">
        <v>0</v>
      </c>
      <c r="N695" s="31">
        <v>0</v>
      </c>
      <c r="O695" s="31">
        <v>0</v>
      </c>
      <c r="P695" s="31">
        <v>0</v>
      </c>
      <c r="Q695" s="31">
        <v>0</v>
      </c>
      <c r="R695" s="31">
        <v>0</v>
      </c>
      <c r="S695" s="31">
        <v>0</v>
      </c>
      <c r="T695" s="31">
        <v>0</v>
      </c>
      <c r="U695" s="31">
        <v>0</v>
      </c>
      <c r="V695" s="31">
        <v>0</v>
      </c>
      <c r="W695" s="31">
        <v>0</v>
      </c>
      <c r="X695" s="31">
        <v>0</v>
      </c>
      <c r="Y695" s="31">
        <v>0</v>
      </c>
      <c r="Z695" s="31">
        <v>0</v>
      </c>
      <c r="AA695" s="31">
        <v>0</v>
      </c>
      <c r="AB695" s="31">
        <v>0</v>
      </c>
      <c r="AC695" s="31">
        <v>0</v>
      </c>
      <c r="AD695" s="31">
        <v>0</v>
      </c>
      <c r="AE695" s="31">
        <v>0</v>
      </c>
      <c r="AF695" s="31">
        <v>0</v>
      </c>
      <c r="AG695" s="31">
        <v>0</v>
      </c>
      <c r="AH695" s="31">
        <v>0</v>
      </c>
      <c r="AI695" s="31">
        <v>0</v>
      </c>
      <c r="AJ695" s="31">
        <v>0</v>
      </c>
      <c r="AK695" s="31">
        <v>0</v>
      </c>
      <c r="AL695" s="31">
        <v>0</v>
      </c>
      <c r="AM695" s="31">
        <v>0</v>
      </c>
      <c r="AN695" s="31">
        <v>0</v>
      </c>
    </row>
    <row r="696" spans="1:40" x14ac:dyDescent="0.35">
      <c r="A696" s="30" t="s">
        <v>202</v>
      </c>
      <c r="B696" s="30" t="s">
        <v>201</v>
      </c>
      <c r="C696" s="30" t="s">
        <v>135</v>
      </c>
      <c r="D696" s="30" t="s">
        <v>134</v>
      </c>
      <c r="E696" s="30" t="s">
        <v>136</v>
      </c>
      <c r="F696" s="31">
        <v>152.12674649739708</v>
      </c>
      <c r="G696" s="31">
        <v>152.12674649739708</v>
      </c>
      <c r="H696" s="31">
        <v>152.12674649739708</v>
      </c>
      <c r="I696" s="31">
        <v>152.12674649739708</v>
      </c>
      <c r="J696" s="31">
        <v>152.12674649739708</v>
      </c>
      <c r="K696" s="31">
        <v>152.12674649739708</v>
      </c>
      <c r="L696" s="31">
        <v>152.12674649739708</v>
      </c>
      <c r="M696" s="31">
        <v>0</v>
      </c>
      <c r="N696" s="31">
        <v>0</v>
      </c>
      <c r="O696" s="31">
        <v>0</v>
      </c>
      <c r="P696" s="31">
        <v>0</v>
      </c>
      <c r="Q696" s="31">
        <v>0</v>
      </c>
      <c r="R696" s="31">
        <v>0</v>
      </c>
      <c r="S696" s="31">
        <v>0</v>
      </c>
      <c r="T696" s="31">
        <v>0</v>
      </c>
      <c r="U696" s="31">
        <v>0</v>
      </c>
      <c r="V696" s="31">
        <v>0</v>
      </c>
      <c r="W696" s="31">
        <v>0</v>
      </c>
      <c r="X696" s="31">
        <v>0</v>
      </c>
      <c r="Y696" s="31">
        <v>0</v>
      </c>
      <c r="Z696" s="31">
        <v>0</v>
      </c>
      <c r="AA696" s="31">
        <v>0</v>
      </c>
      <c r="AB696" s="31">
        <v>0</v>
      </c>
      <c r="AC696" s="31">
        <v>0</v>
      </c>
      <c r="AD696" s="31">
        <v>0</v>
      </c>
      <c r="AE696" s="31">
        <v>0</v>
      </c>
      <c r="AF696" s="31">
        <v>0</v>
      </c>
      <c r="AG696" s="31">
        <v>0</v>
      </c>
      <c r="AH696" s="31">
        <v>0</v>
      </c>
      <c r="AI696" s="31">
        <v>0</v>
      </c>
      <c r="AJ696" s="31">
        <v>0</v>
      </c>
      <c r="AK696" s="31">
        <v>0</v>
      </c>
      <c r="AL696" s="31">
        <v>0</v>
      </c>
      <c r="AM696" s="31">
        <v>0</v>
      </c>
      <c r="AN696" s="31">
        <v>0</v>
      </c>
    </row>
    <row r="697" spans="1:40" x14ac:dyDescent="0.35">
      <c r="A697" s="1" t="s">
        <v>202</v>
      </c>
      <c r="B697" s="1" t="s">
        <v>201</v>
      </c>
      <c r="C697" s="1" t="s">
        <v>138</v>
      </c>
      <c r="D697" s="1" t="s">
        <v>137</v>
      </c>
      <c r="E697" s="1" t="s">
        <v>136</v>
      </c>
      <c r="F697" s="2">
        <v>0</v>
      </c>
      <c r="G697" s="2">
        <v>209.11873016615539</v>
      </c>
      <c r="H697" s="2">
        <v>209.11873016615539</v>
      </c>
      <c r="I697" s="2">
        <v>209.11873016615539</v>
      </c>
      <c r="J697" s="2">
        <v>0</v>
      </c>
      <c r="K697" s="2">
        <v>0</v>
      </c>
      <c r="L697" s="2">
        <v>0</v>
      </c>
      <c r="M697" s="2">
        <v>0</v>
      </c>
      <c r="N697" s="2">
        <v>0</v>
      </c>
      <c r="O697" s="2">
        <v>0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2">
        <v>0</v>
      </c>
      <c r="AK697" s="2">
        <v>0</v>
      </c>
      <c r="AL697" s="2">
        <v>0</v>
      </c>
      <c r="AM697" s="2">
        <v>0</v>
      </c>
      <c r="AN697" s="2">
        <v>0</v>
      </c>
    </row>
    <row r="698" spans="1:40" x14ac:dyDescent="0.35">
      <c r="A698" s="30" t="s">
        <v>202</v>
      </c>
      <c r="B698" s="30" t="s">
        <v>201</v>
      </c>
      <c r="C698" s="30" t="s">
        <v>140</v>
      </c>
      <c r="D698" s="30" t="s">
        <v>139</v>
      </c>
      <c r="E698" s="30" t="s">
        <v>136</v>
      </c>
      <c r="F698" s="31">
        <v>0</v>
      </c>
      <c r="G698" s="31">
        <v>2602.4788408091772</v>
      </c>
      <c r="H698" s="31">
        <v>2602.4788408091772</v>
      </c>
      <c r="I698" s="31">
        <v>2602.4788408091772</v>
      </c>
      <c r="J698" s="31">
        <v>0</v>
      </c>
      <c r="K698" s="31">
        <v>0</v>
      </c>
      <c r="L698" s="31">
        <v>0</v>
      </c>
      <c r="M698" s="31">
        <v>0</v>
      </c>
      <c r="N698" s="31">
        <v>0</v>
      </c>
      <c r="O698" s="31">
        <v>0</v>
      </c>
      <c r="P698" s="31">
        <v>0</v>
      </c>
      <c r="Q698" s="31">
        <v>0</v>
      </c>
      <c r="R698" s="31">
        <v>0</v>
      </c>
      <c r="S698" s="31">
        <v>0</v>
      </c>
      <c r="T698" s="31">
        <v>0</v>
      </c>
      <c r="U698" s="31">
        <v>0</v>
      </c>
      <c r="V698" s="31">
        <v>0</v>
      </c>
      <c r="W698" s="31">
        <v>0</v>
      </c>
      <c r="X698" s="31">
        <v>0</v>
      </c>
      <c r="Y698" s="31">
        <v>0</v>
      </c>
      <c r="Z698" s="31">
        <v>0</v>
      </c>
      <c r="AA698" s="31">
        <v>0</v>
      </c>
      <c r="AB698" s="31">
        <v>0</v>
      </c>
      <c r="AC698" s="31">
        <v>0</v>
      </c>
      <c r="AD698" s="31">
        <v>0</v>
      </c>
      <c r="AE698" s="31">
        <v>0</v>
      </c>
      <c r="AF698" s="31">
        <v>0</v>
      </c>
      <c r="AG698" s="31">
        <v>0</v>
      </c>
      <c r="AH698" s="31">
        <v>0</v>
      </c>
      <c r="AI698" s="31">
        <v>0</v>
      </c>
      <c r="AJ698" s="31">
        <v>0</v>
      </c>
      <c r="AK698" s="31">
        <v>0</v>
      </c>
      <c r="AL698" s="31">
        <v>0</v>
      </c>
      <c r="AM698" s="31">
        <v>0</v>
      </c>
      <c r="AN698" s="31">
        <v>0</v>
      </c>
    </row>
    <row r="699" spans="1:40" x14ac:dyDescent="0.35">
      <c r="A699" s="1" t="s">
        <v>202</v>
      </c>
      <c r="B699" s="1" t="s">
        <v>201</v>
      </c>
      <c r="C699" s="1" t="s">
        <v>142</v>
      </c>
      <c r="D699" s="1" t="s">
        <v>141</v>
      </c>
      <c r="E699" s="1" t="s">
        <v>136</v>
      </c>
      <c r="F699" s="2">
        <v>188.88638346147928</v>
      </c>
      <c r="G699" s="2">
        <v>1392.7985851199987</v>
      </c>
      <c r="H699" s="2">
        <v>1392.7985851199987</v>
      </c>
      <c r="I699" s="2">
        <v>1392.7985851199987</v>
      </c>
      <c r="J699" s="2">
        <v>0</v>
      </c>
      <c r="K699" s="2">
        <v>0</v>
      </c>
      <c r="L699" s="2">
        <v>0</v>
      </c>
      <c r="M699" s="2">
        <v>0</v>
      </c>
      <c r="N699" s="2">
        <v>0</v>
      </c>
      <c r="O699" s="2">
        <v>0</v>
      </c>
      <c r="P699" s="2">
        <v>0</v>
      </c>
      <c r="Q699" s="2">
        <v>0</v>
      </c>
      <c r="R699" s="2">
        <v>0</v>
      </c>
      <c r="S699" s="2">
        <v>0</v>
      </c>
      <c r="T699" s="2">
        <v>0</v>
      </c>
      <c r="U699" s="2">
        <v>0</v>
      </c>
      <c r="V699" s="2">
        <v>0</v>
      </c>
      <c r="W699" s="2">
        <v>0</v>
      </c>
      <c r="X699" s="2">
        <v>0</v>
      </c>
      <c r="Y699" s="2">
        <v>0</v>
      </c>
      <c r="Z699" s="2">
        <v>0</v>
      </c>
      <c r="AA699" s="2">
        <v>0</v>
      </c>
      <c r="AB699" s="2">
        <v>0</v>
      </c>
      <c r="AC699" s="2">
        <v>0</v>
      </c>
      <c r="AD699" s="2">
        <v>0</v>
      </c>
      <c r="AE699" s="2">
        <v>0</v>
      </c>
      <c r="AF699" s="2">
        <v>0</v>
      </c>
      <c r="AG699" s="2">
        <v>0</v>
      </c>
      <c r="AH699" s="2">
        <v>0</v>
      </c>
      <c r="AI699" s="2">
        <v>0</v>
      </c>
      <c r="AJ699" s="2">
        <v>0</v>
      </c>
      <c r="AK699" s="2">
        <v>0</v>
      </c>
      <c r="AL699" s="2">
        <v>0</v>
      </c>
      <c r="AM699" s="2">
        <v>0</v>
      </c>
      <c r="AN699" s="2">
        <v>0</v>
      </c>
    </row>
    <row r="700" spans="1:40" x14ac:dyDescent="0.35">
      <c r="A700" s="30" t="s">
        <v>202</v>
      </c>
      <c r="B700" s="30" t="s">
        <v>201</v>
      </c>
      <c r="C700" s="30" t="s">
        <v>144</v>
      </c>
      <c r="D700" s="30" t="s">
        <v>143</v>
      </c>
      <c r="E700" s="30" t="s">
        <v>136</v>
      </c>
      <c r="F700" s="31">
        <v>0</v>
      </c>
      <c r="G700" s="31">
        <v>1275.4969537237885</v>
      </c>
      <c r="H700" s="31">
        <v>1342.9511171294153</v>
      </c>
      <c r="I700" s="31">
        <v>1410.405280535042</v>
      </c>
      <c r="J700" s="31">
        <v>1398.1408871885644</v>
      </c>
      <c r="K700" s="31">
        <v>1441.0662753237659</v>
      </c>
      <c r="L700" s="31">
        <v>1465.5950620167212</v>
      </c>
      <c r="M700" s="31">
        <v>91.982950098581853</v>
      </c>
      <c r="N700" s="31">
        <v>91.982950098581853</v>
      </c>
      <c r="O700" s="31">
        <v>282.08105839151438</v>
      </c>
      <c r="P700" s="31">
        <v>104.24734344505943</v>
      </c>
      <c r="Q700" s="31">
        <v>98.115146771820662</v>
      </c>
      <c r="R700" s="31">
        <v>91.982950098581853</v>
      </c>
      <c r="S700" s="31">
        <v>79.718556752104277</v>
      </c>
      <c r="T700" s="31">
        <v>73.586360078865482</v>
      </c>
      <c r="U700" s="31">
        <v>67.454163405626687</v>
      </c>
      <c r="V700" s="31">
        <v>55.189770059149112</v>
      </c>
      <c r="W700" s="31">
        <v>49.057573385910331</v>
      </c>
      <c r="X700" s="31">
        <v>30.660983366193957</v>
      </c>
      <c r="Y700" s="31">
        <v>42.925376712671529</v>
      </c>
      <c r="Z700" s="31">
        <v>36.793180039432748</v>
      </c>
      <c r="AA700" s="31">
        <v>30.660983366193957</v>
      </c>
      <c r="AB700" s="31">
        <v>30.660983366193957</v>
      </c>
      <c r="AC700" s="31">
        <v>30.660983366193957</v>
      </c>
      <c r="AD700" s="31">
        <v>30.660983366193957</v>
      </c>
      <c r="AE700" s="31">
        <v>18.396590019716374</v>
      </c>
      <c r="AF700" s="31">
        <v>24.528786692955165</v>
      </c>
      <c r="AG700" s="31">
        <v>18.396590019716374</v>
      </c>
      <c r="AH700" s="31">
        <v>24.528786692955165</v>
      </c>
      <c r="AI700" s="31">
        <v>12.264393346477583</v>
      </c>
      <c r="AJ700" s="31">
        <v>12.264393346477583</v>
      </c>
      <c r="AK700" s="31">
        <v>12.264393346477583</v>
      </c>
      <c r="AL700" s="31">
        <v>6.1321966732387914</v>
      </c>
      <c r="AM700" s="31">
        <v>6.1321966732387914</v>
      </c>
      <c r="AN700" s="31">
        <v>36.793180039432748</v>
      </c>
    </row>
    <row r="701" spans="1:40" x14ac:dyDescent="0.35">
      <c r="A701" s="1" t="s">
        <v>202</v>
      </c>
      <c r="B701" s="1" t="s">
        <v>201</v>
      </c>
      <c r="C701" s="1" t="s">
        <v>146</v>
      </c>
      <c r="D701" s="1" t="s">
        <v>145</v>
      </c>
      <c r="E701" s="1" t="s">
        <v>136</v>
      </c>
      <c r="F701" s="2">
        <v>0</v>
      </c>
      <c r="G701" s="2">
        <v>264.80617224402465</v>
      </c>
      <c r="H701" s="2">
        <v>278.81035398559573</v>
      </c>
      <c r="I701" s="2">
        <v>292.81452430463673</v>
      </c>
      <c r="J701" s="2">
        <v>290.26830528888564</v>
      </c>
      <c r="K701" s="2">
        <v>299.18004899895448</v>
      </c>
      <c r="L701" s="2">
        <v>304.27247560792671</v>
      </c>
      <c r="M701" s="2">
        <v>19.096596928013259</v>
      </c>
      <c r="N701" s="2">
        <v>19.096596928013259</v>
      </c>
      <c r="O701" s="2">
        <v>58.562900291915341</v>
      </c>
      <c r="P701" s="2">
        <v>21.642815943764379</v>
      </c>
      <c r="Q701" s="2">
        <v>20.369706435888819</v>
      </c>
      <c r="R701" s="2">
        <v>19.096596928013259</v>
      </c>
      <c r="S701" s="2">
        <v>16.550377912262139</v>
      </c>
      <c r="T701" s="2">
        <v>15.277279826916613</v>
      </c>
      <c r="U701" s="2">
        <v>14.004170319041055</v>
      </c>
      <c r="V701" s="2">
        <v>11.45796272581997</v>
      </c>
      <c r="W701" s="2">
        <v>10.18485321794441</v>
      </c>
      <c r="X701" s="2">
        <v>6.3655246943177293</v>
      </c>
      <c r="Y701" s="2">
        <v>8.9117437100688495</v>
      </c>
      <c r="Z701" s="2">
        <v>7.6386342021932885</v>
      </c>
      <c r="AA701" s="2">
        <v>6.3655246943177293</v>
      </c>
      <c r="AB701" s="2">
        <v>6.3655246943177293</v>
      </c>
      <c r="AC701" s="2">
        <v>6.3655246943177293</v>
      </c>
      <c r="AD701" s="2">
        <v>6.3655246943177293</v>
      </c>
      <c r="AE701" s="2">
        <v>3.8193171010966442</v>
      </c>
      <c r="AF701" s="2">
        <v>5.0924151864421674</v>
      </c>
      <c r="AG701" s="2">
        <v>3.8193171010966442</v>
      </c>
      <c r="AH701" s="2">
        <v>5.0924151864421674</v>
      </c>
      <c r="AI701" s="2">
        <v>2.5462190157511215</v>
      </c>
      <c r="AJ701" s="2">
        <v>2.5462190157511215</v>
      </c>
      <c r="AK701" s="2">
        <v>2.5462190157511215</v>
      </c>
      <c r="AL701" s="2">
        <v>1.2731095078755608</v>
      </c>
      <c r="AM701" s="2">
        <v>1.2731095078755608</v>
      </c>
      <c r="AN701" s="2">
        <v>7.6386342021932885</v>
      </c>
    </row>
    <row r="702" spans="1:40" x14ac:dyDescent="0.35">
      <c r="A702" s="30" t="s">
        <v>202</v>
      </c>
      <c r="B702" s="30" t="s">
        <v>201</v>
      </c>
      <c r="C702" s="30" t="s">
        <v>148</v>
      </c>
      <c r="D702" s="30" t="s">
        <v>147</v>
      </c>
      <c r="E702" s="30" t="s">
        <v>136</v>
      </c>
      <c r="F702" s="31">
        <v>0</v>
      </c>
      <c r="G702" s="31">
        <v>0</v>
      </c>
      <c r="H702" s="31">
        <v>0</v>
      </c>
      <c r="I702" s="31">
        <v>828.32669693736898</v>
      </c>
      <c r="J702" s="31">
        <v>0</v>
      </c>
      <c r="K702" s="31">
        <v>0</v>
      </c>
      <c r="L702" s="31">
        <v>0</v>
      </c>
      <c r="M702" s="31">
        <v>0</v>
      </c>
      <c r="N702" s="31">
        <v>0</v>
      </c>
      <c r="O702" s="31">
        <v>0</v>
      </c>
      <c r="P702" s="31">
        <v>0</v>
      </c>
      <c r="Q702" s="31">
        <v>0</v>
      </c>
      <c r="R702" s="31">
        <v>0</v>
      </c>
      <c r="S702" s="31">
        <v>0</v>
      </c>
      <c r="T702" s="31">
        <v>0</v>
      </c>
      <c r="U702" s="31">
        <v>0</v>
      </c>
      <c r="V702" s="31">
        <v>0</v>
      </c>
      <c r="W702" s="31">
        <v>0</v>
      </c>
      <c r="X702" s="31">
        <v>0</v>
      </c>
      <c r="Y702" s="31">
        <v>0</v>
      </c>
      <c r="Z702" s="31">
        <v>0</v>
      </c>
      <c r="AA702" s="31">
        <v>0</v>
      </c>
      <c r="AB702" s="31">
        <v>0</v>
      </c>
      <c r="AC702" s="31">
        <v>0</v>
      </c>
      <c r="AD702" s="31">
        <v>0</v>
      </c>
      <c r="AE702" s="31">
        <v>0</v>
      </c>
      <c r="AF702" s="31">
        <v>0</v>
      </c>
      <c r="AG702" s="31">
        <v>0</v>
      </c>
      <c r="AH702" s="31">
        <v>0</v>
      </c>
      <c r="AI702" s="31">
        <v>0</v>
      </c>
      <c r="AJ702" s="31">
        <v>0</v>
      </c>
      <c r="AK702" s="31">
        <v>0</v>
      </c>
      <c r="AL702" s="31">
        <v>0</v>
      </c>
      <c r="AM702" s="31">
        <v>0</v>
      </c>
      <c r="AN702" s="31">
        <v>0</v>
      </c>
    </row>
    <row r="703" spans="1:40" x14ac:dyDescent="0.35">
      <c r="A703" s="1" t="s">
        <v>202</v>
      </c>
      <c r="B703" s="1" t="s">
        <v>201</v>
      </c>
      <c r="C703" s="1" t="s">
        <v>150</v>
      </c>
      <c r="D703" s="1" t="s">
        <v>149</v>
      </c>
      <c r="E703" s="1" t="s">
        <v>136</v>
      </c>
      <c r="F703" s="2">
        <v>40.921575595065171</v>
      </c>
      <c r="G703" s="2">
        <v>707.61912342726509</v>
      </c>
      <c r="H703" s="2">
        <v>717.39412484492868</v>
      </c>
      <c r="I703" s="2">
        <v>727.16912489188894</v>
      </c>
      <c r="J703" s="2">
        <v>220.86431267698165</v>
      </c>
      <c r="K703" s="2">
        <v>227.08476849841406</v>
      </c>
      <c r="L703" s="2">
        <v>230.63931409464539</v>
      </c>
      <c r="M703" s="2">
        <v>13.329545643191416</v>
      </c>
      <c r="N703" s="2">
        <v>13.329545643191416</v>
      </c>
      <c r="O703" s="2">
        <v>40.877275042011576</v>
      </c>
      <c r="P703" s="2">
        <v>15.106819126658859</v>
      </c>
      <c r="Q703" s="2">
        <v>14.218182384925138</v>
      </c>
      <c r="R703" s="2">
        <v>13.329545643191416</v>
      </c>
      <c r="S703" s="2">
        <v>11.552272159723973</v>
      </c>
      <c r="T703" s="2">
        <v>10.663636788693852</v>
      </c>
      <c r="U703" s="2">
        <v>9.7750000469601304</v>
      </c>
      <c r="V703" s="2">
        <v>7.9977279341962904</v>
      </c>
      <c r="W703" s="2">
        <v>7.1090911924625688</v>
      </c>
      <c r="X703" s="2">
        <v>4.4431809672614024</v>
      </c>
      <c r="Y703" s="2">
        <v>6.2204544507288464</v>
      </c>
      <c r="Z703" s="2">
        <v>5.3318177089951249</v>
      </c>
      <c r="AA703" s="2">
        <v>4.4431809672614024</v>
      </c>
      <c r="AB703" s="2">
        <v>4.4431809672614024</v>
      </c>
      <c r="AC703" s="2">
        <v>4.4431809672614024</v>
      </c>
      <c r="AD703" s="2">
        <v>4.4431809672614024</v>
      </c>
      <c r="AE703" s="2">
        <v>2.6659088544975624</v>
      </c>
      <c r="AF703" s="2">
        <v>3.55454422552768</v>
      </c>
      <c r="AG703" s="2">
        <v>2.6659088544975624</v>
      </c>
      <c r="AH703" s="2">
        <v>3.55454422552768</v>
      </c>
      <c r="AI703" s="2">
        <v>1.7772734834674442</v>
      </c>
      <c r="AJ703" s="2">
        <v>1.7772734834674442</v>
      </c>
      <c r="AK703" s="2">
        <v>1.7772734834674442</v>
      </c>
      <c r="AL703" s="2">
        <v>0.88863674173372209</v>
      </c>
      <c r="AM703" s="2">
        <v>0.88863674173372209</v>
      </c>
      <c r="AN703" s="2">
        <v>5.3318177089951249</v>
      </c>
    </row>
    <row r="704" spans="1:40" x14ac:dyDescent="0.35">
      <c r="A704" s="30" t="s">
        <v>202</v>
      </c>
      <c r="B704" s="30" t="s">
        <v>201</v>
      </c>
      <c r="C704" s="30" t="s">
        <v>152</v>
      </c>
      <c r="D704" s="30" t="s">
        <v>151</v>
      </c>
      <c r="E704" s="30" t="s">
        <v>136</v>
      </c>
      <c r="F704" s="31">
        <v>9.8328793773644723</v>
      </c>
      <c r="G704" s="31">
        <v>0</v>
      </c>
      <c r="H704" s="31">
        <v>0</v>
      </c>
      <c r="I704" s="31">
        <v>0</v>
      </c>
      <c r="J704" s="31">
        <v>0</v>
      </c>
      <c r="K704" s="31">
        <v>0</v>
      </c>
      <c r="L704" s="31">
        <v>0</v>
      </c>
      <c r="M704" s="31">
        <v>0</v>
      </c>
      <c r="N704" s="31">
        <v>0</v>
      </c>
      <c r="O704" s="31">
        <v>0</v>
      </c>
      <c r="P704" s="31">
        <v>0</v>
      </c>
      <c r="Q704" s="31">
        <v>0</v>
      </c>
      <c r="R704" s="31">
        <v>0</v>
      </c>
      <c r="S704" s="31">
        <v>0</v>
      </c>
      <c r="T704" s="31">
        <v>0</v>
      </c>
      <c r="U704" s="31">
        <v>0</v>
      </c>
      <c r="V704" s="31">
        <v>0</v>
      </c>
      <c r="W704" s="31">
        <v>0</v>
      </c>
      <c r="X704" s="31">
        <v>0</v>
      </c>
      <c r="Y704" s="31">
        <v>0</v>
      </c>
      <c r="Z704" s="31">
        <v>0</v>
      </c>
      <c r="AA704" s="31">
        <v>0</v>
      </c>
      <c r="AB704" s="31">
        <v>0</v>
      </c>
      <c r="AC704" s="31">
        <v>0</v>
      </c>
      <c r="AD704" s="31">
        <v>0</v>
      </c>
      <c r="AE704" s="31">
        <v>0</v>
      </c>
      <c r="AF704" s="31">
        <v>0</v>
      </c>
      <c r="AG704" s="31">
        <v>0</v>
      </c>
      <c r="AH704" s="31">
        <v>0</v>
      </c>
      <c r="AI704" s="31">
        <v>0</v>
      </c>
      <c r="AJ704" s="31">
        <v>0</v>
      </c>
      <c r="AK704" s="31">
        <v>0</v>
      </c>
      <c r="AL704" s="31">
        <v>0</v>
      </c>
      <c r="AM704" s="31">
        <v>0</v>
      </c>
      <c r="AN704" s="31">
        <v>0</v>
      </c>
    </row>
    <row r="705" spans="1:40" x14ac:dyDescent="0.35">
      <c r="A705" s="1" t="s">
        <v>202</v>
      </c>
      <c r="B705" s="1" t="s">
        <v>201</v>
      </c>
      <c r="C705" s="1" t="s">
        <v>281</v>
      </c>
      <c r="D705" s="1" t="s">
        <v>280</v>
      </c>
      <c r="E705" s="1" t="s">
        <v>136</v>
      </c>
      <c r="F705" s="2">
        <v>0</v>
      </c>
      <c r="G705" s="2">
        <v>0</v>
      </c>
      <c r="H705" s="2">
        <v>0</v>
      </c>
      <c r="I705" s="2">
        <v>0</v>
      </c>
      <c r="J705" s="2">
        <v>0</v>
      </c>
      <c r="K705" s="2">
        <v>0</v>
      </c>
      <c r="L705" s="2">
        <v>0</v>
      </c>
      <c r="M705" s="2">
        <v>0</v>
      </c>
      <c r="N705" s="2">
        <v>0</v>
      </c>
      <c r="O705" s="2">
        <v>0</v>
      </c>
      <c r="P705" s="2">
        <v>0</v>
      </c>
      <c r="Q705" s="2">
        <v>0</v>
      </c>
      <c r="R705" s="2">
        <v>0</v>
      </c>
      <c r="S705" s="2">
        <v>0</v>
      </c>
      <c r="T705" s="2">
        <v>0</v>
      </c>
      <c r="U705" s="2">
        <v>0</v>
      </c>
      <c r="V705" s="2">
        <v>0</v>
      </c>
      <c r="W705" s="2">
        <v>0</v>
      </c>
      <c r="X705" s="2">
        <v>0</v>
      </c>
      <c r="Y705" s="2">
        <v>0</v>
      </c>
      <c r="Z705" s="2">
        <v>0</v>
      </c>
      <c r="AA705" s="2">
        <v>0</v>
      </c>
      <c r="AB705" s="2">
        <v>0</v>
      </c>
      <c r="AC705" s="2">
        <v>0</v>
      </c>
      <c r="AD705" s="2">
        <v>0</v>
      </c>
      <c r="AE705" s="2">
        <v>0</v>
      </c>
      <c r="AF705" s="2">
        <v>0</v>
      </c>
      <c r="AG705" s="2">
        <v>0</v>
      </c>
      <c r="AH705" s="2">
        <v>0</v>
      </c>
      <c r="AI705" s="2">
        <v>0</v>
      </c>
      <c r="AJ705" s="2">
        <v>0</v>
      </c>
      <c r="AK705" s="2">
        <v>0</v>
      </c>
      <c r="AL705" s="2">
        <v>0</v>
      </c>
      <c r="AM705" s="2">
        <v>0</v>
      </c>
      <c r="AN705" s="2">
        <v>0</v>
      </c>
    </row>
    <row r="706" spans="1:40" x14ac:dyDescent="0.35">
      <c r="A706" s="1" t="s">
        <v>204</v>
      </c>
      <c r="B706" s="1" t="s">
        <v>203</v>
      </c>
      <c r="C706" s="1" t="s">
        <v>100</v>
      </c>
      <c r="D706" s="1" t="s">
        <v>98</v>
      </c>
      <c r="E706" s="1" t="s">
        <v>101</v>
      </c>
      <c r="F706" s="2">
        <v>0</v>
      </c>
      <c r="G706" s="2">
        <v>237.99090093288766</v>
      </c>
      <c r="H706" s="2">
        <v>0</v>
      </c>
      <c r="I706" s="2">
        <v>0</v>
      </c>
      <c r="J706" s="2">
        <v>0</v>
      </c>
      <c r="K706" s="2">
        <v>0</v>
      </c>
      <c r="L706" s="2">
        <v>0</v>
      </c>
      <c r="M706" s="2">
        <v>0</v>
      </c>
      <c r="N706" s="2">
        <v>0</v>
      </c>
      <c r="O706" s="2">
        <v>0</v>
      </c>
      <c r="P706" s="2">
        <v>0</v>
      </c>
      <c r="Q706" s="2">
        <v>0</v>
      </c>
      <c r="R706" s="2">
        <v>0</v>
      </c>
      <c r="S706" s="2">
        <v>0</v>
      </c>
      <c r="T706" s="2">
        <v>0</v>
      </c>
      <c r="U706" s="2">
        <v>0</v>
      </c>
      <c r="V706" s="2">
        <v>0</v>
      </c>
      <c r="W706" s="2">
        <v>0</v>
      </c>
      <c r="X706" s="2">
        <v>0</v>
      </c>
      <c r="Y706" s="2">
        <v>0</v>
      </c>
      <c r="Z706" s="2">
        <v>0</v>
      </c>
      <c r="AA706" s="2">
        <v>0</v>
      </c>
      <c r="AB706" s="2">
        <v>0</v>
      </c>
      <c r="AC706" s="2">
        <v>0</v>
      </c>
      <c r="AD706" s="2">
        <v>0</v>
      </c>
      <c r="AE706" s="2">
        <v>0</v>
      </c>
      <c r="AF706" s="2">
        <v>0</v>
      </c>
      <c r="AG706" s="2">
        <v>0</v>
      </c>
      <c r="AH706" s="2">
        <v>0</v>
      </c>
      <c r="AI706" s="2">
        <v>0</v>
      </c>
      <c r="AJ706" s="2">
        <v>0</v>
      </c>
      <c r="AK706" s="2">
        <v>0</v>
      </c>
      <c r="AL706" s="2">
        <v>0</v>
      </c>
      <c r="AM706" s="2">
        <v>0</v>
      </c>
      <c r="AN706" s="2">
        <v>0</v>
      </c>
    </row>
    <row r="707" spans="1:40" x14ac:dyDescent="0.35">
      <c r="A707" s="30" t="s">
        <v>204</v>
      </c>
      <c r="B707" s="30" t="s">
        <v>203</v>
      </c>
      <c r="C707" s="30" t="s">
        <v>103</v>
      </c>
      <c r="D707" s="30" t="s">
        <v>102</v>
      </c>
      <c r="E707" s="30" t="s">
        <v>101</v>
      </c>
      <c r="F707" s="31">
        <v>0</v>
      </c>
      <c r="G707" s="31">
        <v>303.35928602602769</v>
      </c>
      <c r="H707" s="31">
        <v>303.35928602602769</v>
      </c>
      <c r="I707" s="31">
        <v>303.35928602602769</v>
      </c>
      <c r="J707" s="31">
        <v>303.35928602602769</v>
      </c>
      <c r="K707" s="31">
        <v>303.35928602602769</v>
      </c>
      <c r="L707" s="31">
        <v>303.35928602602769</v>
      </c>
      <c r="M707" s="31">
        <v>0</v>
      </c>
      <c r="N707" s="31">
        <v>0</v>
      </c>
      <c r="O707" s="31">
        <v>0</v>
      </c>
      <c r="P707" s="31">
        <v>0</v>
      </c>
      <c r="Q707" s="31">
        <v>0</v>
      </c>
      <c r="R707" s="31">
        <v>0</v>
      </c>
      <c r="S707" s="31">
        <v>0</v>
      </c>
      <c r="T707" s="31">
        <v>0</v>
      </c>
      <c r="U707" s="31">
        <v>0</v>
      </c>
      <c r="V707" s="31">
        <v>0</v>
      </c>
      <c r="W707" s="31">
        <v>0</v>
      </c>
      <c r="X707" s="31">
        <v>0</v>
      </c>
      <c r="Y707" s="31">
        <v>0</v>
      </c>
      <c r="Z707" s="31">
        <v>0</v>
      </c>
      <c r="AA707" s="31">
        <v>0</v>
      </c>
      <c r="AB707" s="31">
        <v>0</v>
      </c>
      <c r="AC707" s="31">
        <v>0</v>
      </c>
      <c r="AD707" s="31">
        <v>0</v>
      </c>
      <c r="AE707" s="31">
        <v>0</v>
      </c>
      <c r="AF707" s="31">
        <v>0</v>
      </c>
      <c r="AG707" s="31">
        <v>0</v>
      </c>
      <c r="AH707" s="31">
        <v>0</v>
      </c>
      <c r="AI707" s="31">
        <v>0</v>
      </c>
      <c r="AJ707" s="31">
        <v>0</v>
      </c>
      <c r="AK707" s="31">
        <v>0</v>
      </c>
      <c r="AL707" s="31">
        <v>0</v>
      </c>
      <c r="AM707" s="31">
        <v>0</v>
      </c>
      <c r="AN707" s="31">
        <v>0</v>
      </c>
    </row>
    <row r="708" spans="1:40" x14ac:dyDescent="0.35">
      <c r="A708" s="1" t="s">
        <v>204</v>
      </c>
      <c r="B708" s="1" t="s">
        <v>203</v>
      </c>
      <c r="C708" s="1" t="s">
        <v>105</v>
      </c>
      <c r="D708" s="1" t="s">
        <v>104</v>
      </c>
      <c r="E708" s="1" t="s">
        <v>101</v>
      </c>
      <c r="F708" s="2">
        <v>0</v>
      </c>
      <c r="G708" s="2">
        <v>42.688081266159521</v>
      </c>
      <c r="H708" s="2">
        <v>42.688081266159521</v>
      </c>
      <c r="I708" s="2">
        <v>42.688081266159521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2">
        <v>0</v>
      </c>
      <c r="AK708" s="2">
        <v>0</v>
      </c>
      <c r="AL708" s="2">
        <v>0</v>
      </c>
      <c r="AM708" s="2">
        <v>0</v>
      </c>
      <c r="AN708" s="2">
        <v>0</v>
      </c>
    </row>
    <row r="709" spans="1:40" x14ac:dyDescent="0.35">
      <c r="A709" s="30" t="s">
        <v>204</v>
      </c>
      <c r="B709" s="30" t="s">
        <v>203</v>
      </c>
      <c r="C709" s="30" t="s">
        <v>107</v>
      </c>
      <c r="D709" s="30" t="s">
        <v>106</v>
      </c>
      <c r="E709" s="30" t="s">
        <v>101</v>
      </c>
      <c r="F709" s="31">
        <v>0</v>
      </c>
      <c r="G709" s="31">
        <v>0</v>
      </c>
      <c r="H709" s="31">
        <v>0</v>
      </c>
      <c r="I709" s="31">
        <v>0</v>
      </c>
      <c r="J709" s="31">
        <v>0</v>
      </c>
      <c r="K709" s="31">
        <v>0</v>
      </c>
      <c r="L709" s="31">
        <v>0</v>
      </c>
      <c r="M709" s="31">
        <v>0</v>
      </c>
      <c r="N709" s="31">
        <v>0</v>
      </c>
      <c r="O709" s="31">
        <v>0</v>
      </c>
      <c r="P709" s="31">
        <v>0</v>
      </c>
      <c r="Q709" s="31">
        <v>0</v>
      </c>
      <c r="R709" s="31">
        <v>0</v>
      </c>
      <c r="S709" s="31">
        <v>0</v>
      </c>
      <c r="T709" s="31">
        <v>0</v>
      </c>
      <c r="U709" s="31">
        <v>0</v>
      </c>
      <c r="V709" s="31">
        <v>0</v>
      </c>
      <c r="W709" s="31">
        <v>0</v>
      </c>
      <c r="X709" s="31">
        <v>0</v>
      </c>
      <c r="Y709" s="31">
        <v>0</v>
      </c>
      <c r="Z709" s="31">
        <v>0</v>
      </c>
      <c r="AA709" s="31">
        <v>0</v>
      </c>
      <c r="AB709" s="31">
        <v>0</v>
      </c>
      <c r="AC709" s="31">
        <v>0</v>
      </c>
      <c r="AD709" s="31">
        <v>0</v>
      </c>
      <c r="AE709" s="31">
        <v>0</v>
      </c>
      <c r="AF709" s="31">
        <v>0</v>
      </c>
      <c r="AG709" s="31">
        <v>0</v>
      </c>
      <c r="AH709" s="31">
        <v>0</v>
      </c>
      <c r="AI709" s="31">
        <v>0</v>
      </c>
      <c r="AJ709" s="31">
        <v>0</v>
      </c>
      <c r="AK709" s="31">
        <v>0</v>
      </c>
      <c r="AL709" s="31">
        <v>0</v>
      </c>
      <c r="AM709" s="31">
        <v>0</v>
      </c>
      <c r="AN709" s="31">
        <v>0</v>
      </c>
    </row>
    <row r="710" spans="1:40" x14ac:dyDescent="0.35">
      <c r="A710" s="1" t="s">
        <v>204</v>
      </c>
      <c r="B710" s="1" t="s">
        <v>203</v>
      </c>
      <c r="C710" s="1" t="s">
        <v>109</v>
      </c>
      <c r="D710" s="1" t="s">
        <v>108</v>
      </c>
      <c r="E710" s="1" t="s">
        <v>101</v>
      </c>
      <c r="F710" s="2">
        <v>0</v>
      </c>
      <c r="G710" s="2">
        <v>0</v>
      </c>
      <c r="H710" s="2">
        <v>0</v>
      </c>
      <c r="I710" s="2">
        <v>0</v>
      </c>
      <c r="J710" s="2">
        <v>0</v>
      </c>
      <c r="K710" s="2">
        <v>0</v>
      </c>
      <c r="L710" s="2">
        <v>0</v>
      </c>
      <c r="M710" s="2">
        <v>0</v>
      </c>
      <c r="N710" s="2">
        <v>0</v>
      </c>
      <c r="O710" s="2">
        <v>0</v>
      </c>
      <c r="P710" s="2">
        <v>0</v>
      </c>
      <c r="Q710" s="2">
        <v>0</v>
      </c>
      <c r="R710" s="2">
        <v>0</v>
      </c>
      <c r="S710" s="2">
        <v>0</v>
      </c>
      <c r="T710" s="2">
        <v>0</v>
      </c>
      <c r="U710" s="2">
        <v>0</v>
      </c>
      <c r="V710" s="2">
        <v>0</v>
      </c>
      <c r="W710" s="2">
        <v>0</v>
      </c>
      <c r="X710" s="2">
        <v>0</v>
      </c>
      <c r="Y710" s="2">
        <v>0</v>
      </c>
      <c r="Z710" s="2">
        <v>0</v>
      </c>
      <c r="AA710" s="2">
        <v>0</v>
      </c>
      <c r="AB710" s="2">
        <v>0</v>
      </c>
      <c r="AC710" s="2">
        <v>0</v>
      </c>
      <c r="AD710" s="2">
        <v>0</v>
      </c>
      <c r="AE710" s="2">
        <v>0</v>
      </c>
      <c r="AF710" s="2">
        <v>0</v>
      </c>
      <c r="AG710" s="2">
        <v>0</v>
      </c>
      <c r="AH710" s="2">
        <v>0</v>
      </c>
      <c r="AI710" s="2">
        <v>0</v>
      </c>
      <c r="AJ710" s="2">
        <v>0</v>
      </c>
      <c r="AK710" s="2">
        <v>0</v>
      </c>
      <c r="AL710" s="2">
        <v>0</v>
      </c>
      <c r="AM710" s="2">
        <v>0</v>
      </c>
      <c r="AN710" s="2">
        <v>0</v>
      </c>
    </row>
    <row r="711" spans="1:40" x14ac:dyDescent="0.35">
      <c r="A711" s="30" t="s">
        <v>204</v>
      </c>
      <c r="B711" s="30" t="s">
        <v>203</v>
      </c>
      <c r="C711" s="30" t="s">
        <v>111</v>
      </c>
      <c r="D711" s="30" t="s">
        <v>110</v>
      </c>
      <c r="E711" s="30" t="s">
        <v>112</v>
      </c>
      <c r="F711" s="31">
        <v>0</v>
      </c>
      <c r="G711" s="31">
        <v>770.62442395455548</v>
      </c>
      <c r="H711" s="31">
        <v>605.10969483368797</v>
      </c>
      <c r="I711" s="31">
        <v>0</v>
      </c>
      <c r="J711" s="31">
        <v>0</v>
      </c>
      <c r="K711" s="31">
        <v>0</v>
      </c>
      <c r="L711" s="31">
        <v>0</v>
      </c>
      <c r="M711" s="31">
        <v>0</v>
      </c>
      <c r="N711" s="31">
        <v>0</v>
      </c>
      <c r="O711" s="31">
        <v>0</v>
      </c>
      <c r="P711" s="31">
        <v>0</v>
      </c>
      <c r="Q711" s="31">
        <v>0</v>
      </c>
      <c r="R711" s="31">
        <v>0</v>
      </c>
      <c r="S711" s="31">
        <v>0</v>
      </c>
      <c r="T711" s="31">
        <v>0</v>
      </c>
      <c r="U711" s="31">
        <v>0</v>
      </c>
      <c r="V711" s="31">
        <v>0</v>
      </c>
      <c r="W711" s="31">
        <v>0</v>
      </c>
      <c r="X711" s="31">
        <v>0</v>
      </c>
      <c r="Y711" s="31">
        <v>0</v>
      </c>
      <c r="Z711" s="31">
        <v>0</v>
      </c>
      <c r="AA711" s="31">
        <v>0</v>
      </c>
      <c r="AB711" s="31">
        <v>0</v>
      </c>
      <c r="AC711" s="31">
        <v>0</v>
      </c>
      <c r="AD711" s="31">
        <v>0</v>
      </c>
      <c r="AE711" s="31">
        <v>0</v>
      </c>
      <c r="AF711" s="31">
        <v>0</v>
      </c>
      <c r="AG711" s="31">
        <v>0</v>
      </c>
      <c r="AH711" s="31">
        <v>0</v>
      </c>
      <c r="AI711" s="31">
        <v>0</v>
      </c>
      <c r="AJ711" s="31">
        <v>0</v>
      </c>
      <c r="AK711" s="31">
        <v>0</v>
      </c>
      <c r="AL711" s="31">
        <v>0</v>
      </c>
      <c r="AM711" s="31">
        <v>0</v>
      </c>
      <c r="AN711" s="31">
        <v>0</v>
      </c>
    </row>
    <row r="712" spans="1:40" x14ac:dyDescent="0.35">
      <c r="A712" s="1" t="s">
        <v>204</v>
      </c>
      <c r="B712" s="1" t="s">
        <v>203</v>
      </c>
      <c r="C712" s="1" t="s">
        <v>114</v>
      </c>
      <c r="D712" s="1" t="s">
        <v>113</v>
      </c>
      <c r="E712" s="1" t="s">
        <v>112</v>
      </c>
      <c r="F712" s="2">
        <v>0</v>
      </c>
      <c r="G712" s="2">
        <v>0</v>
      </c>
      <c r="H712" s="2">
        <v>0</v>
      </c>
      <c r="I712" s="2">
        <v>0</v>
      </c>
      <c r="J712" s="2">
        <v>0</v>
      </c>
      <c r="K712" s="2">
        <v>0</v>
      </c>
      <c r="L712" s="2">
        <v>0</v>
      </c>
      <c r="M712" s="2">
        <v>0</v>
      </c>
      <c r="N712" s="2">
        <v>0</v>
      </c>
      <c r="O712" s="2">
        <v>0</v>
      </c>
      <c r="P712" s="2">
        <v>0</v>
      </c>
      <c r="Q712" s="2">
        <v>0</v>
      </c>
      <c r="R712" s="2">
        <v>0</v>
      </c>
      <c r="S712" s="2">
        <v>0</v>
      </c>
      <c r="T712" s="2">
        <v>0</v>
      </c>
      <c r="U712" s="2">
        <v>0</v>
      </c>
      <c r="V712" s="2">
        <v>0</v>
      </c>
      <c r="W712" s="2">
        <v>0</v>
      </c>
      <c r="X712" s="2">
        <v>0</v>
      </c>
      <c r="Y712" s="2">
        <v>0</v>
      </c>
      <c r="Z712" s="2">
        <v>0</v>
      </c>
      <c r="AA712" s="2">
        <v>0</v>
      </c>
      <c r="AB712" s="2">
        <v>0</v>
      </c>
      <c r="AC712" s="2">
        <v>0</v>
      </c>
      <c r="AD712" s="2">
        <v>0</v>
      </c>
      <c r="AE712" s="2">
        <v>0</v>
      </c>
      <c r="AF712" s="2">
        <v>0</v>
      </c>
      <c r="AG712" s="2">
        <v>0</v>
      </c>
      <c r="AH712" s="2">
        <v>0</v>
      </c>
      <c r="AI712" s="2">
        <v>0</v>
      </c>
      <c r="AJ712" s="2">
        <v>0</v>
      </c>
      <c r="AK712" s="2">
        <v>0</v>
      </c>
      <c r="AL712" s="2">
        <v>0</v>
      </c>
      <c r="AM712" s="2">
        <v>0</v>
      </c>
      <c r="AN712" s="2">
        <v>0</v>
      </c>
    </row>
    <row r="713" spans="1:40" x14ac:dyDescent="0.35">
      <c r="A713" s="30" t="s">
        <v>204</v>
      </c>
      <c r="B713" s="30" t="s">
        <v>203</v>
      </c>
      <c r="C713" s="30" t="s">
        <v>116</v>
      </c>
      <c r="D713" s="30" t="s">
        <v>115</v>
      </c>
      <c r="E713" s="30" t="s">
        <v>112</v>
      </c>
      <c r="F713" s="31">
        <v>0</v>
      </c>
      <c r="G713" s="31">
        <v>230.36133416348889</v>
      </c>
      <c r="H713" s="31">
        <v>230.36133416348889</v>
      </c>
      <c r="I713" s="31">
        <v>230.36133416348889</v>
      </c>
      <c r="J713" s="31">
        <v>0</v>
      </c>
      <c r="K713" s="31">
        <v>0</v>
      </c>
      <c r="L713" s="31">
        <v>0</v>
      </c>
      <c r="M713" s="31">
        <v>0</v>
      </c>
      <c r="N713" s="31">
        <v>0</v>
      </c>
      <c r="O713" s="31">
        <v>0</v>
      </c>
      <c r="P713" s="31">
        <v>0</v>
      </c>
      <c r="Q713" s="31">
        <v>0</v>
      </c>
      <c r="R713" s="31">
        <v>0</v>
      </c>
      <c r="S713" s="31">
        <v>0</v>
      </c>
      <c r="T713" s="31">
        <v>0</v>
      </c>
      <c r="U713" s="31">
        <v>0</v>
      </c>
      <c r="V713" s="31">
        <v>0</v>
      </c>
      <c r="W713" s="31">
        <v>0</v>
      </c>
      <c r="X713" s="31">
        <v>0</v>
      </c>
      <c r="Y713" s="31">
        <v>0</v>
      </c>
      <c r="Z713" s="31">
        <v>0</v>
      </c>
      <c r="AA713" s="31">
        <v>0</v>
      </c>
      <c r="AB713" s="31">
        <v>0</v>
      </c>
      <c r="AC713" s="31">
        <v>0</v>
      </c>
      <c r="AD713" s="31">
        <v>0</v>
      </c>
      <c r="AE713" s="31">
        <v>0</v>
      </c>
      <c r="AF713" s="31">
        <v>0</v>
      </c>
      <c r="AG713" s="31">
        <v>0</v>
      </c>
      <c r="AH713" s="31">
        <v>0</v>
      </c>
      <c r="AI713" s="31">
        <v>0</v>
      </c>
      <c r="AJ713" s="31">
        <v>0</v>
      </c>
      <c r="AK713" s="31">
        <v>0</v>
      </c>
      <c r="AL713" s="31">
        <v>0</v>
      </c>
      <c r="AM713" s="31">
        <v>0</v>
      </c>
      <c r="AN713" s="31">
        <v>0</v>
      </c>
    </row>
    <row r="714" spans="1:40" x14ac:dyDescent="0.35">
      <c r="A714" s="1" t="s">
        <v>204</v>
      </c>
      <c r="B714" s="1" t="s">
        <v>203</v>
      </c>
      <c r="C714" s="1" t="s">
        <v>118</v>
      </c>
      <c r="D714" s="1" t="s">
        <v>117</v>
      </c>
      <c r="E714" s="1" t="s">
        <v>112</v>
      </c>
      <c r="F714" s="2">
        <v>0</v>
      </c>
      <c r="G714" s="2">
        <v>89.747835110935995</v>
      </c>
      <c r="H714" s="2">
        <v>89.747835110935995</v>
      </c>
      <c r="I714" s="2">
        <v>89.747835110935995</v>
      </c>
      <c r="J714" s="2">
        <v>89.747835110935995</v>
      </c>
      <c r="K714" s="2">
        <v>292.15784305277271</v>
      </c>
      <c r="L714" s="2">
        <v>926.12125898115312</v>
      </c>
      <c r="M714" s="2">
        <v>1.9095271914528893</v>
      </c>
      <c r="N714" s="2">
        <v>1.9095271914528893</v>
      </c>
      <c r="O714" s="2">
        <v>9.5476473797944852</v>
      </c>
      <c r="P714" s="2">
        <v>15.276228954153153</v>
      </c>
      <c r="Q714" s="2">
        <v>21.004810528511822</v>
      </c>
      <c r="R714" s="2">
        <v>32.461985099759197</v>
      </c>
      <c r="S714" s="2">
        <v>45.828675439929427</v>
      </c>
      <c r="T714" s="2">
        <v>55.376322819723903</v>
      </c>
      <c r="U714" s="2">
        <v>70.65255177387705</v>
      </c>
      <c r="V714" s="2">
        <v>74.471606156782826</v>
      </c>
      <c r="W714" s="2">
        <v>70.65255177387705</v>
      </c>
      <c r="X714" s="2">
        <v>68.743013159894133</v>
      </c>
      <c r="Y714" s="2">
        <v>61.104904394082567</v>
      </c>
      <c r="Z714" s="2">
        <v>57.285850011176798</v>
      </c>
      <c r="AA714" s="2">
        <v>53.466795628271015</v>
      </c>
      <c r="AB714" s="2">
        <v>49.647741245365239</v>
      </c>
      <c r="AC714" s="2">
        <v>43.919148248476532</v>
      </c>
      <c r="AD714" s="2">
        <v>40.100093865570749</v>
      </c>
      <c r="AE714" s="2">
        <v>34.371512291212078</v>
      </c>
      <c r="AF714" s="2">
        <v>30.552457908306305</v>
      </c>
      <c r="AG714" s="2">
        <v>28.642919294323377</v>
      </c>
      <c r="AH714" s="2">
        <v>21.004810528511822</v>
      </c>
      <c r="AI714" s="2">
        <v>17.185756145606039</v>
      </c>
      <c r="AJ714" s="2">
        <v>15.276228954153151</v>
      </c>
      <c r="AK714" s="2">
        <v>7.6381087658115572</v>
      </c>
      <c r="AL714" s="2">
        <v>3.8190543829057786</v>
      </c>
      <c r="AM714" s="2">
        <v>0</v>
      </c>
      <c r="AN714" s="2">
        <v>53.466795628271015</v>
      </c>
    </row>
    <row r="715" spans="1:40" x14ac:dyDescent="0.35">
      <c r="A715" s="30" t="s">
        <v>204</v>
      </c>
      <c r="B715" s="30" t="s">
        <v>203</v>
      </c>
      <c r="C715" s="30" t="s">
        <v>120</v>
      </c>
      <c r="D715" s="30" t="s">
        <v>119</v>
      </c>
      <c r="E715" s="30" t="s">
        <v>112</v>
      </c>
      <c r="F715" s="31">
        <v>0</v>
      </c>
      <c r="G715" s="31">
        <v>36.733680080466662</v>
      </c>
      <c r="H715" s="31">
        <v>36.733680080466662</v>
      </c>
      <c r="I715" s="31">
        <v>36.733680080466662</v>
      </c>
      <c r="J715" s="31">
        <v>36.733680080466662</v>
      </c>
      <c r="K715" s="31">
        <v>119.57985120470806</v>
      </c>
      <c r="L715" s="31">
        <v>379.06033735386177</v>
      </c>
      <c r="M715" s="31">
        <v>0.7815637727656608</v>
      </c>
      <c r="N715" s="31">
        <v>0.7815637727656608</v>
      </c>
      <c r="O715" s="31">
        <v>3.907841708888379</v>
      </c>
      <c r="P715" s="31">
        <v>6.2525444497153986</v>
      </c>
      <c r="Q715" s="31">
        <v>8.5972471905424186</v>
      </c>
      <c r="R715" s="31">
        <v>13.286652672196459</v>
      </c>
      <c r="S715" s="31">
        <v>18.75762192661616</v>
      </c>
      <c r="T715" s="31">
        <v>22.66546363550454</v>
      </c>
      <c r="U715" s="31">
        <v>28.917996662689902</v>
      </c>
      <c r="V715" s="31">
        <v>30.481147053281298</v>
      </c>
      <c r="W715" s="31">
        <v>28.917996662689902</v>
      </c>
      <c r="X715" s="31">
        <v>28.136444312454277</v>
      </c>
      <c r="Y715" s="31">
        <v>25.010166376331558</v>
      </c>
      <c r="Z715" s="31">
        <v>23.447027408270202</v>
      </c>
      <c r="AA715" s="31">
        <v>21.883888440208839</v>
      </c>
      <c r="AB715" s="31">
        <v>20.32076089467752</v>
      </c>
      <c r="AC715" s="31">
        <v>17.976058153850499</v>
      </c>
      <c r="AD715" s="31">
        <v>16.412919185789139</v>
      </c>
      <c r="AE715" s="31">
        <v>14.06821644496212</v>
      </c>
      <c r="AF715" s="31">
        <v>12.505077476900761</v>
      </c>
      <c r="AG715" s="31">
        <v>11.723513704135101</v>
      </c>
      <c r="AH715" s="31">
        <v>8.5972471905424186</v>
      </c>
      <c r="AI715" s="31">
        <v>7.03410822248106</v>
      </c>
      <c r="AJ715" s="31">
        <v>6.2525330271853621</v>
      </c>
      <c r="AK715" s="31">
        <v>3.1262665135926802</v>
      </c>
      <c r="AL715" s="31">
        <v>1.5631389680613592</v>
      </c>
      <c r="AM715" s="31">
        <v>0</v>
      </c>
      <c r="AN715" s="31">
        <v>21.883888440208839</v>
      </c>
    </row>
    <row r="716" spans="1:40" x14ac:dyDescent="0.35">
      <c r="A716" s="1" t="s">
        <v>204</v>
      </c>
      <c r="B716" s="1" t="s">
        <v>203</v>
      </c>
      <c r="C716" s="1" t="s">
        <v>122</v>
      </c>
      <c r="D716" s="1" t="s">
        <v>121</v>
      </c>
      <c r="E716" s="1" t="s">
        <v>112</v>
      </c>
      <c r="F716" s="2">
        <v>424.55336174863498</v>
      </c>
      <c r="G716" s="2">
        <v>311.95649152195955</v>
      </c>
      <c r="H716" s="2">
        <v>311.95649152195955</v>
      </c>
      <c r="I716" s="2">
        <v>0</v>
      </c>
      <c r="J716" s="2">
        <v>0</v>
      </c>
      <c r="K716" s="2">
        <v>0</v>
      </c>
      <c r="L716" s="2">
        <v>0</v>
      </c>
      <c r="M716" s="2">
        <v>0</v>
      </c>
      <c r="N716" s="2">
        <v>487.0794459074711</v>
      </c>
      <c r="O716" s="2">
        <v>332.36171060373539</v>
      </c>
      <c r="P716" s="2">
        <v>332.36171060373539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496.01530257844945</v>
      </c>
      <c r="W716" s="2">
        <v>338.50199442824089</v>
      </c>
      <c r="X716" s="2">
        <v>338.50199442824089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508.32083987812257</v>
      </c>
      <c r="AE716" s="2">
        <v>346.88872439018945</v>
      </c>
      <c r="AF716" s="2">
        <v>346.88872439018945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512.6889295898178</v>
      </c>
      <c r="AM716" s="2">
        <v>349.88398590678042</v>
      </c>
      <c r="AN716" s="2">
        <v>349.88398590678042</v>
      </c>
    </row>
    <row r="717" spans="1:40" x14ac:dyDescent="0.35">
      <c r="A717" s="30" t="s">
        <v>204</v>
      </c>
      <c r="B717" s="30" t="s">
        <v>203</v>
      </c>
      <c r="C717" s="30" t="s">
        <v>124</v>
      </c>
      <c r="D717" s="30" t="s">
        <v>123</v>
      </c>
      <c r="E717" s="30" t="s">
        <v>112</v>
      </c>
      <c r="F717" s="31">
        <v>0</v>
      </c>
      <c r="G717" s="31">
        <v>0</v>
      </c>
      <c r="H717" s="31">
        <v>0</v>
      </c>
      <c r="I717" s="31">
        <v>0</v>
      </c>
      <c r="J717" s="31">
        <v>0</v>
      </c>
      <c r="K717" s="31">
        <v>0</v>
      </c>
      <c r="L717" s="31">
        <v>0</v>
      </c>
      <c r="M717" s="31">
        <v>0</v>
      </c>
      <c r="N717" s="31">
        <v>0</v>
      </c>
      <c r="O717" s="31">
        <v>0</v>
      </c>
      <c r="P717" s="31">
        <v>0</v>
      </c>
      <c r="Q717" s="31">
        <v>0</v>
      </c>
      <c r="R717" s="31">
        <v>0</v>
      </c>
      <c r="S717" s="31">
        <v>0</v>
      </c>
      <c r="T717" s="31">
        <v>0</v>
      </c>
      <c r="U717" s="31">
        <v>0</v>
      </c>
      <c r="V717" s="31">
        <v>0</v>
      </c>
      <c r="W717" s="31">
        <v>0</v>
      </c>
      <c r="X717" s="31">
        <v>0</v>
      </c>
      <c r="Y717" s="31">
        <v>0</v>
      </c>
      <c r="Z717" s="31">
        <v>0</v>
      </c>
      <c r="AA717" s="31">
        <v>0</v>
      </c>
      <c r="AB717" s="31">
        <v>0</v>
      </c>
      <c r="AC717" s="31">
        <v>0</v>
      </c>
      <c r="AD717" s="31">
        <v>0</v>
      </c>
      <c r="AE717" s="31">
        <v>0</v>
      </c>
      <c r="AF717" s="31">
        <v>0</v>
      </c>
      <c r="AG717" s="31">
        <v>0</v>
      </c>
      <c r="AH717" s="31">
        <v>0</v>
      </c>
      <c r="AI717" s="31">
        <v>0</v>
      </c>
      <c r="AJ717" s="31">
        <v>0</v>
      </c>
      <c r="AK717" s="31">
        <v>0</v>
      </c>
      <c r="AL717" s="31">
        <v>0</v>
      </c>
      <c r="AM717" s="31">
        <v>0</v>
      </c>
      <c r="AN717" s="31">
        <v>0</v>
      </c>
    </row>
    <row r="718" spans="1:40" x14ac:dyDescent="0.35">
      <c r="A718" s="1" t="s">
        <v>204</v>
      </c>
      <c r="B718" s="1" t="s">
        <v>203</v>
      </c>
      <c r="C718" s="1" t="s">
        <v>126</v>
      </c>
      <c r="D718" s="1" t="s">
        <v>125</v>
      </c>
      <c r="E718" s="1" t="s">
        <v>127</v>
      </c>
      <c r="F718" s="2">
        <v>383.77966247768813</v>
      </c>
      <c r="G718" s="2">
        <v>383.77966247768813</v>
      </c>
      <c r="H718" s="2">
        <v>121.29559902112726</v>
      </c>
      <c r="I718" s="2">
        <v>121.29559902112726</v>
      </c>
      <c r="J718" s="2">
        <v>121.29559902112726</v>
      </c>
      <c r="K718" s="2">
        <v>121.29559902112726</v>
      </c>
      <c r="L718" s="2">
        <v>121.29559902112726</v>
      </c>
      <c r="M718" s="2">
        <v>66.47499206403144</v>
      </c>
      <c r="N718" s="2">
        <v>66.47499206403144</v>
      </c>
      <c r="O718" s="2">
        <v>66.47499206403144</v>
      </c>
      <c r="P718" s="2">
        <v>66.47499206403144</v>
      </c>
      <c r="Q718" s="2">
        <v>66.47499206403144</v>
      </c>
      <c r="R718" s="2">
        <v>66.47499206403144</v>
      </c>
      <c r="S718" s="2">
        <v>66.47499206403144</v>
      </c>
      <c r="T718" s="2">
        <v>66.47499206403144</v>
      </c>
      <c r="U718" s="2">
        <v>66.47499206403144</v>
      </c>
      <c r="V718" s="2">
        <v>66.47499206403144</v>
      </c>
      <c r="W718" s="2">
        <v>66.47499206403144</v>
      </c>
      <c r="X718" s="2">
        <v>66.47499206403144</v>
      </c>
      <c r="Y718" s="2">
        <v>66.47499206403144</v>
      </c>
      <c r="Z718" s="2">
        <v>66.47499206403144</v>
      </c>
      <c r="AA718" s="2">
        <v>66.47499206403144</v>
      </c>
      <c r="AB718" s="2">
        <v>66.47499206403144</v>
      </c>
      <c r="AC718" s="2">
        <v>66.47499206403144</v>
      </c>
      <c r="AD718" s="2">
        <v>66.47499206403144</v>
      </c>
      <c r="AE718" s="2">
        <v>66.47499206403144</v>
      </c>
      <c r="AF718" s="2">
        <v>66.47499206403144</v>
      </c>
      <c r="AG718" s="2">
        <v>66.47499206403144</v>
      </c>
      <c r="AH718" s="2">
        <v>66.47499206403144</v>
      </c>
      <c r="AI718" s="2">
        <v>66.47499206403144</v>
      </c>
      <c r="AJ718" s="2">
        <v>66.47499206403144</v>
      </c>
      <c r="AK718" s="2">
        <v>66.47499206403144</v>
      </c>
      <c r="AL718" s="2">
        <v>66.47499206403144</v>
      </c>
      <c r="AM718" s="2">
        <v>66.47499206403144</v>
      </c>
      <c r="AN718" s="2">
        <v>66.47499206403144</v>
      </c>
    </row>
    <row r="719" spans="1:40" x14ac:dyDescent="0.35">
      <c r="A719" s="30" t="s">
        <v>204</v>
      </c>
      <c r="B719" s="30" t="s">
        <v>203</v>
      </c>
      <c r="C719" s="30" t="s">
        <v>129</v>
      </c>
      <c r="D719" s="30" t="s">
        <v>128</v>
      </c>
      <c r="E719" s="30" t="s">
        <v>127</v>
      </c>
      <c r="F719" s="31">
        <v>0</v>
      </c>
      <c r="G719" s="31">
        <v>205.38066498414261</v>
      </c>
      <c r="H719" s="31">
        <v>156.95998937769201</v>
      </c>
      <c r="I719" s="31">
        <v>84.346825997649447</v>
      </c>
      <c r="J719" s="31">
        <v>51.580896146091639</v>
      </c>
      <c r="K719" s="31">
        <v>85.811637634021011</v>
      </c>
      <c r="L719" s="31">
        <v>193.02490588332512</v>
      </c>
      <c r="M719" s="31">
        <v>0.32293091570622601</v>
      </c>
      <c r="N719" s="31">
        <v>0.32293091570622601</v>
      </c>
      <c r="O719" s="31">
        <v>1.6146586906419438</v>
      </c>
      <c r="P719" s="31">
        <v>2.5834528084642265</v>
      </c>
      <c r="Q719" s="31">
        <v>3.5522469262865091</v>
      </c>
      <c r="R719" s="31">
        <v>5.4898365326346781</v>
      </c>
      <c r="S719" s="31">
        <v>7.7503556839854708</v>
      </c>
      <c r="T719" s="31">
        <v>9.3650143746274157</v>
      </c>
      <c r="U719" s="31">
        <v>11.948465812388035</v>
      </c>
      <c r="V719" s="31">
        <v>12.594330385207698</v>
      </c>
      <c r="W719" s="31">
        <v>11.948465812388035</v>
      </c>
      <c r="X719" s="31">
        <v>11.62553489668181</v>
      </c>
      <c r="Y719" s="31">
        <v>10.333808492449695</v>
      </c>
      <c r="Z719" s="31">
        <v>9.6879452903336407</v>
      </c>
      <c r="AA719" s="31">
        <v>9.0420820882175832</v>
      </c>
      <c r="AB719" s="31">
        <v>8.3962202568051314</v>
      </c>
      <c r="AC719" s="31">
        <v>7.4274247682792431</v>
      </c>
      <c r="AD719" s="31">
        <v>6.7815615661631865</v>
      </c>
      <c r="AE719" s="31">
        <v>5.8127674483409049</v>
      </c>
      <c r="AF719" s="31">
        <v>5.1669042462248482</v>
      </c>
      <c r="AG719" s="31">
        <v>4.8439719598150175</v>
      </c>
      <c r="AH719" s="31">
        <v>3.5522469262865091</v>
      </c>
      <c r="AI719" s="31">
        <v>2.9063837241704524</v>
      </c>
      <c r="AJ719" s="31">
        <v>2.5834514377606221</v>
      </c>
      <c r="AK719" s="31">
        <v>1.2917250335285084</v>
      </c>
      <c r="AL719" s="31">
        <v>0.64586320211605663</v>
      </c>
      <c r="AM719" s="31">
        <v>0</v>
      </c>
      <c r="AN719" s="31">
        <v>9.0420820882175832</v>
      </c>
    </row>
    <row r="720" spans="1:40" x14ac:dyDescent="0.35">
      <c r="A720" s="1" t="s">
        <v>204</v>
      </c>
      <c r="B720" s="1" t="s">
        <v>203</v>
      </c>
      <c r="C720" s="1" t="s">
        <v>131</v>
      </c>
      <c r="D720" s="1" t="s">
        <v>130</v>
      </c>
      <c r="E720" s="1" t="s">
        <v>127</v>
      </c>
      <c r="F720" s="2">
        <v>76.555989438051952</v>
      </c>
      <c r="G720" s="2">
        <v>0</v>
      </c>
      <c r="H720" s="2">
        <v>0</v>
      </c>
      <c r="I720" s="2">
        <v>0</v>
      </c>
      <c r="J720" s="2">
        <v>0</v>
      </c>
      <c r="K720" s="2">
        <v>0</v>
      </c>
      <c r="L720" s="2">
        <v>0</v>
      </c>
      <c r="M720" s="2">
        <v>0</v>
      </c>
      <c r="N720" s="2">
        <v>0</v>
      </c>
      <c r="O720" s="2">
        <v>0</v>
      </c>
      <c r="P720" s="2">
        <v>0</v>
      </c>
      <c r="Q720" s="2">
        <v>0</v>
      </c>
      <c r="R720" s="2">
        <v>0</v>
      </c>
      <c r="S720" s="2">
        <v>0</v>
      </c>
      <c r="T720" s="2">
        <v>0</v>
      </c>
      <c r="U720" s="2">
        <v>0</v>
      </c>
      <c r="V720" s="2">
        <v>0</v>
      </c>
      <c r="W720" s="2">
        <v>0</v>
      </c>
      <c r="X720" s="2">
        <v>0</v>
      </c>
      <c r="Y720" s="2">
        <v>0</v>
      </c>
      <c r="Z720" s="2">
        <v>0</v>
      </c>
      <c r="AA720" s="2">
        <v>0</v>
      </c>
      <c r="AB720" s="2">
        <v>0</v>
      </c>
      <c r="AC720" s="2">
        <v>0</v>
      </c>
      <c r="AD720" s="2">
        <v>0</v>
      </c>
      <c r="AE720" s="2">
        <v>0</v>
      </c>
      <c r="AF720" s="2">
        <v>0</v>
      </c>
      <c r="AG720" s="2">
        <v>0</v>
      </c>
      <c r="AH720" s="2">
        <v>0</v>
      </c>
      <c r="AI720" s="2">
        <v>0</v>
      </c>
      <c r="AJ720" s="2">
        <v>0</v>
      </c>
      <c r="AK720" s="2">
        <v>0</v>
      </c>
      <c r="AL720" s="2">
        <v>0</v>
      </c>
      <c r="AM720" s="2">
        <v>0</v>
      </c>
      <c r="AN720" s="2">
        <v>0</v>
      </c>
    </row>
    <row r="721" spans="1:40" x14ac:dyDescent="0.35">
      <c r="A721" s="30" t="s">
        <v>204</v>
      </c>
      <c r="B721" s="30" t="s">
        <v>203</v>
      </c>
      <c r="C721" s="30" t="s">
        <v>133</v>
      </c>
      <c r="D721" s="30" t="s">
        <v>132</v>
      </c>
      <c r="E721" s="30" t="s">
        <v>127</v>
      </c>
      <c r="F721" s="31">
        <v>609.9922314617429</v>
      </c>
      <c r="G721" s="31">
        <v>0</v>
      </c>
      <c r="H721" s="31">
        <v>0</v>
      </c>
      <c r="I721" s="31">
        <v>0</v>
      </c>
      <c r="J721" s="31">
        <v>0</v>
      </c>
      <c r="K721" s="31">
        <v>0</v>
      </c>
      <c r="L721" s="31">
        <v>0</v>
      </c>
      <c r="M721" s="31">
        <v>0</v>
      </c>
      <c r="N721" s="31">
        <v>0</v>
      </c>
      <c r="O721" s="31">
        <v>0</v>
      </c>
      <c r="P721" s="31">
        <v>0</v>
      </c>
      <c r="Q721" s="31">
        <v>0</v>
      </c>
      <c r="R721" s="31">
        <v>0</v>
      </c>
      <c r="S721" s="31">
        <v>0</v>
      </c>
      <c r="T721" s="31">
        <v>0</v>
      </c>
      <c r="U721" s="31">
        <v>0</v>
      </c>
      <c r="V721" s="31">
        <v>0</v>
      </c>
      <c r="W721" s="31">
        <v>0</v>
      </c>
      <c r="X721" s="31">
        <v>0</v>
      </c>
      <c r="Y721" s="31">
        <v>0</v>
      </c>
      <c r="Z721" s="31">
        <v>0</v>
      </c>
      <c r="AA721" s="31">
        <v>0</v>
      </c>
      <c r="AB721" s="31">
        <v>0</v>
      </c>
      <c r="AC721" s="31">
        <v>0</v>
      </c>
      <c r="AD721" s="31">
        <v>0</v>
      </c>
      <c r="AE721" s="31">
        <v>0</v>
      </c>
      <c r="AF721" s="31">
        <v>0</v>
      </c>
      <c r="AG721" s="31">
        <v>0</v>
      </c>
      <c r="AH721" s="31">
        <v>0</v>
      </c>
      <c r="AI721" s="31">
        <v>0</v>
      </c>
      <c r="AJ721" s="31">
        <v>0</v>
      </c>
      <c r="AK721" s="31">
        <v>0</v>
      </c>
      <c r="AL721" s="31">
        <v>0</v>
      </c>
      <c r="AM721" s="31">
        <v>0</v>
      </c>
      <c r="AN721" s="31">
        <v>0</v>
      </c>
    </row>
    <row r="722" spans="1:40" x14ac:dyDescent="0.35">
      <c r="A722" s="1" t="s">
        <v>204</v>
      </c>
      <c r="B722" s="1" t="s">
        <v>203</v>
      </c>
      <c r="C722" s="1" t="s">
        <v>279</v>
      </c>
      <c r="D722" s="1" t="s">
        <v>278</v>
      </c>
      <c r="E722" s="1" t="s">
        <v>127</v>
      </c>
      <c r="F722" s="2">
        <v>0</v>
      </c>
      <c r="G722" s="2">
        <v>0</v>
      </c>
      <c r="H722" s="2">
        <v>0</v>
      </c>
      <c r="I722" s="2">
        <v>0</v>
      </c>
      <c r="J722" s="2">
        <v>0</v>
      </c>
      <c r="K722" s="2">
        <v>0</v>
      </c>
      <c r="L722" s="2">
        <v>0</v>
      </c>
      <c r="M722" s="2">
        <v>0</v>
      </c>
      <c r="N722" s="2">
        <v>0</v>
      </c>
      <c r="O722" s="2">
        <v>0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2">
        <v>0</v>
      </c>
      <c r="AK722" s="2">
        <v>0</v>
      </c>
      <c r="AL722" s="2">
        <v>0</v>
      </c>
      <c r="AM722" s="2">
        <v>0</v>
      </c>
      <c r="AN722" s="2">
        <v>0</v>
      </c>
    </row>
    <row r="723" spans="1:40" x14ac:dyDescent="0.35">
      <c r="A723" s="1" t="s">
        <v>204</v>
      </c>
      <c r="B723" s="1" t="s">
        <v>203</v>
      </c>
      <c r="C723" s="1" t="s">
        <v>135</v>
      </c>
      <c r="D723" s="1" t="s">
        <v>134</v>
      </c>
      <c r="E723" s="1" t="s">
        <v>136</v>
      </c>
      <c r="F723" s="2">
        <v>578.55042515544574</v>
      </c>
      <c r="G723" s="2">
        <v>578.55042515544574</v>
      </c>
      <c r="H723" s="2">
        <v>578.55042515544574</v>
      </c>
      <c r="I723" s="2">
        <v>578.55042515544574</v>
      </c>
      <c r="J723" s="2">
        <v>578.55042515544574</v>
      </c>
      <c r="K723" s="2">
        <v>578.55042515544574</v>
      </c>
      <c r="L723" s="2">
        <v>578.55042515544574</v>
      </c>
      <c r="M723" s="2">
        <v>0</v>
      </c>
      <c r="N723" s="2">
        <v>0</v>
      </c>
      <c r="O723" s="2">
        <v>0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2">
        <v>0</v>
      </c>
      <c r="AK723" s="2">
        <v>0</v>
      </c>
      <c r="AL723" s="2">
        <v>0</v>
      </c>
      <c r="AM723" s="2">
        <v>0</v>
      </c>
      <c r="AN723" s="2">
        <v>0</v>
      </c>
    </row>
    <row r="724" spans="1:40" x14ac:dyDescent="0.35">
      <c r="A724" s="30" t="s">
        <v>204</v>
      </c>
      <c r="B724" s="30" t="s">
        <v>203</v>
      </c>
      <c r="C724" s="30" t="s">
        <v>138</v>
      </c>
      <c r="D724" s="30" t="s">
        <v>137</v>
      </c>
      <c r="E724" s="30" t="s">
        <v>136</v>
      </c>
      <c r="F724" s="31">
        <v>0</v>
      </c>
      <c r="G724" s="31">
        <v>706.6968709193751</v>
      </c>
      <c r="H724" s="31">
        <v>706.6968709193751</v>
      </c>
      <c r="I724" s="31">
        <v>706.6968709193751</v>
      </c>
      <c r="J724" s="31">
        <v>0</v>
      </c>
      <c r="K724" s="31">
        <v>0</v>
      </c>
      <c r="L724" s="31">
        <v>0</v>
      </c>
      <c r="M724" s="31">
        <v>0</v>
      </c>
      <c r="N724" s="31">
        <v>0</v>
      </c>
      <c r="O724" s="31">
        <v>0</v>
      </c>
      <c r="P724" s="31">
        <v>0</v>
      </c>
      <c r="Q724" s="31">
        <v>0</v>
      </c>
      <c r="R724" s="31">
        <v>0</v>
      </c>
      <c r="S724" s="31">
        <v>0</v>
      </c>
      <c r="T724" s="31">
        <v>0</v>
      </c>
      <c r="U724" s="31">
        <v>0</v>
      </c>
      <c r="V724" s="31">
        <v>0</v>
      </c>
      <c r="W724" s="31">
        <v>0</v>
      </c>
      <c r="X724" s="31">
        <v>0</v>
      </c>
      <c r="Y724" s="31">
        <v>0</v>
      </c>
      <c r="Z724" s="31">
        <v>0</v>
      </c>
      <c r="AA724" s="31">
        <v>0</v>
      </c>
      <c r="AB724" s="31">
        <v>0</v>
      </c>
      <c r="AC724" s="31">
        <v>0</v>
      </c>
      <c r="AD724" s="31">
        <v>0</v>
      </c>
      <c r="AE724" s="31">
        <v>0</v>
      </c>
      <c r="AF724" s="31">
        <v>0</v>
      </c>
      <c r="AG724" s="31">
        <v>0</v>
      </c>
      <c r="AH724" s="31">
        <v>0</v>
      </c>
      <c r="AI724" s="31">
        <v>0</v>
      </c>
      <c r="AJ724" s="31">
        <v>0</v>
      </c>
      <c r="AK724" s="31">
        <v>0</v>
      </c>
      <c r="AL724" s="31">
        <v>0</v>
      </c>
      <c r="AM724" s="31">
        <v>0</v>
      </c>
      <c r="AN724" s="31">
        <v>0</v>
      </c>
    </row>
    <row r="725" spans="1:40" x14ac:dyDescent="0.35">
      <c r="A725" s="1" t="s">
        <v>204</v>
      </c>
      <c r="B725" s="1" t="s">
        <v>203</v>
      </c>
      <c r="C725" s="1" t="s">
        <v>140</v>
      </c>
      <c r="D725" s="1" t="s">
        <v>139</v>
      </c>
      <c r="E725" s="1" t="s">
        <v>136</v>
      </c>
      <c r="F725" s="2">
        <v>0</v>
      </c>
      <c r="G725" s="2">
        <v>4637.360688212686</v>
      </c>
      <c r="H725" s="2">
        <v>4637.360688212686</v>
      </c>
      <c r="I725" s="2">
        <v>4637.360688212686</v>
      </c>
      <c r="J725" s="2">
        <v>0</v>
      </c>
      <c r="K725" s="2">
        <v>0</v>
      </c>
      <c r="L725" s="2">
        <v>0</v>
      </c>
      <c r="M725" s="2">
        <v>0</v>
      </c>
      <c r="N725" s="2">
        <v>0</v>
      </c>
      <c r="O725" s="2">
        <v>0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</row>
    <row r="726" spans="1:40" x14ac:dyDescent="0.35">
      <c r="A726" s="30" t="s">
        <v>204</v>
      </c>
      <c r="B726" s="30" t="s">
        <v>203</v>
      </c>
      <c r="C726" s="30" t="s">
        <v>142</v>
      </c>
      <c r="D726" s="30" t="s">
        <v>141</v>
      </c>
      <c r="E726" s="30" t="s">
        <v>136</v>
      </c>
      <c r="F726" s="31">
        <v>794.95326247578612</v>
      </c>
      <c r="G726" s="31">
        <v>5642.8288338560678</v>
      </c>
      <c r="H726" s="31">
        <v>5642.8288338560678</v>
      </c>
      <c r="I726" s="31">
        <v>5642.8288338560678</v>
      </c>
      <c r="J726" s="31">
        <v>0</v>
      </c>
      <c r="K726" s="31">
        <v>0</v>
      </c>
      <c r="L726" s="31">
        <v>0</v>
      </c>
      <c r="M726" s="31">
        <v>0</v>
      </c>
      <c r="N726" s="31">
        <v>0</v>
      </c>
      <c r="O726" s="31">
        <v>0</v>
      </c>
      <c r="P726" s="31">
        <v>0</v>
      </c>
      <c r="Q726" s="31">
        <v>0</v>
      </c>
      <c r="R726" s="31">
        <v>0</v>
      </c>
      <c r="S726" s="31">
        <v>0</v>
      </c>
      <c r="T726" s="31">
        <v>0</v>
      </c>
      <c r="U726" s="31">
        <v>0</v>
      </c>
      <c r="V726" s="31">
        <v>0</v>
      </c>
      <c r="W726" s="31">
        <v>0</v>
      </c>
      <c r="X726" s="31">
        <v>0</v>
      </c>
      <c r="Y726" s="31">
        <v>0</v>
      </c>
      <c r="Z726" s="31">
        <v>0</v>
      </c>
      <c r="AA726" s="31">
        <v>0</v>
      </c>
      <c r="AB726" s="31">
        <v>0</v>
      </c>
      <c r="AC726" s="31">
        <v>0</v>
      </c>
      <c r="AD726" s="31">
        <v>0</v>
      </c>
      <c r="AE726" s="31">
        <v>0</v>
      </c>
      <c r="AF726" s="31">
        <v>0</v>
      </c>
      <c r="AG726" s="31">
        <v>0</v>
      </c>
      <c r="AH726" s="31">
        <v>0</v>
      </c>
      <c r="AI726" s="31">
        <v>0</v>
      </c>
      <c r="AJ726" s="31">
        <v>0</v>
      </c>
      <c r="AK726" s="31">
        <v>0</v>
      </c>
      <c r="AL726" s="31">
        <v>0</v>
      </c>
      <c r="AM726" s="31">
        <v>0</v>
      </c>
      <c r="AN726" s="31">
        <v>0</v>
      </c>
    </row>
    <row r="727" spans="1:40" x14ac:dyDescent="0.35">
      <c r="A727" s="1" t="s">
        <v>204</v>
      </c>
      <c r="B727" s="1" t="s">
        <v>203</v>
      </c>
      <c r="C727" s="1" t="s">
        <v>144</v>
      </c>
      <c r="D727" s="1" t="s">
        <v>143</v>
      </c>
      <c r="E727" s="1" t="s">
        <v>136</v>
      </c>
      <c r="F727" s="2">
        <v>0</v>
      </c>
      <c r="G727" s="2">
        <v>5619.6437517141312</v>
      </c>
      <c r="H727" s="2">
        <v>5635.7689830583922</v>
      </c>
      <c r="I727" s="2">
        <v>5651.8942144026523</v>
      </c>
      <c r="J727" s="2">
        <v>5635.7689830583922</v>
      </c>
      <c r="K727" s="2">
        <v>5635.7689830583922</v>
      </c>
      <c r="L727" s="2">
        <v>5635.7689830583913</v>
      </c>
      <c r="M727" s="2">
        <v>4.031307836065265</v>
      </c>
      <c r="N727" s="2">
        <v>4.031307836065265</v>
      </c>
      <c r="O727" s="2">
        <v>20.156539180326323</v>
      </c>
      <c r="P727" s="2">
        <v>24.187847016391586</v>
      </c>
      <c r="Q727" s="2">
        <v>44.344386196717913</v>
      </c>
      <c r="R727" s="2">
        <v>64.500936799574276</v>
      </c>
      <c r="S727" s="2">
        <v>84.657475979900596</v>
      </c>
      <c r="T727" s="2">
        <v>108.84532299629218</v>
      </c>
      <c r="U727" s="2">
        <v>137.06447784874902</v>
      </c>
      <c r="V727" s="2">
        <v>141.0957856848143</v>
      </c>
      <c r="W727" s="2">
        <v>137.06447784874902</v>
      </c>
      <c r="X727" s="2">
        <v>124.97055434055322</v>
      </c>
      <c r="Y727" s="2">
        <v>120.93924650448797</v>
      </c>
      <c r="Z727" s="2">
        <v>108.84532299629218</v>
      </c>
      <c r="AA727" s="2">
        <v>104.8140151602269</v>
      </c>
      <c r="AB727" s="2">
        <v>92.720091652031101</v>
      </c>
      <c r="AC727" s="2">
        <v>84.657475979900596</v>
      </c>
      <c r="AD727" s="2">
        <v>80.626168143835315</v>
      </c>
      <c r="AE727" s="2">
        <v>64.500936799574276</v>
      </c>
      <c r="AF727" s="2">
        <v>56.438321127443743</v>
      </c>
      <c r="AG727" s="2">
        <v>52.40700186884844</v>
      </c>
      <c r="AH727" s="2">
        <v>40.313078360652646</v>
      </c>
      <c r="AI727" s="2">
        <v>36.281770524587387</v>
      </c>
      <c r="AJ727" s="2">
        <v>28.21915485245685</v>
      </c>
      <c r="AK727" s="2">
        <v>16.12523134426106</v>
      </c>
      <c r="AL727" s="2">
        <v>8.06261567213053</v>
      </c>
      <c r="AM727" s="2">
        <v>0</v>
      </c>
      <c r="AN727" s="2">
        <v>100.78270732416165</v>
      </c>
    </row>
    <row r="728" spans="1:40" x14ac:dyDescent="0.35">
      <c r="A728" s="30" t="s">
        <v>204</v>
      </c>
      <c r="B728" s="30" t="s">
        <v>203</v>
      </c>
      <c r="C728" s="30" t="s">
        <v>146</v>
      </c>
      <c r="D728" s="30" t="s">
        <v>145</v>
      </c>
      <c r="E728" s="30" t="s">
        <v>136</v>
      </c>
      <c r="F728" s="31">
        <v>0</v>
      </c>
      <c r="G728" s="31">
        <v>1818.660816510547</v>
      </c>
      <c r="H728" s="31">
        <v>1823.8793592736649</v>
      </c>
      <c r="I728" s="31">
        <v>1829.0978906142529</v>
      </c>
      <c r="J728" s="31">
        <v>1823.8793592736649</v>
      </c>
      <c r="K728" s="31">
        <v>1823.8793592736649</v>
      </c>
      <c r="L728" s="31">
        <v>1823.8793478511348</v>
      </c>
      <c r="M728" s="31">
        <v>1.3046356907794561</v>
      </c>
      <c r="N728" s="31">
        <v>1.3046356907794561</v>
      </c>
      <c r="O728" s="31">
        <v>6.5231784538972795</v>
      </c>
      <c r="P728" s="31">
        <v>7.8278027221466973</v>
      </c>
      <c r="Q728" s="31">
        <v>14.350981176043978</v>
      </c>
      <c r="R728" s="31">
        <v>20.874159629941254</v>
      </c>
      <c r="S728" s="31">
        <v>27.397326661308501</v>
      </c>
      <c r="T728" s="31">
        <v>35.225140805985234</v>
      </c>
      <c r="U728" s="31">
        <v>44.35757921891139</v>
      </c>
      <c r="V728" s="31">
        <v>45.662214909690846</v>
      </c>
      <c r="W728" s="31">
        <v>44.357579218911383</v>
      </c>
      <c r="X728" s="31">
        <v>40.443672146573022</v>
      </c>
      <c r="Y728" s="31">
        <v>39.139047878323609</v>
      </c>
      <c r="Z728" s="31">
        <v>35.225140805985234</v>
      </c>
      <c r="AA728" s="31">
        <v>33.920505115205778</v>
      </c>
      <c r="AB728" s="31">
        <v>30.00659804286741</v>
      </c>
      <c r="AC728" s="31">
        <v>27.397326661308501</v>
      </c>
      <c r="AD728" s="31">
        <v>26.092690970529045</v>
      </c>
      <c r="AE728" s="31">
        <v>20.874159629941254</v>
      </c>
      <c r="AF728" s="31">
        <v>18.264888248382345</v>
      </c>
      <c r="AG728" s="31">
        <v>16.960252557602889</v>
      </c>
      <c r="AH728" s="31">
        <v>13.046345485264522</v>
      </c>
      <c r="AI728" s="31">
        <v>11.741709794485065</v>
      </c>
      <c r="AJ728" s="31">
        <v>9.1324384129261524</v>
      </c>
      <c r="AK728" s="31">
        <v>5.2185427631178243</v>
      </c>
      <c r="AL728" s="31">
        <v>2.6092713815589121</v>
      </c>
      <c r="AM728" s="31">
        <v>0</v>
      </c>
      <c r="AN728" s="31">
        <v>32.615869424426322</v>
      </c>
    </row>
    <row r="729" spans="1:40" x14ac:dyDescent="0.35">
      <c r="A729" s="1" t="s">
        <v>204</v>
      </c>
      <c r="B729" s="1" t="s">
        <v>203</v>
      </c>
      <c r="C729" s="1" t="s">
        <v>148</v>
      </c>
      <c r="D729" s="1" t="s">
        <v>147</v>
      </c>
      <c r="E729" s="1" t="s">
        <v>136</v>
      </c>
      <c r="F729" s="2">
        <v>0</v>
      </c>
      <c r="G729" s="2">
        <v>0</v>
      </c>
      <c r="H729" s="2">
        <v>0</v>
      </c>
      <c r="I729" s="2">
        <v>828.32669693736898</v>
      </c>
      <c r="J729" s="2">
        <v>0</v>
      </c>
      <c r="K729" s="2">
        <v>0</v>
      </c>
      <c r="L729" s="2">
        <v>0</v>
      </c>
      <c r="M729" s="2">
        <v>0</v>
      </c>
      <c r="N729" s="2">
        <v>0</v>
      </c>
      <c r="O729" s="2">
        <v>0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2">
        <v>0</v>
      </c>
      <c r="AK729" s="2">
        <v>0</v>
      </c>
      <c r="AL729" s="2">
        <v>0</v>
      </c>
      <c r="AM729" s="2">
        <v>0</v>
      </c>
      <c r="AN729" s="2">
        <v>0</v>
      </c>
    </row>
    <row r="730" spans="1:40" x14ac:dyDescent="0.35">
      <c r="A730" s="30" t="s">
        <v>204</v>
      </c>
      <c r="B730" s="30" t="s">
        <v>203</v>
      </c>
      <c r="C730" s="30" t="s">
        <v>150</v>
      </c>
      <c r="D730" s="30" t="s">
        <v>149</v>
      </c>
      <c r="E730" s="30" t="s">
        <v>136</v>
      </c>
      <c r="F730" s="31">
        <v>164.82044251574786</v>
      </c>
      <c r="G730" s="31">
        <v>2280.4489663641903</v>
      </c>
      <c r="H730" s="31">
        <v>2283.0102192570757</v>
      </c>
      <c r="I730" s="31">
        <v>2285.5714707792577</v>
      </c>
      <c r="J730" s="31">
        <v>964.58385209850042</v>
      </c>
      <c r="K730" s="31">
        <v>964.58385209850042</v>
      </c>
      <c r="L730" s="31">
        <v>964.58385072779674</v>
      </c>
      <c r="M730" s="31">
        <v>0.64031322322136652</v>
      </c>
      <c r="N730" s="31">
        <v>0.64031322322136652</v>
      </c>
      <c r="O730" s="31">
        <v>3.2015661161068318</v>
      </c>
      <c r="P730" s="31">
        <v>3.841877968624595</v>
      </c>
      <c r="Q730" s="31">
        <v>7.0434440847314272</v>
      </c>
      <c r="R730" s="31">
        <v>10.245011571541864</v>
      </c>
      <c r="S730" s="31">
        <v>13.446576316945094</v>
      </c>
      <c r="T730" s="31">
        <v>17.288455656273293</v>
      </c>
      <c r="U730" s="31">
        <v>21.770646848119252</v>
      </c>
      <c r="V730" s="31">
        <v>22.410960071340622</v>
      </c>
      <c r="W730" s="31">
        <v>21.770646848119252</v>
      </c>
      <c r="X730" s="31">
        <v>19.849707178455152</v>
      </c>
      <c r="Y730" s="31">
        <v>19.20939532593739</v>
      </c>
      <c r="Z730" s="31">
        <v>17.288455656273293</v>
      </c>
      <c r="AA730" s="31">
        <v>16.648142433051923</v>
      </c>
      <c r="AB730" s="31">
        <v>14.727202763387826</v>
      </c>
      <c r="AC730" s="31">
        <v>13.446576316945094</v>
      </c>
      <c r="AD730" s="31">
        <v>12.806263093723725</v>
      </c>
      <c r="AE730" s="31">
        <v>10.245011571541864</v>
      </c>
      <c r="AF730" s="31">
        <v>8.9643851250991311</v>
      </c>
      <c r="AG730" s="31">
        <v>8.3240705311741596</v>
      </c>
      <c r="AH730" s="31">
        <v>6.4031308615100615</v>
      </c>
      <c r="AI730" s="31">
        <v>5.7628176382886949</v>
      </c>
      <c r="AJ730" s="31">
        <v>4.4821911918459607</v>
      </c>
      <c r="AK730" s="31">
        <v>2.5612528928854661</v>
      </c>
      <c r="AL730" s="31">
        <v>1.280626446442733</v>
      </c>
      <c r="AM730" s="31">
        <v>0</v>
      </c>
      <c r="AN730" s="31">
        <v>16.007829209830561</v>
      </c>
    </row>
    <row r="731" spans="1:40" x14ac:dyDescent="0.35">
      <c r="A731" s="1" t="s">
        <v>204</v>
      </c>
      <c r="B731" s="1" t="s">
        <v>203</v>
      </c>
      <c r="C731" s="1" t="s">
        <v>152</v>
      </c>
      <c r="D731" s="1" t="s">
        <v>151</v>
      </c>
      <c r="E731" s="1" t="s">
        <v>136</v>
      </c>
      <c r="F731" s="2">
        <v>49.16439688682236</v>
      </c>
      <c r="G731" s="2">
        <v>0</v>
      </c>
      <c r="H731" s="2">
        <v>0</v>
      </c>
      <c r="I731" s="2">
        <v>0</v>
      </c>
      <c r="J731" s="2">
        <v>0</v>
      </c>
      <c r="K731" s="2">
        <v>0</v>
      </c>
      <c r="L731" s="2">
        <v>0</v>
      </c>
      <c r="M731" s="2">
        <v>0</v>
      </c>
      <c r="N731" s="2">
        <v>0</v>
      </c>
      <c r="O731" s="2">
        <v>0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2">
        <v>0</v>
      </c>
      <c r="AK731" s="2">
        <v>0</v>
      </c>
      <c r="AL731" s="2">
        <v>0</v>
      </c>
      <c r="AM731" s="2">
        <v>0</v>
      </c>
      <c r="AN731" s="2">
        <v>0</v>
      </c>
    </row>
    <row r="732" spans="1:40" x14ac:dyDescent="0.35">
      <c r="A732" s="30" t="s">
        <v>204</v>
      </c>
      <c r="B732" s="30" t="s">
        <v>203</v>
      </c>
      <c r="C732" s="30" t="s">
        <v>281</v>
      </c>
      <c r="D732" s="30" t="s">
        <v>280</v>
      </c>
      <c r="E732" s="30" t="s">
        <v>136</v>
      </c>
      <c r="F732" s="31">
        <v>0</v>
      </c>
      <c r="G732" s="31">
        <v>0</v>
      </c>
      <c r="H732" s="31">
        <v>0</v>
      </c>
      <c r="I732" s="31">
        <v>0</v>
      </c>
      <c r="J732" s="31">
        <v>0</v>
      </c>
      <c r="K732" s="31">
        <v>0</v>
      </c>
      <c r="L732" s="31">
        <v>0</v>
      </c>
      <c r="M732" s="31">
        <v>0</v>
      </c>
      <c r="N732" s="31">
        <v>0</v>
      </c>
      <c r="O732" s="31">
        <v>0</v>
      </c>
      <c r="P732" s="31">
        <v>0</v>
      </c>
      <c r="Q732" s="31">
        <v>0</v>
      </c>
      <c r="R732" s="31">
        <v>0</v>
      </c>
      <c r="S732" s="31">
        <v>0</v>
      </c>
      <c r="T732" s="31">
        <v>0</v>
      </c>
      <c r="U732" s="31">
        <v>0</v>
      </c>
      <c r="V732" s="31">
        <v>0</v>
      </c>
      <c r="W732" s="31">
        <v>0</v>
      </c>
      <c r="X732" s="31">
        <v>0</v>
      </c>
      <c r="Y732" s="31">
        <v>0</v>
      </c>
      <c r="Z732" s="31">
        <v>0</v>
      </c>
      <c r="AA732" s="31">
        <v>0</v>
      </c>
      <c r="AB732" s="31">
        <v>0</v>
      </c>
      <c r="AC732" s="31">
        <v>0</v>
      </c>
      <c r="AD732" s="31">
        <v>0</v>
      </c>
      <c r="AE732" s="31">
        <v>0</v>
      </c>
      <c r="AF732" s="31">
        <v>0</v>
      </c>
      <c r="AG732" s="31">
        <v>0</v>
      </c>
      <c r="AH732" s="31">
        <v>0</v>
      </c>
      <c r="AI732" s="31">
        <v>0</v>
      </c>
      <c r="AJ732" s="31">
        <v>0</v>
      </c>
      <c r="AK732" s="31">
        <v>0</v>
      </c>
      <c r="AL732" s="31">
        <v>0</v>
      </c>
      <c r="AM732" s="31">
        <v>0</v>
      </c>
      <c r="AN732" s="31">
        <v>0</v>
      </c>
    </row>
    <row r="733" spans="1:40" x14ac:dyDescent="0.35">
      <c r="A733" s="30" t="s">
        <v>206</v>
      </c>
      <c r="B733" s="30" t="s">
        <v>205</v>
      </c>
      <c r="C733" s="30" t="s">
        <v>100</v>
      </c>
      <c r="D733" s="30" t="s">
        <v>98</v>
      </c>
      <c r="E733" s="30" t="s">
        <v>101</v>
      </c>
      <c r="F733" s="31">
        <v>0</v>
      </c>
      <c r="G733" s="31">
        <v>0</v>
      </c>
      <c r="H733" s="31">
        <v>0</v>
      </c>
      <c r="I733" s="31">
        <v>0</v>
      </c>
      <c r="J733" s="31">
        <v>0</v>
      </c>
      <c r="K733" s="31">
        <v>0</v>
      </c>
      <c r="L733" s="31">
        <v>0</v>
      </c>
      <c r="M733" s="31">
        <v>0</v>
      </c>
      <c r="N733" s="31">
        <v>0</v>
      </c>
      <c r="O733" s="31">
        <v>0</v>
      </c>
      <c r="P733" s="31">
        <v>0</v>
      </c>
      <c r="Q733" s="31">
        <v>0</v>
      </c>
      <c r="R733" s="31">
        <v>0</v>
      </c>
      <c r="S733" s="31">
        <v>0</v>
      </c>
      <c r="T733" s="31">
        <v>0</v>
      </c>
      <c r="U733" s="31">
        <v>0</v>
      </c>
      <c r="V733" s="31">
        <v>0</v>
      </c>
      <c r="W733" s="31">
        <v>0</v>
      </c>
      <c r="X733" s="31">
        <v>0</v>
      </c>
      <c r="Y733" s="31">
        <v>0</v>
      </c>
      <c r="Z733" s="31">
        <v>0</v>
      </c>
      <c r="AA733" s="31">
        <v>0</v>
      </c>
      <c r="AB733" s="31">
        <v>0</v>
      </c>
      <c r="AC733" s="31">
        <v>0</v>
      </c>
      <c r="AD733" s="31">
        <v>0</v>
      </c>
      <c r="AE733" s="31">
        <v>0</v>
      </c>
      <c r="AF733" s="31">
        <v>0</v>
      </c>
      <c r="AG733" s="31">
        <v>0</v>
      </c>
      <c r="AH733" s="31">
        <v>0</v>
      </c>
      <c r="AI733" s="31">
        <v>0</v>
      </c>
      <c r="AJ733" s="31">
        <v>0</v>
      </c>
      <c r="AK733" s="31">
        <v>0</v>
      </c>
      <c r="AL733" s="31">
        <v>0</v>
      </c>
      <c r="AM733" s="31">
        <v>0</v>
      </c>
      <c r="AN733" s="31">
        <v>0</v>
      </c>
    </row>
    <row r="734" spans="1:40" x14ac:dyDescent="0.35">
      <c r="A734" s="1" t="s">
        <v>206</v>
      </c>
      <c r="B734" s="1" t="s">
        <v>205</v>
      </c>
      <c r="C734" s="1" t="s">
        <v>103</v>
      </c>
      <c r="D734" s="1" t="s">
        <v>102</v>
      </c>
      <c r="E734" s="1" t="s">
        <v>101</v>
      </c>
      <c r="F734" s="2">
        <v>0</v>
      </c>
      <c r="G734" s="2">
        <v>0</v>
      </c>
      <c r="H734" s="2">
        <v>0</v>
      </c>
      <c r="I734" s="2">
        <v>0</v>
      </c>
      <c r="J734" s="2">
        <v>0</v>
      </c>
      <c r="K734" s="2">
        <v>0</v>
      </c>
      <c r="L734" s="2">
        <v>0</v>
      </c>
      <c r="M734" s="2">
        <v>0</v>
      </c>
      <c r="N734" s="2">
        <v>0</v>
      </c>
      <c r="O734" s="2">
        <v>0</v>
      </c>
      <c r="P734" s="2">
        <v>0</v>
      </c>
      <c r="Q734" s="2">
        <v>0</v>
      </c>
      <c r="R734" s="2">
        <v>0</v>
      </c>
      <c r="S734" s="2">
        <v>0</v>
      </c>
      <c r="T734" s="2">
        <v>0</v>
      </c>
      <c r="U734" s="2">
        <v>0</v>
      </c>
      <c r="V734" s="2">
        <v>0</v>
      </c>
      <c r="W734" s="2">
        <v>0</v>
      </c>
      <c r="X734" s="2">
        <v>0</v>
      </c>
      <c r="Y734" s="2">
        <v>0</v>
      </c>
      <c r="Z734" s="2">
        <v>0</v>
      </c>
      <c r="AA734" s="2">
        <v>0</v>
      </c>
      <c r="AB734" s="2">
        <v>0</v>
      </c>
      <c r="AC734" s="2">
        <v>0</v>
      </c>
      <c r="AD734" s="2">
        <v>0</v>
      </c>
      <c r="AE734" s="2">
        <v>0</v>
      </c>
      <c r="AF734" s="2">
        <v>0</v>
      </c>
      <c r="AG734" s="2">
        <v>0</v>
      </c>
      <c r="AH734" s="2">
        <v>0</v>
      </c>
      <c r="AI734" s="2">
        <v>0</v>
      </c>
      <c r="AJ734" s="2">
        <v>0</v>
      </c>
      <c r="AK734" s="2">
        <v>0</v>
      </c>
      <c r="AL734" s="2">
        <v>0</v>
      </c>
      <c r="AM734" s="2">
        <v>0</v>
      </c>
      <c r="AN734" s="2">
        <v>0</v>
      </c>
    </row>
    <row r="735" spans="1:40" x14ac:dyDescent="0.35">
      <c r="A735" s="30" t="s">
        <v>206</v>
      </c>
      <c r="B735" s="30" t="s">
        <v>205</v>
      </c>
      <c r="C735" s="30" t="s">
        <v>105</v>
      </c>
      <c r="D735" s="30" t="s">
        <v>104</v>
      </c>
      <c r="E735" s="30" t="s">
        <v>101</v>
      </c>
      <c r="F735" s="31">
        <v>0</v>
      </c>
      <c r="G735" s="31">
        <v>91.365954523578537</v>
      </c>
      <c r="H735" s="31">
        <v>91.365954523578537</v>
      </c>
      <c r="I735" s="31">
        <v>91.365954523578537</v>
      </c>
      <c r="J735" s="31">
        <v>0</v>
      </c>
      <c r="K735" s="31">
        <v>0</v>
      </c>
      <c r="L735" s="31">
        <v>0</v>
      </c>
      <c r="M735" s="31">
        <v>0</v>
      </c>
      <c r="N735" s="31">
        <v>0</v>
      </c>
      <c r="O735" s="31">
        <v>0</v>
      </c>
      <c r="P735" s="31">
        <v>0</v>
      </c>
      <c r="Q735" s="31">
        <v>0</v>
      </c>
      <c r="R735" s="31">
        <v>0</v>
      </c>
      <c r="S735" s="31">
        <v>0</v>
      </c>
      <c r="T735" s="31">
        <v>0</v>
      </c>
      <c r="U735" s="31">
        <v>0</v>
      </c>
      <c r="V735" s="31">
        <v>0</v>
      </c>
      <c r="W735" s="31">
        <v>0</v>
      </c>
      <c r="X735" s="31">
        <v>0</v>
      </c>
      <c r="Y735" s="31">
        <v>0</v>
      </c>
      <c r="Z735" s="31">
        <v>0</v>
      </c>
      <c r="AA735" s="31">
        <v>0</v>
      </c>
      <c r="AB735" s="31">
        <v>0</v>
      </c>
      <c r="AC735" s="31">
        <v>0</v>
      </c>
      <c r="AD735" s="31">
        <v>0</v>
      </c>
      <c r="AE735" s="31">
        <v>0</v>
      </c>
      <c r="AF735" s="31">
        <v>0</v>
      </c>
      <c r="AG735" s="31">
        <v>0</v>
      </c>
      <c r="AH735" s="31">
        <v>0</v>
      </c>
      <c r="AI735" s="31">
        <v>0</v>
      </c>
      <c r="AJ735" s="31">
        <v>0</v>
      </c>
      <c r="AK735" s="31">
        <v>0</v>
      </c>
      <c r="AL735" s="31">
        <v>0</v>
      </c>
      <c r="AM735" s="31">
        <v>0</v>
      </c>
      <c r="AN735" s="31">
        <v>0</v>
      </c>
    </row>
    <row r="736" spans="1:40" x14ac:dyDescent="0.35">
      <c r="A736" s="1" t="s">
        <v>206</v>
      </c>
      <c r="B736" s="1" t="s">
        <v>205</v>
      </c>
      <c r="C736" s="1" t="s">
        <v>107</v>
      </c>
      <c r="D736" s="1" t="s">
        <v>106</v>
      </c>
      <c r="E736" s="1" t="s">
        <v>101</v>
      </c>
      <c r="F736" s="2">
        <v>0</v>
      </c>
      <c r="G736" s="2">
        <v>0</v>
      </c>
      <c r="H736" s="2">
        <v>0</v>
      </c>
      <c r="I736" s="2">
        <v>0</v>
      </c>
      <c r="J736" s="2">
        <v>0</v>
      </c>
      <c r="K736" s="2">
        <v>0</v>
      </c>
      <c r="L736" s="2">
        <v>0</v>
      </c>
      <c r="M736" s="2">
        <v>0</v>
      </c>
      <c r="N736" s="2">
        <v>0</v>
      </c>
      <c r="O736" s="2">
        <v>0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3073.5003264592883</v>
      </c>
      <c r="AA736" s="2">
        <v>3073.5003264592883</v>
      </c>
      <c r="AB736" s="2">
        <v>3073.5003264592883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2">
        <v>0</v>
      </c>
      <c r="AK736" s="2">
        <v>0</v>
      </c>
      <c r="AL736" s="2">
        <v>0</v>
      </c>
      <c r="AM736" s="2">
        <v>0</v>
      </c>
      <c r="AN736" s="2">
        <v>0</v>
      </c>
    </row>
    <row r="737" spans="1:40" x14ac:dyDescent="0.35">
      <c r="A737" s="30" t="s">
        <v>206</v>
      </c>
      <c r="B737" s="30" t="s">
        <v>205</v>
      </c>
      <c r="C737" s="30" t="s">
        <v>109</v>
      </c>
      <c r="D737" s="30" t="s">
        <v>108</v>
      </c>
      <c r="E737" s="30" t="s">
        <v>101</v>
      </c>
      <c r="F737" s="31">
        <v>0</v>
      </c>
      <c r="G737" s="31">
        <v>103.77942273534703</v>
      </c>
      <c r="H737" s="31">
        <v>0</v>
      </c>
      <c r="I737" s="31">
        <v>0</v>
      </c>
      <c r="J737" s="31">
        <v>0</v>
      </c>
      <c r="K737" s="31">
        <v>0</v>
      </c>
      <c r="L737" s="31">
        <v>0</v>
      </c>
      <c r="M737" s="31">
        <v>0</v>
      </c>
      <c r="N737" s="31">
        <v>0</v>
      </c>
      <c r="O737" s="31">
        <v>0</v>
      </c>
      <c r="P737" s="31">
        <v>0</v>
      </c>
      <c r="Q737" s="31">
        <v>0</v>
      </c>
      <c r="R737" s="31">
        <v>0</v>
      </c>
      <c r="S737" s="31">
        <v>0</v>
      </c>
      <c r="T737" s="31">
        <v>0</v>
      </c>
      <c r="U737" s="31">
        <v>0</v>
      </c>
      <c r="V737" s="31">
        <v>0</v>
      </c>
      <c r="W737" s="31">
        <v>0</v>
      </c>
      <c r="X737" s="31">
        <v>0</v>
      </c>
      <c r="Y737" s="31">
        <v>0</v>
      </c>
      <c r="Z737" s="31">
        <v>0</v>
      </c>
      <c r="AA737" s="31">
        <v>0</v>
      </c>
      <c r="AB737" s="31">
        <v>0</v>
      </c>
      <c r="AC737" s="31">
        <v>0</v>
      </c>
      <c r="AD737" s="31">
        <v>0</v>
      </c>
      <c r="AE737" s="31">
        <v>0</v>
      </c>
      <c r="AF737" s="31">
        <v>0</v>
      </c>
      <c r="AG737" s="31">
        <v>0</v>
      </c>
      <c r="AH737" s="31">
        <v>0</v>
      </c>
      <c r="AI737" s="31">
        <v>0</v>
      </c>
      <c r="AJ737" s="31">
        <v>0</v>
      </c>
      <c r="AK737" s="31">
        <v>0</v>
      </c>
      <c r="AL737" s="31">
        <v>0</v>
      </c>
      <c r="AM737" s="31">
        <v>0</v>
      </c>
      <c r="AN737" s="31">
        <v>0</v>
      </c>
    </row>
    <row r="738" spans="1:40" x14ac:dyDescent="0.35">
      <c r="A738" s="1" t="s">
        <v>206</v>
      </c>
      <c r="B738" s="1" t="s">
        <v>205</v>
      </c>
      <c r="C738" s="1" t="s">
        <v>111</v>
      </c>
      <c r="D738" s="1" t="s">
        <v>110</v>
      </c>
      <c r="E738" s="1" t="s">
        <v>112</v>
      </c>
      <c r="F738" s="2">
        <v>0</v>
      </c>
      <c r="G738" s="2">
        <v>277.27779056266036</v>
      </c>
      <c r="H738" s="2">
        <v>0</v>
      </c>
      <c r="I738" s="2">
        <v>0</v>
      </c>
      <c r="J738" s="2">
        <v>0</v>
      </c>
      <c r="K738" s="2">
        <v>0</v>
      </c>
      <c r="L738" s="2">
        <v>0</v>
      </c>
      <c r="M738" s="2">
        <v>0</v>
      </c>
      <c r="N738" s="2">
        <v>0</v>
      </c>
      <c r="O738" s="2">
        <v>0</v>
      </c>
      <c r="P738" s="2">
        <v>0</v>
      </c>
      <c r="Q738" s="2">
        <v>0</v>
      </c>
      <c r="R738" s="2">
        <v>0</v>
      </c>
      <c r="S738" s="2">
        <v>0</v>
      </c>
      <c r="T738" s="2">
        <v>0</v>
      </c>
      <c r="U738" s="2">
        <v>0</v>
      </c>
      <c r="V738" s="2">
        <v>0</v>
      </c>
      <c r="W738" s="2">
        <v>0</v>
      </c>
      <c r="X738" s="2">
        <v>0</v>
      </c>
      <c r="Y738" s="2">
        <v>0</v>
      </c>
      <c r="Z738" s="2">
        <v>0</v>
      </c>
      <c r="AA738" s="2">
        <v>0</v>
      </c>
      <c r="AB738" s="2">
        <v>0</v>
      </c>
      <c r="AC738" s="2">
        <v>0</v>
      </c>
      <c r="AD738" s="2">
        <v>0</v>
      </c>
      <c r="AE738" s="2">
        <v>0</v>
      </c>
      <c r="AF738" s="2">
        <v>0</v>
      </c>
      <c r="AG738" s="2">
        <v>0</v>
      </c>
      <c r="AH738" s="2">
        <v>0</v>
      </c>
      <c r="AI738" s="2">
        <v>0</v>
      </c>
      <c r="AJ738" s="2">
        <v>0</v>
      </c>
      <c r="AK738" s="2">
        <v>0</v>
      </c>
      <c r="AL738" s="2">
        <v>0</v>
      </c>
      <c r="AM738" s="2">
        <v>0</v>
      </c>
      <c r="AN738" s="2">
        <v>0</v>
      </c>
    </row>
    <row r="739" spans="1:40" x14ac:dyDescent="0.35">
      <c r="A739" s="30" t="s">
        <v>206</v>
      </c>
      <c r="B739" s="30" t="s">
        <v>205</v>
      </c>
      <c r="C739" s="30" t="s">
        <v>114</v>
      </c>
      <c r="D739" s="30" t="s">
        <v>113</v>
      </c>
      <c r="E739" s="30" t="s">
        <v>112</v>
      </c>
      <c r="F739" s="31">
        <v>0</v>
      </c>
      <c r="G739" s="31">
        <v>0</v>
      </c>
      <c r="H739" s="31">
        <v>0</v>
      </c>
      <c r="I739" s="31">
        <v>0</v>
      </c>
      <c r="J739" s="31">
        <v>0</v>
      </c>
      <c r="K739" s="31">
        <v>0</v>
      </c>
      <c r="L739" s="31">
        <v>0</v>
      </c>
      <c r="M739" s="31">
        <v>0</v>
      </c>
      <c r="N739" s="31">
        <v>0</v>
      </c>
      <c r="O739" s="31">
        <v>0</v>
      </c>
      <c r="P739" s="31">
        <v>0</v>
      </c>
      <c r="Q739" s="31">
        <v>0</v>
      </c>
      <c r="R739" s="31">
        <v>0</v>
      </c>
      <c r="S739" s="31">
        <v>0</v>
      </c>
      <c r="T739" s="31">
        <v>0</v>
      </c>
      <c r="U739" s="31">
        <v>0</v>
      </c>
      <c r="V739" s="31">
        <v>0</v>
      </c>
      <c r="W739" s="31">
        <v>0</v>
      </c>
      <c r="X739" s="31">
        <v>0</v>
      </c>
      <c r="Y739" s="31">
        <v>0</v>
      </c>
      <c r="Z739" s="31">
        <v>0</v>
      </c>
      <c r="AA739" s="31">
        <v>0</v>
      </c>
      <c r="AB739" s="31">
        <v>0</v>
      </c>
      <c r="AC739" s="31">
        <v>0</v>
      </c>
      <c r="AD739" s="31">
        <v>0</v>
      </c>
      <c r="AE739" s="31">
        <v>0</v>
      </c>
      <c r="AF739" s="31">
        <v>0</v>
      </c>
      <c r="AG739" s="31">
        <v>0</v>
      </c>
      <c r="AH739" s="31">
        <v>0</v>
      </c>
      <c r="AI739" s="31">
        <v>0</v>
      </c>
      <c r="AJ739" s="31">
        <v>0</v>
      </c>
      <c r="AK739" s="31">
        <v>0</v>
      </c>
      <c r="AL739" s="31">
        <v>0</v>
      </c>
      <c r="AM739" s="31">
        <v>0</v>
      </c>
      <c r="AN739" s="31">
        <v>0</v>
      </c>
    </row>
    <row r="740" spans="1:40" x14ac:dyDescent="0.35">
      <c r="A740" s="1" t="s">
        <v>206</v>
      </c>
      <c r="B740" s="1" t="s">
        <v>205</v>
      </c>
      <c r="C740" s="1" t="s">
        <v>116</v>
      </c>
      <c r="D740" s="1" t="s">
        <v>115</v>
      </c>
      <c r="E740" s="1" t="s">
        <v>112</v>
      </c>
      <c r="F740" s="2">
        <v>0</v>
      </c>
      <c r="G740" s="2">
        <v>0</v>
      </c>
      <c r="H740" s="2">
        <v>0</v>
      </c>
      <c r="I740" s="2">
        <v>0</v>
      </c>
      <c r="J740" s="2">
        <v>0</v>
      </c>
      <c r="K740" s="2">
        <v>0</v>
      </c>
      <c r="L740" s="2">
        <v>0</v>
      </c>
      <c r="M740" s="2">
        <v>0</v>
      </c>
      <c r="N740" s="2">
        <v>0</v>
      </c>
      <c r="O740" s="2">
        <v>0</v>
      </c>
      <c r="P740" s="2">
        <v>0</v>
      </c>
      <c r="Q740" s="2">
        <v>0</v>
      </c>
      <c r="R740" s="2">
        <v>0</v>
      </c>
      <c r="S740" s="2">
        <v>0</v>
      </c>
      <c r="T740" s="2">
        <v>0</v>
      </c>
      <c r="U740" s="2">
        <v>0</v>
      </c>
      <c r="V740" s="2">
        <v>0</v>
      </c>
      <c r="W740" s="2">
        <v>0</v>
      </c>
      <c r="X740" s="2">
        <v>0</v>
      </c>
      <c r="Y740" s="2">
        <v>0</v>
      </c>
      <c r="Z740" s="2">
        <v>0</v>
      </c>
      <c r="AA740" s="2">
        <v>0</v>
      </c>
      <c r="AB740" s="2">
        <v>0</v>
      </c>
      <c r="AC740" s="2">
        <v>0</v>
      </c>
      <c r="AD740" s="2">
        <v>0</v>
      </c>
      <c r="AE740" s="2">
        <v>0</v>
      </c>
      <c r="AF740" s="2">
        <v>0</v>
      </c>
      <c r="AG740" s="2">
        <v>0</v>
      </c>
      <c r="AH740" s="2">
        <v>0</v>
      </c>
      <c r="AI740" s="2">
        <v>0</v>
      </c>
      <c r="AJ740" s="2">
        <v>0</v>
      </c>
      <c r="AK740" s="2">
        <v>0</v>
      </c>
      <c r="AL740" s="2">
        <v>0</v>
      </c>
      <c r="AM740" s="2">
        <v>0</v>
      </c>
      <c r="AN740" s="2">
        <v>0</v>
      </c>
    </row>
    <row r="741" spans="1:40" x14ac:dyDescent="0.35">
      <c r="A741" s="30" t="s">
        <v>206</v>
      </c>
      <c r="B741" s="30" t="s">
        <v>205</v>
      </c>
      <c r="C741" s="30" t="s">
        <v>118</v>
      </c>
      <c r="D741" s="30" t="s">
        <v>117</v>
      </c>
      <c r="E741" s="30" t="s">
        <v>112</v>
      </c>
      <c r="F741" s="31">
        <v>25.869049254922025</v>
      </c>
      <c r="G741" s="31">
        <v>145.97535344653502</v>
      </c>
      <c r="H741" s="31">
        <v>151.51871869633331</v>
      </c>
      <c r="I741" s="31">
        <v>153.36650711293274</v>
      </c>
      <c r="J741" s="31">
        <v>147.82314186313445</v>
      </c>
      <c r="K741" s="31">
        <v>149.67093027973388</v>
      </c>
      <c r="L741" s="31">
        <v>153.36650711293274</v>
      </c>
      <c r="M741" s="31">
        <v>24.021260838322601</v>
      </c>
      <c r="N741" s="31">
        <v>24.021260838322601</v>
      </c>
      <c r="O741" s="31">
        <v>38.803579593648053</v>
      </c>
      <c r="P741" s="31">
        <v>25.869049254922025</v>
      </c>
      <c r="Q741" s="31">
        <v>24.021260838322601</v>
      </c>
      <c r="R741" s="31">
        <v>24.021260838322601</v>
      </c>
      <c r="S741" s="31">
        <v>25.869049254922025</v>
      </c>
      <c r="T741" s="31">
        <v>24.021260838322601</v>
      </c>
      <c r="U741" s="31">
        <v>24.021260838322601</v>
      </c>
      <c r="V741" s="31">
        <v>24.021260838322601</v>
      </c>
      <c r="W741" s="31">
        <v>22.173472421723172</v>
      </c>
      <c r="X741" s="31">
        <v>20.325684005123744</v>
      </c>
      <c r="Y741" s="31">
        <v>18.477895588524316</v>
      </c>
      <c r="Z741" s="31">
        <v>16.630107171924887</v>
      </c>
      <c r="AA741" s="31">
        <v>14.782318755325461</v>
      </c>
      <c r="AB741" s="31">
        <v>14.782318755325461</v>
      </c>
      <c r="AC741" s="31">
        <v>11.086730499596568</v>
      </c>
      <c r="AD741" s="31">
        <v>9.2389420829971396</v>
      </c>
      <c r="AE741" s="31">
        <v>7.3911536663977122</v>
      </c>
      <c r="AF741" s="31">
        <v>7.3911536663977122</v>
      </c>
      <c r="AG741" s="31">
        <v>3.6955768331988561</v>
      </c>
      <c r="AH741" s="31">
        <v>1.8477884165994281</v>
      </c>
      <c r="AI741" s="31">
        <v>1.8477884165994281</v>
      </c>
      <c r="AJ741" s="31">
        <v>1.8477884165994281</v>
      </c>
      <c r="AK741" s="31">
        <v>0</v>
      </c>
      <c r="AL741" s="31">
        <v>0</v>
      </c>
      <c r="AM741" s="31">
        <v>0</v>
      </c>
      <c r="AN741" s="31">
        <v>7.3911536663977122</v>
      </c>
    </row>
    <row r="742" spans="1:40" x14ac:dyDescent="0.35">
      <c r="A742" s="1" t="s">
        <v>206</v>
      </c>
      <c r="B742" s="1" t="s">
        <v>205</v>
      </c>
      <c r="C742" s="1" t="s">
        <v>120</v>
      </c>
      <c r="D742" s="1" t="s">
        <v>119</v>
      </c>
      <c r="E742" s="1" t="s">
        <v>112</v>
      </c>
      <c r="F742" s="2">
        <v>10.266729913254236</v>
      </c>
      <c r="G742" s="2">
        <v>57.933690224791761</v>
      </c>
      <c r="H742" s="2">
        <v>60.133703777631958</v>
      </c>
      <c r="I742" s="2">
        <v>60.86704162857869</v>
      </c>
      <c r="J742" s="2">
        <v>58.6670280757385</v>
      </c>
      <c r="K742" s="2">
        <v>59.400365926685225</v>
      </c>
      <c r="L742" s="2">
        <v>60.86704162857869</v>
      </c>
      <c r="M742" s="2">
        <v>9.5333920623075041</v>
      </c>
      <c r="N742" s="2">
        <v>9.5333920623075041</v>
      </c>
      <c r="O742" s="2">
        <v>15.400094869881354</v>
      </c>
      <c r="P742" s="2">
        <v>10.266729913254236</v>
      </c>
      <c r="Q742" s="2">
        <v>9.5333920623075041</v>
      </c>
      <c r="R742" s="2">
        <v>9.5333920623075041</v>
      </c>
      <c r="S742" s="2">
        <v>10.266729913254236</v>
      </c>
      <c r="T742" s="2">
        <v>9.5333920623075041</v>
      </c>
      <c r="U742" s="2">
        <v>9.5333920623075041</v>
      </c>
      <c r="V742" s="2">
        <v>9.5333920623075041</v>
      </c>
      <c r="W742" s="2">
        <v>8.8000542113607736</v>
      </c>
      <c r="X742" s="2">
        <v>8.0667163604140431</v>
      </c>
      <c r="Y742" s="2">
        <v>7.3333785094673125</v>
      </c>
      <c r="Z742" s="2">
        <v>6.6000406585205802</v>
      </c>
      <c r="AA742" s="2">
        <v>5.8667028075738488</v>
      </c>
      <c r="AB742" s="2">
        <v>5.8667028075738488</v>
      </c>
      <c r="AC742" s="2">
        <v>4.4000271056803868</v>
      </c>
      <c r="AD742" s="2">
        <v>3.6666892547336563</v>
      </c>
      <c r="AE742" s="2">
        <v>2.9333514037869244</v>
      </c>
      <c r="AF742" s="2">
        <v>2.9333514037869244</v>
      </c>
      <c r="AG742" s="2">
        <v>1.4666757018934622</v>
      </c>
      <c r="AH742" s="2">
        <v>0.7333378509467311</v>
      </c>
      <c r="AI742" s="2">
        <v>0.7333378509467311</v>
      </c>
      <c r="AJ742" s="2">
        <v>0.7333378509467311</v>
      </c>
      <c r="AK742" s="2">
        <v>0</v>
      </c>
      <c r="AL742" s="2">
        <v>0</v>
      </c>
      <c r="AM742" s="2">
        <v>0</v>
      </c>
      <c r="AN742" s="2">
        <v>2.9333514037869244</v>
      </c>
    </row>
    <row r="743" spans="1:40" x14ac:dyDescent="0.35">
      <c r="A743" s="30" t="s">
        <v>206</v>
      </c>
      <c r="B743" s="30" t="s">
        <v>205</v>
      </c>
      <c r="C743" s="30" t="s">
        <v>122</v>
      </c>
      <c r="D743" s="30" t="s">
        <v>121</v>
      </c>
      <c r="E743" s="30" t="s">
        <v>112</v>
      </c>
      <c r="F743" s="31">
        <v>63.424660329307379</v>
      </c>
      <c r="G743" s="31">
        <v>42.283110693714931</v>
      </c>
      <c r="H743" s="31">
        <v>0</v>
      </c>
      <c r="I743" s="31">
        <v>0</v>
      </c>
      <c r="J743" s="31">
        <v>0</v>
      </c>
      <c r="K743" s="31">
        <v>0</v>
      </c>
      <c r="L743" s="31">
        <v>0</v>
      </c>
      <c r="M743" s="31">
        <v>0</v>
      </c>
      <c r="N743" s="31">
        <v>101.91377767101912</v>
      </c>
      <c r="O743" s="31">
        <v>67.94251083232605</v>
      </c>
      <c r="P743" s="31">
        <v>0</v>
      </c>
      <c r="Q743" s="31">
        <v>0</v>
      </c>
      <c r="R743" s="31">
        <v>0</v>
      </c>
      <c r="S743" s="31">
        <v>0</v>
      </c>
      <c r="T743" s="31">
        <v>0</v>
      </c>
      <c r="U743" s="31">
        <v>0</v>
      </c>
      <c r="V743" s="31">
        <v>110.45026842429132</v>
      </c>
      <c r="W743" s="31">
        <v>73.633512282860877</v>
      </c>
      <c r="X743" s="31">
        <v>0</v>
      </c>
      <c r="Y743" s="31">
        <v>0</v>
      </c>
      <c r="Z743" s="31">
        <v>0</v>
      </c>
      <c r="AA743" s="31">
        <v>0</v>
      </c>
      <c r="AB743" s="31">
        <v>0</v>
      </c>
      <c r="AC743" s="31">
        <v>0</v>
      </c>
      <c r="AD743" s="31">
        <v>115.6170899713987</v>
      </c>
      <c r="AE743" s="31">
        <v>77.078067595952476</v>
      </c>
      <c r="AF743" s="31">
        <v>0</v>
      </c>
      <c r="AG743" s="31">
        <v>0</v>
      </c>
      <c r="AH743" s="31">
        <v>0</v>
      </c>
      <c r="AI743" s="31">
        <v>0</v>
      </c>
      <c r="AJ743" s="31">
        <v>0</v>
      </c>
      <c r="AK743" s="31">
        <v>0</v>
      </c>
      <c r="AL743" s="31">
        <v>116.59055224879675</v>
      </c>
      <c r="AM743" s="31">
        <v>77.727038640041201</v>
      </c>
      <c r="AN743" s="31">
        <v>0</v>
      </c>
    </row>
    <row r="744" spans="1:40" x14ac:dyDescent="0.35">
      <c r="A744" s="1" t="s">
        <v>206</v>
      </c>
      <c r="B744" s="1" t="s">
        <v>205</v>
      </c>
      <c r="C744" s="1" t="s">
        <v>124</v>
      </c>
      <c r="D744" s="1" t="s">
        <v>123</v>
      </c>
      <c r="E744" s="1" t="s">
        <v>112</v>
      </c>
      <c r="F744" s="2">
        <v>0</v>
      </c>
      <c r="G744" s="2">
        <v>0</v>
      </c>
      <c r="H744" s="2">
        <v>0</v>
      </c>
      <c r="I744" s="2">
        <v>0</v>
      </c>
      <c r="J744" s="2">
        <v>0</v>
      </c>
      <c r="K744" s="2">
        <v>0</v>
      </c>
      <c r="L744" s="2">
        <v>0</v>
      </c>
      <c r="M744" s="2">
        <v>0</v>
      </c>
      <c r="N744" s="2">
        <v>0</v>
      </c>
      <c r="O744" s="2">
        <v>0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2">
        <v>0</v>
      </c>
      <c r="AK744" s="2">
        <v>0</v>
      </c>
      <c r="AL744" s="2">
        <v>0</v>
      </c>
      <c r="AM744" s="2">
        <v>0</v>
      </c>
      <c r="AN744" s="2">
        <v>0</v>
      </c>
    </row>
    <row r="745" spans="1:40" x14ac:dyDescent="0.35">
      <c r="A745" s="30" t="s">
        <v>206</v>
      </c>
      <c r="B745" s="30" t="s">
        <v>205</v>
      </c>
      <c r="C745" s="30" t="s">
        <v>126</v>
      </c>
      <c r="D745" s="30" t="s">
        <v>125</v>
      </c>
      <c r="E745" s="30" t="s">
        <v>127</v>
      </c>
      <c r="F745" s="31">
        <v>101.87760119094014</v>
      </c>
      <c r="G745" s="31">
        <v>101.87760119094014</v>
      </c>
      <c r="H745" s="31">
        <v>22.063460796459623</v>
      </c>
      <c r="I745" s="31">
        <v>22.063460796459623</v>
      </c>
      <c r="J745" s="31">
        <v>22.063460796459623</v>
      </c>
      <c r="K745" s="31">
        <v>22.063460796459623</v>
      </c>
      <c r="L745" s="31">
        <v>22.063460796459623</v>
      </c>
      <c r="M745" s="31">
        <v>12.043034526745373</v>
      </c>
      <c r="N745" s="31">
        <v>12.043034526745373</v>
      </c>
      <c r="O745" s="31">
        <v>12.043034526745373</v>
      </c>
      <c r="P745" s="31">
        <v>12.043034526745373</v>
      </c>
      <c r="Q745" s="31">
        <v>12.043034526745373</v>
      </c>
      <c r="R745" s="31">
        <v>12.043034526745373</v>
      </c>
      <c r="S745" s="31">
        <v>12.043034526745373</v>
      </c>
      <c r="T745" s="31">
        <v>12.043034526745373</v>
      </c>
      <c r="U745" s="31">
        <v>12.043034526745373</v>
      </c>
      <c r="V745" s="31">
        <v>12.043034526745373</v>
      </c>
      <c r="W745" s="31">
        <v>12.043034526745373</v>
      </c>
      <c r="X745" s="31">
        <v>12.043034526745373</v>
      </c>
      <c r="Y745" s="31">
        <v>12.043034526745373</v>
      </c>
      <c r="Z745" s="31">
        <v>12.043034526745373</v>
      </c>
      <c r="AA745" s="31">
        <v>12.043034526745373</v>
      </c>
      <c r="AB745" s="31">
        <v>12.043034526745373</v>
      </c>
      <c r="AC745" s="31">
        <v>12.043034526745373</v>
      </c>
      <c r="AD745" s="31">
        <v>12.043034526745373</v>
      </c>
      <c r="AE745" s="31">
        <v>12.043034526745373</v>
      </c>
      <c r="AF745" s="31">
        <v>12.043034526745373</v>
      </c>
      <c r="AG745" s="31">
        <v>12.043034526745373</v>
      </c>
      <c r="AH745" s="31">
        <v>12.043034526745373</v>
      </c>
      <c r="AI745" s="31">
        <v>12.043034526745373</v>
      </c>
      <c r="AJ745" s="31">
        <v>12.043034526745373</v>
      </c>
      <c r="AK745" s="31">
        <v>12.043034526745373</v>
      </c>
      <c r="AL745" s="31">
        <v>12.043034526745373</v>
      </c>
      <c r="AM745" s="31">
        <v>12.043034526745373</v>
      </c>
      <c r="AN745" s="31">
        <v>12.043034526745373</v>
      </c>
    </row>
    <row r="746" spans="1:40" x14ac:dyDescent="0.35">
      <c r="A746" s="1" t="s">
        <v>206</v>
      </c>
      <c r="B746" s="1" t="s">
        <v>205</v>
      </c>
      <c r="C746" s="1" t="s">
        <v>129</v>
      </c>
      <c r="D746" s="1" t="s">
        <v>128</v>
      </c>
      <c r="E746" s="1" t="s">
        <v>127</v>
      </c>
      <c r="F746" s="2">
        <v>4.336293500181152</v>
      </c>
      <c r="G746" s="2">
        <v>68.706334650907877</v>
      </c>
      <c r="H746" s="2">
        <v>36.362205239705261</v>
      </c>
      <c r="I746" s="2">
        <v>36.6719403918108</v>
      </c>
      <c r="J746" s="2">
        <v>24.778820392664759</v>
      </c>
      <c r="K746" s="2">
        <v>25.088555544770298</v>
      </c>
      <c r="L746" s="2">
        <v>25.708025848981372</v>
      </c>
      <c r="M746" s="2">
        <v>4.0265583480756133</v>
      </c>
      <c r="N746" s="2">
        <v>4.0265583480756133</v>
      </c>
      <c r="O746" s="2">
        <v>6.5044409356235287</v>
      </c>
      <c r="P746" s="2">
        <v>4.336293500181152</v>
      </c>
      <c r="Q746" s="2">
        <v>4.0265583480756133</v>
      </c>
      <c r="R746" s="2">
        <v>4.0265583480756133</v>
      </c>
      <c r="S746" s="2">
        <v>4.336293500181152</v>
      </c>
      <c r="T746" s="2">
        <v>4.0265583480756133</v>
      </c>
      <c r="U746" s="2">
        <v>4.0265583480756133</v>
      </c>
      <c r="V746" s="2">
        <v>4.0265583480756133</v>
      </c>
      <c r="W746" s="2">
        <v>3.7168231959700733</v>
      </c>
      <c r="X746" s="2">
        <v>3.407088043864535</v>
      </c>
      <c r="Y746" s="2">
        <v>3.0973528917589954</v>
      </c>
      <c r="Z746" s="2">
        <v>371.60765691476809</v>
      </c>
      <c r="AA746" s="2">
        <v>371.29792176266255</v>
      </c>
      <c r="AB746" s="2">
        <v>371.29792176266255</v>
      </c>
      <c r="AC746" s="2">
        <v>1.8584109126332347</v>
      </c>
      <c r="AD746" s="2">
        <v>1.5486757605276955</v>
      </c>
      <c r="AE746" s="2">
        <v>1.2389406084221566</v>
      </c>
      <c r="AF746" s="2">
        <v>1.2389406084221566</v>
      </c>
      <c r="AG746" s="2">
        <v>0.61947030421107829</v>
      </c>
      <c r="AH746" s="2">
        <v>0.30973515210553915</v>
      </c>
      <c r="AI746" s="2">
        <v>0.30973515210553915</v>
      </c>
      <c r="AJ746" s="2">
        <v>0.30973515210553915</v>
      </c>
      <c r="AK746" s="2">
        <v>0</v>
      </c>
      <c r="AL746" s="2">
        <v>0</v>
      </c>
      <c r="AM746" s="2">
        <v>0</v>
      </c>
      <c r="AN746" s="2">
        <v>1.2389406084221566</v>
      </c>
    </row>
    <row r="747" spans="1:40" x14ac:dyDescent="0.35">
      <c r="A747" s="30" t="s">
        <v>206</v>
      </c>
      <c r="B747" s="30" t="s">
        <v>205</v>
      </c>
      <c r="C747" s="30" t="s">
        <v>131</v>
      </c>
      <c r="D747" s="30" t="s">
        <v>130</v>
      </c>
      <c r="E747" s="30" t="s">
        <v>127</v>
      </c>
      <c r="F747" s="31">
        <v>22.006920511244292</v>
      </c>
      <c r="G747" s="31">
        <v>0</v>
      </c>
      <c r="H747" s="31">
        <v>0</v>
      </c>
      <c r="I747" s="31">
        <v>0</v>
      </c>
      <c r="J747" s="31">
        <v>0</v>
      </c>
      <c r="K747" s="31">
        <v>0</v>
      </c>
      <c r="L747" s="31">
        <v>0</v>
      </c>
      <c r="M747" s="31">
        <v>0</v>
      </c>
      <c r="N747" s="31">
        <v>0</v>
      </c>
      <c r="O747" s="31">
        <v>0</v>
      </c>
      <c r="P747" s="31">
        <v>0</v>
      </c>
      <c r="Q747" s="31">
        <v>0</v>
      </c>
      <c r="R747" s="31">
        <v>0</v>
      </c>
      <c r="S747" s="31">
        <v>0</v>
      </c>
      <c r="T747" s="31">
        <v>0</v>
      </c>
      <c r="U747" s="31">
        <v>0</v>
      </c>
      <c r="V747" s="31">
        <v>0</v>
      </c>
      <c r="W747" s="31">
        <v>0</v>
      </c>
      <c r="X747" s="31">
        <v>0</v>
      </c>
      <c r="Y747" s="31">
        <v>0</v>
      </c>
      <c r="Z747" s="31">
        <v>0</v>
      </c>
      <c r="AA747" s="31">
        <v>0</v>
      </c>
      <c r="AB747" s="31">
        <v>0</v>
      </c>
      <c r="AC747" s="31">
        <v>0</v>
      </c>
      <c r="AD747" s="31">
        <v>0</v>
      </c>
      <c r="AE747" s="31">
        <v>0</v>
      </c>
      <c r="AF747" s="31">
        <v>0</v>
      </c>
      <c r="AG747" s="31">
        <v>0</v>
      </c>
      <c r="AH747" s="31">
        <v>0</v>
      </c>
      <c r="AI747" s="31">
        <v>0</v>
      </c>
      <c r="AJ747" s="31">
        <v>0</v>
      </c>
      <c r="AK747" s="31">
        <v>0</v>
      </c>
      <c r="AL747" s="31">
        <v>0</v>
      </c>
      <c r="AM747" s="31">
        <v>0</v>
      </c>
      <c r="AN747" s="31">
        <v>0</v>
      </c>
    </row>
    <row r="748" spans="1:40" x14ac:dyDescent="0.35">
      <c r="A748" s="1" t="s">
        <v>206</v>
      </c>
      <c r="B748" s="1" t="s">
        <v>205</v>
      </c>
      <c r="C748" s="1" t="s">
        <v>133</v>
      </c>
      <c r="D748" s="1" t="s">
        <v>132</v>
      </c>
      <c r="E748" s="1" t="s">
        <v>127</v>
      </c>
      <c r="F748" s="2">
        <v>0</v>
      </c>
      <c r="G748" s="2">
        <v>0</v>
      </c>
      <c r="H748" s="2">
        <v>0</v>
      </c>
      <c r="I748" s="2">
        <v>0</v>
      </c>
      <c r="J748" s="2">
        <v>0</v>
      </c>
      <c r="K748" s="2">
        <v>0</v>
      </c>
      <c r="L748" s="2">
        <v>0</v>
      </c>
      <c r="M748" s="2">
        <v>0</v>
      </c>
      <c r="N748" s="2">
        <v>0</v>
      </c>
      <c r="O748" s="2">
        <v>0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2">
        <v>0</v>
      </c>
      <c r="AK748" s="2">
        <v>0</v>
      </c>
      <c r="AL748" s="2">
        <v>0</v>
      </c>
      <c r="AM748" s="2">
        <v>0</v>
      </c>
      <c r="AN748" s="2">
        <v>0</v>
      </c>
    </row>
    <row r="749" spans="1:40" x14ac:dyDescent="0.35">
      <c r="A749" s="30" t="s">
        <v>206</v>
      </c>
      <c r="B749" s="30" t="s">
        <v>205</v>
      </c>
      <c r="C749" s="30" t="s">
        <v>279</v>
      </c>
      <c r="D749" s="30" t="s">
        <v>278</v>
      </c>
      <c r="E749" s="30" t="s">
        <v>127</v>
      </c>
      <c r="F749" s="31">
        <v>0</v>
      </c>
      <c r="G749" s="31">
        <v>0</v>
      </c>
      <c r="H749" s="31">
        <v>0</v>
      </c>
      <c r="I749" s="31">
        <v>0</v>
      </c>
      <c r="J749" s="31">
        <v>0</v>
      </c>
      <c r="K749" s="31">
        <v>0</v>
      </c>
      <c r="L749" s="31">
        <v>0</v>
      </c>
      <c r="M749" s="31">
        <v>0</v>
      </c>
      <c r="N749" s="31">
        <v>0</v>
      </c>
      <c r="O749" s="31">
        <v>0</v>
      </c>
      <c r="P749" s="31">
        <v>0</v>
      </c>
      <c r="Q749" s="31">
        <v>0</v>
      </c>
      <c r="R749" s="31">
        <v>0</v>
      </c>
      <c r="S749" s="31">
        <v>0</v>
      </c>
      <c r="T749" s="31">
        <v>0</v>
      </c>
      <c r="U749" s="31">
        <v>0</v>
      </c>
      <c r="V749" s="31">
        <v>0</v>
      </c>
      <c r="W749" s="31">
        <v>0</v>
      </c>
      <c r="X749" s="31">
        <v>0</v>
      </c>
      <c r="Y749" s="31">
        <v>0</v>
      </c>
      <c r="Z749" s="31">
        <v>0</v>
      </c>
      <c r="AA749" s="31">
        <v>0</v>
      </c>
      <c r="AB749" s="31">
        <v>0</v>
      </c>
      <c r="AC749" s="31">
        <v>0</v>
      </c>
      <c r="AD749" s="31">
        <v>0</v>
      </c>
      <c r="AE749" s="31">
        <v>0</v>
      </c>
      <c r="AF749" s="31">
        <v>0</v>
      </c>
      <c r="AG749" s="31">
        <v>0</v>
      </c>
      <c r="AH749" s="31">
        <v>0</v>
      </c>
      <c r="AI749" s="31">
        <v>0</v>
      </c>
      <c r="AJ749" s="31">
        <v>0</v>
      </c>
      <c r="AK749" s="31">
        <v>0</v>
      </c>
      <c r="AL749" s="31">
        <v>0</v>
      </c>
      <c r="AM749" s="31">
        <v>0</v>
      </c>
      <c r="AN749" s="31">
        <v>0</v>
      </c>
    </row>
    <row r="750" spans="1:40" x14ac:dyDescent="0.35">
      <c r="A750" s="30" t="s">
        <v>206</v>
      </c>
      <c r="B750" s="30" t="s">
        <v>205</v>
      </c>
      <c r="C750" s="30" t="s">
        <v>135</v>
      </c>
      <c r="D750" s="30" t="s">
        <v>134</v>
      </c>
      <c r="E750" s="30" t="s">
        <v>136</v>
      </c>
      <c r="F750" s="31">
        <v>49.158457171202777</v>
      </c>
      <c r="G750" s="31">
        <v>49.158457171202777</v>
      </c>
      <c r="H750" s="31">
        <v>49.158457171202777</v>
      </c>
      <c r="I750" s="31">
        <v>49.158457171202777</v>
      </c>
      <c r="J750" s="31">
        <v>49.158457171202777</v>
      </c>
      <c r="K750" s="31">
        <v>49.158457171202777</v>
      </c>
      <c r="L750" s="31">
        <v>49.158457171202777</v>
      </c>
      <c r="M750" s="31">
        <v>0</v>
      </c>
      <c r="N750" s="31">
        <v>0</v>
      </c>
      <c r="O750" s="31">
        <v>0</v>
      </c>
      <c r="P750" s="31">
        <v>0</v>
      </c>
      <c r="Q750" s="31">
        <v>0</v>
      </c>
      <c r="R750" s="31">
        <v>0</v>
      </c>
      <c r="S750" s="31">
        <v>0</v>
      </c>
      <c r="T750" s="31">
        <v>0</v>
      </c>
      <c r="U750" s="31">
        <v>0</v>
      </c>
      <c r="V750" s="31">
        <v>0</v>
      </c>
      <c r="W750" s="31">
        <v>0</v>
      </c>
      <c r="X750" s="31">
        <v>0</v>
      </c>
      <c r="Y750" s="31">
        <v>0</v>
      </c>
      <c r="Z750" s="31">
        <v>0</v>
      </c>
      <c r="AA750" s="31">
        <v>0</v>
      </c>
      <c r="AB750" s="31">
        <v>0</v>
      </c>
      <c r="AC750" s="31">
        <v>0</v>
      </c>
      <c r="AD750" s="31">
        <v>0</v>
      </c>
      <c r="AE750" s="31">
        <v>0</v>
      </c>
      <c r="AF750" s="31">
        <v>0</v>
      </c>
      <c r="AG750" s="31">
        <v>0</v>
      </c>
      <c r="AH750" s="31">
        <v>0</v>
      </c>
      <c r="AI750" s="31">
        <v>0</v>
      </c>
      <c r="AJ750" s="31">
        <v>0</v>
      </c>
      <c r="AK750" s="31">
        <v>0</v>
      </c>
      <c r="AL750" s="31">
        <v>0</v>
      </c>
      <c r="AM750" s="31">
        <v>0</v>
      </c>
      <c r="AN750" s="31">
        <v>0</v>
      </c>
    </row>
    <row r="751" spans="1:40" x14ac:dyDescent="0.35">
      <c r="A751" s="1" t="s">
        <v>206</v>
      </c>
      <c r="B751" s="1" t="s">
        <v>205</v>
      </c>
      <c r="C751" s="1" t="s">
        <v>138</v>
      </c>
      <c r="D751" s="1" t="s">
        <v>137</v>
      </c>
      <c r="E751" s="1" t="s">
        <v>136</v>
      </c>
      <c r="F751" s="2">
        <v>0</v>
      </c>
      <c r="G751" s="2">
        <v>143.83990003346759</v>
      </c>
      <c r="H751" s="2">
        <v>143.83990003346759</v>
      </c>
      <c r="I751" s="2">
        <v>143.83990003346759</v>
      </c>
      <c r="J751" s="2">
        <v>0</v>
      </c>
      <c r="K751" s="2">
        <v>0</v>
      </c>
      <c r="L751" s="2">
        <v>0</v>
      </c>
      <c r="M751" s="2">
        <v>0</v>
      </c>
      <c r="N751" s="2">
        <v>0</v>
      </c>
      <c r="O751" s="2">
        <v>0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</row>
    <row r="752" spans="1:40" x14ac:dyDescent="0.35">
      <c r="A752" s="30" t="s">
        <v>206</v>
      </c>
      <c r="B752" s="30" t="s">
        <v>205</v>
      </c>
      <c r="C752" s="30" t="s">
        <v>140</v>
      </c>
      <c r="D752" s="30" t="s">
        <v>139</v>
      </c>
      <c r="E752" s="30" t="s">
        <v>136</v>
      </c>
      <c r="F752" s="31">
        <v>0</v>
      </c>
      <c r="G752" s="31">
        <v>212.51923258840188</v>
      </c>
      <c r="H752" s="31">
        <v>212.51923258840188</v>
      </c>
      <c r="I752" s="31">
        <v>212.51923258840188</v>
      </c>
      <c r="J752" s="31">
        <v>0</v>
      </c>
      <c r="K752" s="31">
        <v>0</v>
      </c>
      <c r="L752" s="31">
        <v>0</v>
      </c>
      <c r="M752" s="31">
        <v>0</v>
      </c>
      <c r="N752" s="31">
        <v>0</v>
      </c>
      <c r="O752" s="31">
        <v>0</v>
      </c>
      <c r="P752" s="31">
        <v>0</v>
      </c>
      <c r="Q752" s="31">
        <v>0</v>
      </c>
      <c r="R752" s="31">
        <v>0</v>
      </c>
      <c r="S752" s="31">
        <v>0</v>
      </c>
      <c r="T752" s="31">
        <v>0</v>
      </c>
      <c r="U752" s="31">
        <v>0</v>
      </c>
      <c r="V752" s="31">
        <v>0</v>
      </c>
      <c r="W752" s="31">
        <v>0</v>
      </c>
      <c r="X752" s="31">
        <v>0</v>
      </c>
      <c r="Y752" s="31">
        <v>0</v>
      </c>
      <c r="Z752" s="31">
        <v>0</v>
      </c>
      <c r="AA752" s="31">
        <v>0</v>
      </c>
      <c r="AB752" s="31">
        <v>0</v>
      </c>
      <c r="AC752" s="31">
        <v>0</v>
      </c>
      <c r="AD752" s="31">
        <v>0</v>
      </c>
      <c r="AE752" s="31">
        <v>0</v>
      </c>
      <c r="AF752" s="31">
        <v>0</v>
      </c>
      <c r="AG752" s="31">
        <v>0</v>
      </c>
      <c r="AH752" s="31">
        <v>0</v>
      </c>
      <c r="AI752" s="31">
        <v>0</v>
      </c>
      <c r="AJ752" s="31">
        <v>0</v>
      </c>
      <c r="AK752" s="31">
        <v>0</v>
      </c>
      <c r="AL752" s="31">
        <v>0</v>
      </c>
      <c r="AM752" s="31">
        <v>0</v>
      </c>
      <c r="AN752" s="31">
        <v>0</v>
      </c>
    </row>
    <row r="753" spans="1:40" x14ac:dyDescent="0.35">
      <c r="A753" s="1" t="s">
        <v>206</v>
      </c>
      <c r="B753" s="1" t="s">
        <v>205</v>
      </c>
      <c r="C753" s="1" t="s">
        <v>142</v>
      </c>
      <c r="D753" s="1" t="s">
        <v>141</v>
      </c>
      <c r="E753" s="1" t="s">
        <v>136</v>
      </c>
      <c r="F753" s="2">
        <v>614.65776385561833</v>
      </c>
      <c r="G753" s="2">
        <v>335.01328722904367</v>
      </c>
      <c r="H753" s="2">
        <v>254.2103097427557</v>
      </c>
      <c r="I753" s="2">
        <v>254.2103097427557</v>
      </c>
      <c r="J753" s="2">
        <v>0</v>
      </c>
      <c r="K753" s="2">
        <v>0</v>
      </c>
      <c r="L753" s="2">
        <v>0</v>
      </c>
      <c r="M753" s="2">
        <v>0</v>
      </c>
      <c r="N753" s="2">
        <v>0</v>
      </c>
      <c r="O753" s="2">
        <v>0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</row>
    <row r="754" spans="1:40" x14ac:dyDescent="0.35">
      <c r="A754" s="30" t="s">
        <v>206</v>
      </c>
      <c r="B754" s="30" t="s">
        <v>205</v>
      </c>
      <c r="C754" s="30" t="s">
        <v>144</v>
      </c>
      <c r="D754" s="30" t="s">
        <v>143</v>
      </c>
      <c r="E754" s="30" t="s">
        <v>136</v>
      </c>
      <c r="F754" s="31">
        <v>0</v>
      </c>
      <c r="G754" s="31">
        <v>280.35078496394226</v>
      </c>
      <c r="H754" s="31">
        <v>734.51905477792377</v>
      </c>
      <c r="I754" s="31">
        <v>762.5541355588241</v>
      </c>
      <c r="J754" s="31">
        <v>768.16114714599212</v>
      </c>
      <c r="K754" s="31">
        <v>779.3751817428581</v>
      </c>
      <c r="L754" s="31">
        <v>801.80325093659053</v>
      </c>
      <c r="M754" s="31">
        <v>44.856126964934369</v>
      </c>
      <c r="N754" s="31">
        <v>50.463138552102393</v>
      </c>
      <c r="O754" s="31">
        <v>78.498219333002638</v>
      </c>
      <c r="P754" s="31">
        <v>50.463138552102393</v>
      </c>
      <c r="Q754" s="31">
        <v>44.856126964934369</v>
      </c>
      <c r="R754" s="31">
        <v>56.070161561800461</v>
      </c>
      <c r="S754" s="31">
        <v>44.856126964934369</v>
      </c>
      <c r="T754" s="31">
        <v>50.463138552102393</v>
      </c>
      <c r="U754" s="31">
        <v>50.463138552102393</v>
      </c>
      <c r="V754" s="31">
        <v>44.856126964934369</v>
      </c>
      <c r="W754" s="31">
        <v>44.856126964934369</v>
      </c>
      <c r="X754" s="31">
        <v>44.856126964934369</v>
      </c>
      <c r="Y754" s="31">
        <v>33.642092368068262</v>
      </c>
      <c r="Z754" s="31">
        <v>39.24911537776633</v>
      </c>
      <c r="AA754" s="31">
        <v>28.03508078090023</v>
      </c>
      <c r="AB754" s="31">
        <v>28.03508078090023</v>
      </c>
      <c r="AC754" s="31">
        <v>22.428057771202162</v>
      </c>
      <c r="AD754" s="31">
        <v>16.821046184034131</v>
      </c>
      <c r="AE754" s="31">
        <v>16.821046184034131</v>
      </c>
      <c r="AF754" s="31">
        <v>11.214034596866099</v>
      </c>
      <c r="AG754" s="31">
        <v>11.214034596866099</v>
      </c>
      <c r="AH754" s="31">
        <v>5.6070115871680306</v>
      </c>
      <c r="AI754" s="31">
        <v>0</v>
      </c>
      <c r="AJ754" s="31">
        <v>0</v>
      </c>
      <c r="AK754" s="31">
        <v>5.6070115871680306</v>
      </c>
      <c r="AL754" s="31">
        <v>0</v>
      </c>
      <c r="AM754" s="31">
        <v>0</v>
      </c>
      <c r="AN754" s="31">
        <v>16.821046184034131</v>
      </c>
    </row>
    <row r="755" spans="1:40" x14ac:dyDescent="0.35">
      <c r="A755" s="1" t="s">
        <v>206</v>
      </c>
      <c r="B755" s="1" t="s">
        <v>205</v>
      </c>
      <c r="C755" s="1" t="s">
        <v>146</v>
      </c>
      <c r="D755" s="1" t="s">
        <v>145</v>
      </c>
      <c r="E755" s="1" t="s">
        <v>136</v>
      </c>
      <c r="F755" s="2">
        <v>0</v>
      </c>
      <c r="G755" s="2">
        <v>57.687511857420468</v>
      </c>
      <c r="H755" s="2">
        <v>151.14127261376942</v>
      </c>
      <c r="I755" s="2">
        <v>156.91001580374046</v>
      </c>
      <c r="J755" s="2">
        <v>158.06377129525268</v>
      </c>
      <c r="K755" s="2">
        <v>160.37127085574707</v>
      </c>
      <c r="L755" s="2">
        <v>164.98626997673591</v>
      </c>
      <c r="M755" s="2">
        <v>9.2299982419776647</v>
      </c>
      <c r="N755" s="2">
        <v>10.383753733489892</v>
      </c>
      <c r="O755" s="2">
        <v>16.152496923460912</v>
      </c>
      <c r="P755" s="2">
        <v>10.383753733489892</v>
      </c>
      <c r="Q755" s="2">
        <v>9.2299982419776647</v>
      </c>
      <c r="R755" s="2">
        <v>11.53749780247208</v>
      </c>
      <c r="S755" s="2">
        <v>9.2299982419776647</v>
      </c>
      <c r="T755" s="2">
        <v>10.383753733489892</v>
      </c>
      <c r="U755" s="2">
        <v>10.383753733489892</v>
      </c>
      <c r="V755" s="2">
        <v>9.2299982419776647</v>
      </c>
      <c r="W755" s="2">
        <v>9.2299982419776647</v>
      </c>
      <c r="X755" s="2">
        <v>9.2299982419776647</v>
      </c>
      <c r="Y755" s="2">
        <v>6.9224986814832485</v>
      </c>
      <c r="Z755" s="2">
        <v>8.0762541729954744</v>
      </c>
      <c r="AA755" s="2">
        <v>5.7687546125010591</v>
      </c>
      <c r="AB755" s="2">
        <v>5.7687546125010591</v>
      </c>
      <c r="AC755" s="2">
        <v>4.6149991209888324</v>
      </c>
      <c r="AD755" s="2">
        <v>3.4612550520066425</v>
      </c>
      <c r="AE755" s="2">
        <v>3.4612550520066425</v>
      </c>
      <c r="AF755" s="2">
        <v>2.3074995604944162</v>
      </c>
      <c r="AG755" s="2">
        <v>2.3074995604944162</v>
      </c>
      <c r="AH755" s="2">
        <v>1.1537554915122268</v>
      </c>
      <c r="AI755" s="2">
        <v>0</v>
      </c>
      <c r="AJ755" s="2">
        <v>0</v>
      </c>
      <c r="AK755" s="2">
        <v>1.1537554915122268</v>
      </c>
      <c r="AL755" s="2">
        <v>0</v>
      </c>
      <c r="AM755" s="2">
        <v>0</v>
      </c>
      <c r="AN755" s="2">
        <v>3.4612550520066425</v>
      </c>
    </row>
    <row r="756" spans="1:40" x14ac:dyDescent="0.35">
      <c r="A756" s="30" t="s">
        <v>206</v>
      </c>
      <c r="B756" s="30" t="s">
        <v>205</v>
      </c>
      <c r="C756" s="30" t="s">
        <v>148</v>
      </c>
      <c r="D756" s="30" t="s">
        <v>147</v>
      </c>
      <c r="E756" s="30" t="s">
        <v>136</v>
      </c>
      <c r="F756" s="31">
        <v>0</v>
      </c>
      <c r="G756" s="31">
        <v>0</v>
      </c>
      <c r="H756" s="31">
        <v>0</v>
      </c>
      <c r="I756" s="31">
        <v>473.32954110706805</v>
      </c>
      <c r="J756" s="31">
        <v>0</v>
      </c>
      <c r="K756" s="31">
        <v>0</v>
      </c>
      <c r="L756" s="31">
        <v>0</v>
      </c>
      <c r="M756" s="31">
        <v>0</v>
      </c>
      <c r="N756" s="31">
        <v>0</v>
      </c>
      <c r="O756" s="31">
        <v>0</v>
      </c>
      <c r="P756" s="31">
        <v>0</v>
      </c>
      <c r="Q756" s="31">
        <v>0</v>
      </c>
      <c r="R756" s="31">
        <v>0</v>
      </c>
      <c r="S756" s="31">
        <v>0</v>
      </c>
      <c r="T756" s="31">
        <v>0</v>
      </c>
      <c r="U756" s="31">
        <v>0</v>
      </c>
      <c r="V756" s="31">
        <v>0</v>
      </c>
      <c r="W756" s="31">
        <v>0</v>
      </c>
      <c r="X756" s="31">
        <v>0</v>
      </c>
      <c r="Y756" s="31">
        <v>0</v>
      </c>
      <c r="Z756" s="31">
        <v>0</v>
      </c>
      <c r="AA756" s="31">
        <v>0</v>
      </c>
      <c r="AB756" s="31">
        <v>0</v>
      </c>
      <c r="AC756" s="31">
        <v>0</v>
      </c>
      <c r="AD756" s="31">
        <v>0</v>
      </c>
      <c r="AE756" s="31">
        <v>0</v>
      </c>
      <c r="AF756" s="31">
        <v>0</v>
      </c>
      <c r="AG756" s="31">
        <v>0</v>
      </c>
      <c r="AH756" s="31">
        <v>0</v>
      </c>
      <c r="AI756" s="31">
        <v>0</v>
      </c>
      <c r="AJ756" s="31">
        <v>0</v>
      </c>
      <c r="AK756" s="31">
        <v>0</v>
      </c>
      <c r="AL756" s="31">
        <v>0</v>
      </c>
      <c r="AM756" s="31">
        <v>0</v>
      </c>
      <c r="AN756" s="31">
        <v>0</v>
      </c>
    </row>
    <row r="757" spans="1:40" x14ac:dyDescent="0.35">
      <c r="A757" s="1" t="s">
        <v>206</v>
      </c>
      <c r="B757" s="1" t="s">
        <v>205</v>
      </c>
      <c r="C757" s="1" t="s">
        <v>150</v>
      </c>
      <c r="D757" s="1" t="s">
        <v>149</v>
      </c>
      <c r="E757" s="1" t="s">
        <v>136</v>
      </c>
      <c r="F757" s="2">
        <v>79.657946523218541</v>
      </c>
      <c r="G757" s="2">
        <v>129.42830086121745</v>
      </c>
      <c r="H757" s="2">
        <v>185.44658723130254</v>
      </c>
      <c r="I757" s="2">
        <v>189.50304610780711</v>
      </c>
      <c r="J757" s="2">
        <v>117.04600507349372</v>
      </c>
      <c r="K757" s="2">
        <v>118.66858917237698</v>
      </c>
      <c r="L757" s="2">
        <v>121.91375737014351</v>
      </c>
      <c r="M757" s="2">
        <v>6.4903350248294434</v>
      </c>
      <c r="N757" s="2">
        <v>7.3016270742710745</v>
      </c>
      <c r="O757" s="2">
        <v>11.358085950775626</v>
      </c>
      <c r="P757" s="2">
        <v>7.3016270742710745</v>
      </c>
      <c r="Q757" s="2">
        <v>6.4903350248294434</v>
      </c>
      <c r="R757" s="2">
        <v>8.1129191237127056</v>
      </c>
      <c r="S757" s="2">
        <v>6.4903350248294434</v>
      </c>
      <c r="T757" s="2">
        <v>7.3016270742710745</v>
      </c>
      <c r="U757" s="2">
        <v>7.3016270742710745</v>
      </c>
      <c r="V757" s="2">
        <v>6.4903350248294434</v>
      </c>
      <c r="W757" s="2">
        <v>6.4903350248294434</v>
      </c>
      <c r="X757" s="2">
        <v>6.4903350248294434</v>
      </c>
      <c r="Y757" s="2">
        <v>4.867750925946182</v>
      </c>
      <c r="Z757" s="2">
        <v>5.6790443460914179</v>
      </c>
      <c r="AA757" s="2">
        <v>4.0564602472081548</v>
      </c>
      <c r="AB757" s="2">
        <v>4.0564602472081548</v>
      </c>
      <c r="AC757" s="2">
        <v>3.2451668270629201</v>
      </c>
      <c r="AD757" s="2">
        <v>2.4338761483248939</v>
      </c>
      <c r="AE757" s="2">
        <v>2.4338761483248939</v>
      </c>
      <c r="AF757" s="2">
        <v>1.622584098883262</v>
      </c>
      <c r="AG757" s="2">
        <v>1.622584098883262</v>
      </c>
      <c r="AH757" s="2">
        <v>0.81129204944163102</v>
      </c>
      <c r="AI757" s="2">
        <v>0</v>
      </c>
      <c r="AJ757" s="2">
        <v>0</v>
      </c>
      <c r="AK757" s="2">
        <v>0.81129204944163102</v>
      </c>
      <c r="AL757" s="2">
        <v>0</v>
      </c>
      <c r="AM757" s="2">
        <v>0</v>
      </c>
      <c r="AN757" s="2">
        <v>2.4338761483248939</v>
      </c>
    </row>
    <row r="758" spans="1:40" x14ac:dyDescent="0.35">
      <c r="A758" s="30" t="s">
        <v>206</v>
      </c>
      <c r="B758" s="30" t="s">
        <v>205</v>
      </c>
      <c r="C758" s="30" t="s">
        <v>152</v>
      </c>
      <c r="D758" s="30" t="s">
        <v>151</v>
      </c>
      <c r="E758" s="30" t="s">
        <v>136</v>
      </c>
      <c r="F758" s="31">
        <v>6.3211367425914471</v>
      </c>
      <c r="G758" s="31">
        <v>0</v>
      </c>
      <c r="H758" s="31">
        <v>0</v>
      </c>
      <c r="I758" s="31">
        <v>0</v>
      </c>
      <c r="J758" s="31">
        <v>0</v>
      </c>
      <c r="K758" s="31">
        <v>0</v>
      </c>
      <c r="L758" s="31">
        <v>0</v>
      </c>
      <c r="M758" s="31">
        <v>0</v>
      </c>
      <c r="N758" s="31">
        <v>0</v>
      </c>
      <c r="O758" s="31">
        <v>0</v>
      </c>
      <c r="P758" s="31">
        <v>0</v>
      </c>
      <c r="Q758" s="31">
        <v>0</v>
      </c>
      <c r="R758" s="31">
        <v>0</v>
      </c>
      <c r="S758" s="31">
        <v>0</v>
      </c>
      <c r="T758" s="31">
        <v>0</v>
      </c>
      <c r="U758" s="31">
        <v>0</v>
      </c>
      <c r="V758" s="31">
        <v>0</v>
      </c>
      <c r="W758" s="31">
        <v>0</v>
      </c>
      <c r="X758" s="31">
        <v>0</v>
      </c>
      <c r="Y758" s="31">
        <v>0</v>
      </c>
      <c r="Z758" s="31">
        <v>0</v>
      </c>
      <c r="AA758" s="31">
        <v>0</v>
      </c>
      <c r="AB758" s="31">
        <v>0</v>
      </c>
      <c r="AC758" s="31">
        <v>0</v>
      </c>
      <c r="AD758" s="31">
        <v>0</v>
      </c>
      <c r="AE758" s="31">
        <v>0</v>
      </c>
      <c r="AF758" s="31">
        <v>0</v>
      </c>
      <c r="AG758" s="31">
        <v>0</v>
      </c>
      <c r="AH758" s="31">
        <v>0</v>
      </c>
      <c r="AI758" s="31">
        <v>0</v>
      </c>
      <c r="AJ758" s="31">
        <v>0</v>
      </c>
      <c r="AK758" s="31">
        <v>0</v>
      </c>
      <c r="AL758" s="31">
        <v>0</v>
      </c>
      <c r="AM758" s="31">
        <v>0</v>
      </c>
      <c r="AN758" s="31">
        <v>0</v>
      </c>
    </row>
    <row r="759" spans="1:40" x14ac:dyDescent="0.35">
      <c r="A759" s="1" t="s">
        <v>206</v>
      </c>
      <c r="B759" s="1" t="s">
        <v>205</v>
      </c>
      <c r="C759" s="1" t="s">
        <v>281</v>
      </c>
      <c r="D759" s="1" t="s">
        <v>280</v>
      </c>
      <c r="E759" s="1" t="s">
        <v>136</v>
      </c>
      <c r="F759" s="2">
        <v>0</v>
      </c>
      <c r="G759" s="2">
        <v>0</v>
      </c>
      <c r="H759" s="2">
        <v>0</v>
      </c>
      <c r="I759" s="2">
        <v>0</v>
      </c>
      <c r="J759" s="2">
        <v>0</v>
      </c>
      <c r="K759" s="2">
        <v>0</v>
      </c>
      <c r="L759" s="2">
        <v>0</v>
      </c>
      <c r="M759" s="2">
        <v>0</v>
      </c>
      <c r="N759" s="2">
        <v>0</v>
      </c>
      <c r="O759" s="2">
        <v>0</v>
      </c>
      <c r="P759" s="2">
        <v>0</v>
      </c>
      <c r="Q759" s="2">
        <v>0</v>
      </c>
      <c r="R759" s="2">
        <v>0</v>
      </c>
      <c r="S759" s="2">
        <v>0</v>
      </c>
      <c r="T759" s="2">
        <v>0</v>
      </c>
      <c r="U759" s="2">
        <v>0</v>
      </c>
      <c r="V759" s="2">
        <v>0</v>
      </c>
      <c r="W759" s="2">
        <v>0</v>
      </c>
      <c r="X759" s="2">
        <v>0</v>
      </c>
      <c r="Y759" s="2">
        <v>0</v>
      </c>
      <c r="Z759" s="2">
        <v>0</v>
      </c>
      <c r="AA759" s="2">
        <v>0</v>
      </c>
      <c r="AB759" s="2">
        <v>0</v>
      </c>
      <c r="AC759" s="2">
        <v>0</v>
      </c>
      <c r="AD759" s="2">
        <v>0</v>
      </c>
      <c r="AE759" s="2">
        <v>0</v>
      </c>
      <c r="AF759" s="2">
        <v>0</v>
      </c>
      <c r="AG759" s="2">
        <v>0</v>
      </c>
      <c r="AH759" s="2">
        <v>0</v>
      </c>
      <c r="AI759" s="2">
        <v>0</v>
      </c>
      <c r="AJ759" s="2">
        <v>0</v>
      </c>
      <c r="AK759" s="2">
        <v>0</v>
      </c>
      <c r="AL759" s="2">
        <v>0</v>
      </c>
      <c r="AM759" s="2">
        <v>0</v>
      </c>
      <c r="AN759" s="2">
        <v>0</v>
      </c>
    </row>
    <row r="760" spans="1:40" x14ac:dyDescent="0.35">
      <c r="A760" s="1" t="s">
        <v>208</v>
      </c>
      <c r="B760" s="1" t="s">
        <v>207</v>
      </c>
      <c r="C760" s="1" t="s">
        <v>100</v>
      </c>
      <c r="D760" s="1" t="s">
        <v>98</v>
      </c>
      <c r="E760" s="1" t="s">
        <v>101</v>
      </c>
      <c r="F760" s="2">
        <v>0</v>
      </c>
      <c r="G760" s="2">
        <v>43.029168171520261</v>
      </c>
      <c r="H760" s="2">
        <v>0</v>
      </c>
      <c r="I760" s="2">
        <v>0</v>
      </c>
      <c r="J760" s="2">
        <v>0</v>
      </c>
      <c r="K760" s="2">
        <v>0</v>
      </c>
      <c r="L760" s="2">
        <v>0</v>
      </c>
      <c r="M760" s="2">
        <v>0</v>
      </c>
      <c r="N760" s="2">
        <v>0</v>
      </c>
      <c r="O760" s="2">
        <v>0</v>
      </c>
      <c r="P760" s="2">
        <v>0</v>
      </c>
      <c r="Q760" s="2">
        <v>0</v>
      </c>
      <c r="R760" s="2">
        <v>0</v>
      </c>
      <c r="S760" s="2">
        <v>0</v>
      </c>
      <c r="T760" s="2">
        <v>0</v>
      </c>
      <c r="U760" s="2">
        <v>0</v>
      </c>
      <c r="V760" s="2">
        <v>0</v>
      </c>
      <c r="W760" s="2">
        <v>0</v>
      </c>
      <c r="X760" s="2">
        <v>0</v>
      </c>
      <c r="Y760" s="2">
        <v>0</v>
      </c>
      <c r="Z760" s="2">
        <v>0</v>
      </c>
      <c r="AA760" s="2">
        <v>0</v>
      </c>
      <c r="AB760" s="2">
        <v>0</v>
      </c>
      <c r="AC760" s="2">
        <v>0</v>
      </c>
      <c r="AD760" s="2">
        <v>0</v>
      </c>
      <c r="AE760" s="2">
        <v>0</v>
      </c>
      <c r="AF760" s="2">
        <v>0</v>
      </c>
      <c r="AG760" s="2">
        <v>0</v>
      </c>
      <c r="AH760" s="2">
        <v>0</v>
      </c>
      <c r="AI760" s="2">
        <v>0</v>
      </c>
      <c r="AJ760" s="2">
        <v>0</v>
      </c>
      <c r="AK760" s="2">
        <v>0</v>
      </c>
      <c r="AL760" s="2">
        <v>0</v>
      </c>
      <c r="AM760" s="2">
        <v>0</v>
      </c>
      <c r="AN760" s="2">
        <v>0</v>
      </c>
    </row>
    <row r="761" spans="1:40" x14ac:dyDescent="0.35">
      <c r="A761" s="30" t="s">
        <v>208</v>
      </c>
      <c r="B761" s="30" t="s">
        <v>207</v>
      </c>
      <c r="C761" s="30" t="s">
        <v>103</v>
      </c>
      <c r="D761" s="30" t="s">
        <v>102</v>
      </c>
      <c r="E761" s="30" t="s">
        <v>101</v>
      </c>
      <c r="F761" s="31">
        <v>0</v>
      </c>
      <c r="G761" s="31">
        <v>7.880666550894456</v>
      </c>
      <c r="H761" s="31">
        <v>7.880666550894456</v>
      </c>
      <c r="I761" s="31">
        <v>7.880666550894456</v>
      </c>
      <c r="J761" s="31">
        <v>7.880666550894456</v>
      </c>
      <c r="K761" s="31">
        <v>7.880666550894456</v>
      </c>
      <c r="L761" s="31">
        <v>7.880666550894456</v>
      </c>
      <c r="M761" s="31">
        <v>0</v>
      </c>
      <c r="N761" s="31">
        <v>0</v>
      </c>
      <c r="O761" s="31">
        <v>0</v>
      </c>
      <c r="P761" s="31">
        <v>0</v>
      </c>
      <c r="Q761" s="31">
        <v>0</v>
      </c>
      <c r="R761" s="31">
        <v>0</v>
      </c>
      <c r="S761" s="31">
        <v>0</v>
      </c>
      <c r="T761" s="31">
        <v>0</v>
      </c>
      <c r="U761" s="31">
        <v>0</v>
      </c>
      <c r="V761" s="31">
        <v>0</v>
      </c>
      <c r="W761" s="31">
        <v>0</v>
      </c>
      <c r="X761" s="31">
        <v>0</v>
      </c>
      <c r="Y761" s="31">
        <v>0</v>
      </c>
      <c r="Z761" s="31">
        <v>0</v>
      </c>
      <c r="AA761" s="31">
        <v>0</v>
      </c>
      <c r="AB761" s="31">
        <v>0</v>
      </c>
      <c r="AC761" s="31">
        <v>0</v>
      </c>
      <c r="AD761" s="31">
        <v>0</v>
      </c>
      <c r="AE761" s="31">
        <v>0</v>
      </c>
      <c r="AF761" s="31">
        <v>0</v>
      </c>
      <c r="AG761" s="31">
        <v>0</v>
      </c>
      <c r="AH761" s="31">
        <v>0</v>
      </c>
      <c r="AI761" s="31">
        <v>0</v>
      </c>
      <c r="AJ761" s="31">
        <v>0</v>
      </c>
      <c r="AK761" s="31">
        <v>0</v>
      </c>
      <c r="AL761" s="31">
        <v>0</v>
      </c>
      <c r="AM761" s="31">
        <v>0</v>
      </c>
      <c r="AN761" s="31">
        <v>0</v>
      </c>
    </row>
    <row r="762" spans="1:40" x14ac:dyDescent="0.35">
      <c r="A762" s="1" t="s">
        <v>208</v>
      </c>
      <c r="B762" s="1" t="s">
        <v>207</v>
      </c>
      <c r="C762" s="1" t="s">
        <v>105</v>
      </c>
      <c r="D762" s="1" t="s">
        <v>104</v>
      </c>
      <c r="E762" s="1" t="s">
        <v>101</v>
      </c>
      <c r="F762" s="2">
        <v>0</v>
      </c>
      <c r="G762" s="2">
        <v>0</v>
      </c>
      <c r="H762" s="2">
        <v>0</v>
      </c>
      <c r="I762" s="2">
        <v>0</v>
      </c>
      <c r="J762" s="2">
        <v>0</v>
      </c>
      <c r="K762" s="2">
        <v>0</v>
      </c>
      <c r="L762" s="2">
        <v>0</v>
      </c>
      <c r="M762" s="2">
        <v>0</v>
      </c>
      <c r="N762" s="2">
        <v>0</v>
      </c>
      <c r="O762" s="2">
        <v>0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2">
        <v>0</v>
      </c>
      <c r="AK762" s="2">
        <v>0</v>
      </c>
      <c r="AL762" s="2">
        <v>0</v>
      </c>
      <c r="AM762" s="2">
        <v>0</v>
      </c>
      <c r="AN762" s="2">
        <v>0</v>
      </c>
    </row>
    <row r="763" spans="1:40" x14ac:dyDescent="0.35">
      <c r="A763" s="30" t="s">
        <v>208</v>
      </c>
      <c r="B763" s="30" t="s">
        <v>207</v>
      </c>
      <c r="C763" s="30" t="s">
        <v>107</v>
      </c>
      <c r="D763" s="30" t="s">
        <v>106</v>
      </c>
      <c r="E763" s="30" t="s">
        <v>101</v>
      </c>
      <c r="F763" s="31">
        <v>0</v>
      </c>
      <c r="G763" s="31">
        <v>0</v>
      </c>
      <c r="H763" s="31">
        <v>0</v>
      </c>
      <c r="I763" s="31">
        <v>0</v>
      </c>
      <c r="J763" s="31">
        <v>0</v>
      </c>
      <c r="K763" s="31">
        <v>0</v>
      </c>
      <c r="L763" s="31">
        <v>0</v>
      </c>
      <c r="M763" s="31">
        <v>0</v>
      </c>
      <c r="N763" s="31">
        <v>0</v>
      </c>
      <c r="O763" s="31">
        <v>0</v>
      </c>
      <c r="P763" s="31">
        <v>0</v>
      </c>
      <c r="Q763" s="31">
        <v>0</v>
      </c>
      <c r="R763" s="31">
        <v>0</v>
      </c>
      <c r="S763" s="31">
        <v>0</v>
      </c>
      <c r="T763" s="31">
        <v>0</v>
      </c>
      <c r="U763" s="31">
        <v>0</v>
      </c>
      <c r="V763" s="31">
        <v>0</v>
      </c>
      <c r="W763" s="31">
        <v>0</v>
      </c>
      <c r="X763" s="31">
        <v>0</v>
      </c>
      <c r="Y763" s="31">
        <v>0</v>
      </c>
      <c r="Z763" s="31">
        <v>0</v>
      </c>
      <c r="AA763" s="31">
        <v>0</v>
      </c>
      <c r="AB763" s="31">
        <v>0</v>
      </c>
      <c r="AC763" s="31">
        <v>0</v>
      </c>
      <c r="AD763" s="31">
        <v>0</v>
      </c>
      <c r="AE763" s="31">
        <v>0</v>
      </c>
      <c r="AF763" s="31">
        <v>0</v>
      </c>
      <c r="AG763" s="31">
        <v>0</v>
      </c>
      <c r="AH763" s="31">
        <v>0</v>
      </c>
      <c r="AI763" s="31">
        <v>0</v>
      </c>
      <c r="AJ763" s="31">
        <v>0</v>
      </c>
      <c r="AK763" s="31">
        <v>0</v>
      </c>
      <c r="AL763" s="31">
        <v>0</v>
      </c>
      <c r="AM763" s="31">
        <v>0</v>
      </c>
      <c r="AN763" s="31">
        <v>0</v>
      </c>
    </row>
    <row r="764" spans="1:40" x14ac:dyDescent="0.35">
      <c r="A764" s="1" t="s">
        <v>208</v>
      </c>
      <c r="B764" s="1" t="s">
        <v>207</v>
      </c>
      <c r="C764" s="1" t="s">
        <v>109</v>
      </c>
      <c r="D764" s="1" t="s">
        <v>108</v>
      </c>
      <c r="E764" s="1" t="s">
        <v>101</v>
      </c>
      <c r="F764" s="2">
        <v>0</v>
      </c>
      <c r="G764" s="2">
        <v>0</v>
      </c>
      <c r="H764" s="2">
        <v>0</v>
      </c>
      <c r="I764" s="2">
        <v>0</v>
      </c>
      <c r="J764" s="2">
        <v>0</v>
      </c>
      <c r="K764" s="2">
        <v>0</v>
      </c>
      <c r="L764" s="2">
        <v>0</v>
      </c>
      <c r="M764" s="2">
        <v>0</v>
      </c>
      <c r="N764" s="2">
        <v>0</v>
      </c>
      <c r="O764" s="2">
        <v>0</v>
      </c>
      <c r="P764" s="2">
        <v>0</v>
      </c>
      <c r="Q764" s="2">
        <v>0</v>
      </c>
      <c r="R764" s="2">
        <v>0</v>
      </c>
      <c r="S764" s="2">
        <v>0</v>
      </c>
      <c r="T764" s="2">
        <v>0</v>
      </c>
      <c r="U764" s="2">
        <v>0</v>
      </c>
      <c r="V764" s="2">
        <v>0</v>
      </c>
      <c r="W764" s="2">
        <v>0</v>
      </c>
      <c r="X764" s="2">
        <v>0</v>
      </c>
      <c r="Y764" s="2">
        <v>0</v>
      </c>
      <c r="Z764" s="2">
        <v>0</v>
      </c>
      <c r="AA764" s="2">
        <v>0</v>
      </c>
      <c r="AB764" s="2">
        <v>0</v>
      </c>
      <c r="AC764" s="2">
        <v>0</v>
      </c>
      <c r="AD764" s="2">
        <v>0</v>
      </c>
      <c r="AE764" s="2">
        <v>0</v>
      </c>
      <c r="AF764" s="2">
        <v>0</v>
      </c>
      <c r="AG764" s="2">
        <v>0</v>
      </c>
      <c r="AH764" s="2">
        <v>0</v>
      </c>
      <c r="AI764" s="2">
        <v>0</v>
      </c>
      <c r="AJ764" s="2">
        <v>0</v>
      </c>
      <c r="AK764" s="2">
        <v>0</v>
      </c>
      <c r="AL764" s="2">
        <v>0</v>
      </c>
      <c r="AM764" s="2">
        <v>0</v>
      </c>
      <c r="AN764" s="2">
        <v>0</v>
      </c>
    </row>
    <row r="765" spans="1:40" x14ac:dyDescent="0.35">
      <c r="A765" s="30" t="s">
        <v>208</v>
      </c>
      <c r="B765" s="30" t="s">
        <v>207</v>
      </c>
      <c r="C765" s="30" t="s">
        <v>111</v>
      </c>
      <c r="D765" s="30" t="s">
        <v>110</v>
      </c>
      <c r="E765" s="30" t="s">
        <v>112</v>
      </c>
      <c r="F765" s="31">
        <v>0</v>
      </c>
      <c r="G765" s="31">
        <v>133.88695480137486</v>
      </c>
      <c r="H765" s="31">
        <v>0</v>
      </c>
      <c r="I765" s="31">
        <v>0</v>
      </c>
      <c r="J765" s="31">
        <v>0</v>
      </c>
      <c r="K765" s="31">
        <v>0</v>
      </c>
      <c r="L765" s="31">
        <v>0</v>
      </c>
      <c r="M765" s="31">
        <v>0</v>
      </c>
      <c r="N765" s="31">
        <v>0</v>
      </c>
      <c r="O765" s="31">
        <v>0</v>
      </c>
      <c r="P765" s="31">
        <v>0</v>
      </c>
      <c r="Q765" s="31">
        <v>0</v>
      </c>
      <c r="R765" s="31">
        <v>0</v>
      </c>
      <c r="S765" s="31">
        <v>0</v>
      </c>
      <c r="T765" s="31">
        <v>0</v>
      </c>
      <c r="U765" s="31">
        <v>0</v>
      </c>
      <c r="V765" s="31">
        <v>0</v>
      </c>
      <c r="W765" s="31">
        <v>0</v>
      </c>
      <c r="X765" s="31">
        <v>0</v>
      </c>
      <c r="Y765" s="31">
        <v>0</v>
      </c>
      <c r="Z765" s="31">
        <v>0</v>
      </c>
      <c r="AA765" s="31">
        <v>0</v>
      </c>
      <c r="AB765" s="31">
        <v>0</v>
      </c>
      <c r="AC765" s="31">
        <v>0</v>
      </c>
      <c r="AD765" s="31">
        <v>0</v>
      </c>
      <c r="AE765" s="31">
        <v>0</v>
      </c>
      <c r="AF765" s="31">
        <v>0</v>
      </c>
      <c r="AG765" s="31">
        <v>0</v>
      </c>
      <c r="AH765" s="31">
        <v>0</v>
      </c>
      <c r="AI765" s="31">
        <v>0</v>
      </c>
      <c r="AJ765" s="31">
        <v>0</v>
      </c>
      <c r="AK765" s="31">
        <v>0</v>
      </c>
      <c r="AL765" s="31">
        <v>0</v>
      </c>
      <c r="AM765" s="31">
        <v>0</v>
      </c>
      <c r="AN765" s="31">
        <v>0</v>
      </c>
    </row>
    <row r="766" spans="1:40" x14ac:dyDescent="0.35">
      <c r="A766" s="1" t="s">
        <v>208</v>
      </c>
      <c r="B766" s="1" t="s">
        <v>207</v>
      </c>
      <c r="C766" s="1" t="s">
        <v>114</v>
      </c>
      <c r="D766" s="1" t="s">
        <v>113</v>
      </c>
      <c r="E766" s="1" t="s">
        <v>112</v>
      </c>
      <c r="F766" s="2">
        <v>0</v>
      </c>
      <c r="G766" s="2">
        <v>0</v>
      </c>
      <c r="H766" s="2">
        <v>0</v>
      </c>
      <c r="I766" s="2">
        <v>0</v>
      </c>
      <c r="J766" s="2">
        <v>0</v>
      </c>
      <c r="K766" s="2">
        <v>0</v>
      </c>
      <c r="L766" s="2">
        <v>0</v>
      </c>
      <c r="M766" s="2">
        <v>0</v>
      </c>
      <c r="N766" s="2">
        <v>0</v>
      </c>
      <c r="O766" s="2">
        <v>0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0</v>
      </c>
      <c r="AL766" s="2">
        <v>0</v>
      </c>
      <c r="AM766" s="2">
        <v>0</v>
      </c>
      <c r="AN766" s="2">
        <v>0</v>
      </c>
    </row>
    <row r="767" spans="1:40" x14ac:dyDescent="0.35">
      <c r="A767" s="30" t="s">
        <v>208</v>
      </c>
      <c r="B767" s="30" t="s">
        <v>207</v>
      </c>
      <c r="C767" s="30" t="s">
        <v>116</v>
      </c>
      <c r="D767" s="30" t="s">
        <v>115</v>
      </c>
      <c r="E767" s="30" t="s">
        <v>112</v>
      </c>
      <c r="F767" s="31">
        <v>0</v>
      </c>
      <c r="G767" s="31">
        <v>0</v>
      </c>
      <c r="H767" s="31">
        <v>0</v>
      </c>
      <c r="I767" s="31">
        <v>0</v>
      </c>
      <c r="J767" s="31">
        <v>0</v>
      </c>
      <c r="K767" s="31">
        <v>0</v>
      </c>
      <c r="L767" s="31">
        <v>0</v>
      </c>
      <c r="M767" s="31">
        <v>0</v>
      </c>
      <c r="N767" s="31">
        <v>0</v>
      </c>
      <c r="O767" s="31">
        <v>0</v>
      </c>
      <c r="P767" s="31">
        <v>0</v>
      </c>
      <c r="Q767" s="31">
        <v>0</v>
      </c>
      <c r="R767" s="31">
        <v>0</v>
      </c>
      <c r="S767" s="31">
        <v>0</v>
      </c>
      <c r="T767" s="31">
        <v>0</v>
      </c>
      <c r="U767" s="31">
        <v>0</v>
      </c>
      <c r="V767" s="31">
        <v>0</v>
      </c>
      <c r="W767" s="31">
        <v>0</v>
      </c>
      <c r="X767" s="31">
        <v>0</v>
      </c>
      <c r="Y767" s="31">
        <v>0</v>
      </c>
      <c r="Z767" s="31">
        <v>0</v>
      </c>
      <c r="AA767" s="31">
        <v>0</v>
      </c>
      <c r="AB767" s="31">
        <v>0</v>
      </c>
      <c r="AC767" s="31">
        <v>0</v>
      </c>
      <c r="AD767" s="31">
        <v>0</v>
      </c>
      <c r="AE767" s="31">
        <v>0</v>
      </c>
      <c r="AF767" s="31">
        <v>0</v>
      </c>
      <c r="AG767" s="31">
        <v>0</v>
      </c>
      <c r="AH767" s="31">
        <v>0</v>
      </c>
      <c r="AI767" s="31">
        <v>0</v>
      </c>
      <c r="AJ767" s="31">
        <v>0</v>
      </c>
      <c r="AK767" s="31">
        <v>0</v>
      </c>
      <c r="AL767" s="31">
        <v>0</v>
      </c>
      <c r="AM767" s="31">
        <v>0</v>
      </c>
      <c r="AN767" s="31">
        <v>0</v>
      </c>
    </row>
    <row r="768" spans="1:40" x14ac:dyDescent="0.35">
      <c r="A768" s="1" t="s">
        <v>208</v>
      </c>
      <c r="B768" s="1" t="s">
        <v>207</v>
      </c>
      <c r="C768" s="1" t="s">
        <v>118</v>
      </c>
      <c r="D768" s="1" t="s">
        <v>117</v>
      </c>
      <c r="E768" s="1" t="s">
        <v>112</v>
      </c>
      <c r="F768" s="2">
        <v>0</v>
      </c>
      <c r="G768" s="2">
        <v>0</v>
      </c>
      <c r="H768" s="2">
        <v>0</v>
      </c>
      <c r="I768" s="2">
        <v>0</v>
      </c>
      <c r="J768" s="2">
        <v>0</v>
      </c>
      <c r="K768" s="2">
        <v>0</v>
      </c>
      <c r="L768" s="2">
        <v>0</v>
      </c>
      <c r="M768" s="2">
        <v>0</v>
      </c>
      <c r="N768" s="2">
        <v>0</v>
      </c>
      <c r="O768" s="2">
        <v>0</v>
      </c>
      <c r="P768" s="2">
        <v>0</v>
      </c>
      <c r="Q768" s="2">
        <v>0</v>
      </c>
      <c r="R768" s="2">
        <v>0</v>
      </c>
      <c r="S768" s="2">
        <v>0</v>
      </c>
      <c r="T768" s="2">
        <v>0</v>
      </c>
      <c r="U768" s="2">
        <v>0</v>
      </c>
      <c r="V768" s="2">
        <v>0</v>
      </c>
      <c r="W768" s="2">
        <v>0</v>
      </c>
      <c r="X768" s="2">
        <v>0</v>
      </c>
      <c r="Y768" s="2">
        <v>0</v>
      </c>
      <c r="Z768" s="2">
        <v>0</v>
      </c>
      <c r="AA768" s="2">
        <v>0</v>
      </c>
      <c r="AB768" s="2">
        <v>0</v>
      </c>
      <c r="AC768" s="2">
        <v>0</v>
      </c>
      <c r="AD768" s="2">
        <v>0</v>
      </c>
      <c r="AE768" s="2">
        <v>0</v>
      </c>
      <c r="AF768" s="2">
        <v>0</v>
      </c>
      <c r="AG768" s="2">
        <v>0</v>
      </c>
      <c r="AH768" s="2">
        <v>0</v>
      </c>
      <c r="AI768" s="2">
        <v>0</v>
      </c>
      <c r="AJ768" s="2">
        <v>0</v>
      </c>
      <c r="AK768" s="2">
        <v>0</v>
      </c>
      <c r="AL768" s="2">
        <v>0</v>
      </c>
      <c r="AM768" s="2">
        <v>0</v>
      </c>
      <c r="AN768" s="2">
        <v>0</v>
      </c>
    </row>
    <row r="769" spans="1:40" x14ac:dyDescent="0.35">
      <c r="A769" s="30" t="s">
        <v>208</v>
      </c>
      <c r="B769" s="30" t="s">
        <v>207</v>
      </c>
      <c r="C769" s="30" t="s">
        <v>120</v>
      </c>
      <c r="D769" s="30" t="s">
        <v>119</v>
      </c>
      <c r="E769" s="30" t="s">
        <v>112</v>
      </c>
      <c r="F769" s="31">
        <v>0</v>
      </c>
      <c r="G769" s="31">
        <v>0</v>
      </c>
      <c r="H769" s="31">
        <v>0</v>
      </c>
      <c r="I769" s="31">
        <v>0</v>
      </c>
      <c r="J769" s="31">
        <v>0</v>
      </c>
      <c r="K769" s="31">
        <v>0</v>
      </c>
      <c r="L769" s="31">
        <v>0</v>
      </c>
      <c r="M769" s="31">
        <v>0</v>
      </c>
      <c r="N769" s="31">
        <v>0</v>
      </c>
      <c r="O769" s="31">
        <v>0</v>
      </c>
      <c r="P769" s="31">
        <v>0</v>
      </c>
      <c r="Q769" s="31">
        <v>0</v>
      </c>
      <c r="R769" s="31">
        <v>0</v>
      </c>
      <c r="S769" s="31">
        <v>0</v>
      </c>
      <c r="T769" s="31">
        <v>0</v>
      </c>
      <c r="U769" s="31">
        <v>0</v>
      </c>
      <c r="V769" s="31">
        <v>0</v>
      </c>
      <c r="W769" s="31">
        <v>0</v>
      </c>
      <c r="X769" s="31">
        <v>0</v>
      </c>
      <c r="Y769" s="31">
        <v>0</v>
      </c>
      <c r="Z769" s="31">
        <v>0</v>
      </c>
      <c r="AA769" s="31">
        <v>0</v>
      </c>
      <c r="AB769" s="31">
        <v>0</v>
      </c>
      <c r="AC769" s="31">
        <v>0</v>
      </c>
      <c r="AD769" s="31">
        <v>0</v>
      </c>
      <c r="AE769" s="31">
        <v>0</v>
      </c>
      <c r="AF769" s="31">
        <v>0</v>
      </c>
      <c r="AG769" s="31">
        <v>0</v>
      </c>
      <c r="AH769" s="31">
        <v>0</v>
      </c>
      <c r="AI769" s="31">
        <v>0</v>
      </c>
      <c r="AJ769" s="31">
        <v>0</v>
      </c>
      <c r="AK769" s="31">
        <v>0</v>
      </c>
      <c r="AL769" s="31">
        <v>0</v>
      </c>
      <c r="AM769" s="31">
        <v>0</v>
      </c>
      <c r="AN769" s="31">
        <v>0</v>
      </c>
    </row>
    <row r="770" spans="1:40" x14ac:dyDescent="0.35">
      <c r="A770" s="1" t="s">
        <v>208</v>
      </c>
      <c r="B770" s="1" t="s">
        <v>207</v>
      </c>
      <c r="C770" s="1" t="s">
        <v>122</v>
      </c>
      <c r="D770" s="1" t="s">
        <v>121</v>
      </c>
      <c r="E770" s="1" t="s">
        <v>112</v>
      </c>
      <c r="F770" s="2">
        <v>76.254366109877949</v>
      </c>
      <c r="G770" s="2">
        <v>0</v>
      </c>
      <c r="H770" s="2">
        <v>0</v>
      </c>
      <c r="I770" s="2">
        <v>0</v>
      </c>
      <c r="J770" s="2">
        <v>0</v>
      </c>
      <c r="K770" s="2">
        <v>0</v>
      </c>
      <c r="L770" s="2">
        <v>0</v>
      </c>
      <c r="M770" s="2">
        <v>0</v>
      </c>
      <c r="N770" s="2">
        <v>76.254366109877949</v>
      </c>
      <c r="O770" s="2">
        <v>0</v>
      </c>
      <c r="P770" s="2">
        <v>0</v>
      </c>
      <c r="Q770" s="2">
        <v>0</v>
      </c>
      <c r="R770" s="2">
        <v>0</v>
      </c>
      <c r="S770" s="2">
        <v>0</v>
      </c>
      <c r="T770" s="2">
        <v>0</v>
      </c>
      <c r="U770" s="2">
        <v>0</v>
      </c>
      <c r="V770" s="2">
        <v>76.254366109877949</v>
      </c>
      <c r="W770" s="2">
        <v>0</v>
      </c>
      <c r="X770" s="2">
        <v>0</v>
      </c>
      <c r="Y770" s="2">
        <v>0</v>
      </c>
      <c r="Z770" s="2">
        <v>0</v>
      </c>
      <c r="AA770" s="2">
        <v>0</v>
      </c>
      <c r="AB770" s="2">
        <v>0</v>
      </c>
      <c r="AC770" s="2">
        <v>0</v>
      </c>
      <c r="AD770" s="2">
        <v>76.254366109877949</v>
      </c>
      <c r="AE770" s="2">
        <v>0</v>
      </c>
      <c r="AF770" s="2">
        <v>0</v>
      </c>
      <c r="AG770" s="2">
        <v>0</v>
      </c>
      <c r="AH770" s="2">
        <v>0</v>
      </c>
      <c r="AI770" s="2">
        <v>0</v>
      </c>
      <c r="AJ770" s="2">
        <v>0</v>
      </c>
      <c r="AK770" s="2">
        <v>0</v>
      </c>
      <c r="AL770" s="2">
        <v>76.254366109877949</v>
      </c>
      <c r="AM770" s="2">
        <v>0</v>
      </c>
      <c r="AN770" s="2">
        <v>0</v>
      </c>
    </row>
    <row r="771" spans="1:40" x14ac:dyDescent="0.35">
      <c r="A771" s="30" t="s">
        <v>208</v>
      </c>
      <c r="B771" s="30" t="s">
        <v>207</v>
      </c>
      <c r="C771" s="30" t="s">
        <v>124</v>
      </c>
      <c r="D771" s="30" t="s">
        <v>123</v>
      </c>
      <c r="E771" s="30" t="s">
        <v>112</v>
      </c>
      <c r="F771" s="31">
        <v>0</v>
      </c>
      <c r="G771" s="31">
        <v>0</v>
      </c>
      <c r="H771" s="31">
        <v>0</v>
      </c>
      <c r="I771" s="31">
        <v>0</v>
      </c>
      <c r="J771" s="31">
        <v>0</v>
      </c>
      <c r="K771" s="31">
        <v>0</v>
      </c>
      <c r="L771" s="31">
        <v>0</v>
      </c>
      <c r="M771" s="31">
        <v>0</v>
      </c>
      <c r="N771" s="31">
        <v>0</v>
      </c>
      <c r="O771" s="31">
        <v>0</v>
      </c>
      <c r="P771" s="31">
        <v>0</v>
      </c>
      <c r="Q771" s="31">
        <v>0</v>
      </c>
      <c r="R771" s="31">
        <v>0</v>
      </c>
      <c r="S771" s="31">
        <v>0</v>
      </c>
      <c r="T771" s="31">
        <v>0</v>
      </c>
      <c r="U771" s="31">
        <v>0</v>
      </c>
      <c r="V771" s="31">
        <v>0</v>
      </c>
      <c r="W771" s="31">
        <v>0</v>
      </c>
      <c r="X771" s="31">
        <v>0</v>
      </c>
      <c r="Y771" s="31">
        <v>0</v>
      </c>
      <c r="Z771" s="31">
        <v>0</v>
      </c>
      <c r="AA771" s="31">
        <v>0</v>
      </c>
      <c r="AB771" s="31">
        <v>0</v>
      </c>
      <c r="AC771" s="31">
        <v>0</v>
      </c>
      <c r="AD771" s="31">
        <v>0</v>
      </c>
      <c r="AE771" s="31">
        <v>0</v>
      </c>
      <c r="AF771" s="31">
        <v>0</v>
      </c>
      <c r="AG771" s="31">
        <v>0</v>
      </c>
      <c r="AH771" s="31">
        <v>0</v>
      </c>
      <c r="AI771" s="31">
        <v>0</v>
      </c>
      <c r="AJ771" s="31">
        <v>0</v>
      </c>
      <c r="AK771" s="31">
        <v>0</v>
      </c>
      <c r="AL771" s="31">
        <v>0</v>
      </c>
      <c r="AM771" s="31">
        <v>0</v>
      </c>
      <c r="AN771" s="31">
        <v>0</v>
      </c>
    </row>
    <row r="772" spans="1:40" x14ac:dyDescent="0.35">
      <c r="A772" s="1" t="s">
        <v>208</v>
      </c>
      <c r="B772" s="1" t="s">
        <v>207</v>
      </c>
      <c r="C772" s="1" t="s">
        <v>126</v>
      </c>
      <c r="D772" s="1" t="s">
        <v>125</v>
      </c>
      <c r="E772" s="1" t="s">
        <v>127</v>
      </c>
      <c r="F772" s="2">
        <v>14.501592557942688</v>
      </c>
      <c r="G772" s="2">
        <v>14.501592557942688</v>
      </c>
      <c r="H772" s="2">
        <v>14.501592557942688</v>
      </c>
      <c r="I772" s="2">
        <v>14.501592557942688</v>
      </c>
      <c r="J772" s="2">
        <v>14.501592557942688</v>
      </c>
      <c r="K772" s="2">
        <v>14.501592557942688</v>
      </c>
      <c r="L772" s="2">
        <v>14.501592557942688</v>
      </c>
      <c r="M772" s="2">
        <v>7.8664582333989372</v>
      </c>
      <c r="N772" s="2">
        <v>7.8664582333989372</v>
      </c>
      <c r="O772" s="2">
        <v>7.8664582333989372</v>
      </c>
      <c r="P772" s="2">
        <v>7.8664582333989372</v>
      </c>
      <c r="Q772" s="2">
        <v>7.8664582333989372</v>
      </c>
      <c r="R772" s="2">
        <v>7.8664582333989372</v>
      </c>
      <c r="S772" s="2">
        <v>7.8664582333989372</v>
      </c>
      <c r="T772" s="2">
        <v>7.8664582333989372</v>
      </c>
      <c r="U772" s="2">
        <v>7.8664582333989372</v>
      </c>
      <c r="V772" s="2">
        <v>7.8664582333989372</v>
      </c>
      <c r="W772" s="2">
        <v>7.8664582333989372</v>
      </c>
      <c r="X772" s="2">
        <v>7.8664582333989372</v>
      </c>
      <c r="Y772" s="2">
        <v>7.8664582333989372</v>
      </c>
      <c r="Z772" s="2">
        <v>7.8664582333989372</v>
      </c>
      <c r="AA772" s="2">
        <v>7.8664582333989372</v>
      </c>
      <c r="AB772" s="2">
        <v>7.8664582333989372</v>
      </c>
      <c r="AC772" s="2">
        <v>7.8664582333989372</v>
      </c>
      <c r="AD772" s="2">
        <v>7.8664582333989372</v>
      </c>
      <c r="AE772" s="2">
        <v>7.8664582333989372</v>
      </c>
      <c r="AF772" s="2">
        <v>7.8664582333989372</v>
      </c>
      <c r="AG772" s="2">
        <v>7.8664582333989372</v>
      </c>
      <c r="AH772" s="2">
        <v>7.8664582333989372</v>
      </c>
      <c r="AI772" s="2">
        <v>7.8664582333989372</v>
      </c>
      <c r="AJ772" s="2">
        <v>7.8664582333989372</v>
      </c>
      <c r="AK772" s="2">
        <v>7.8664582333989372</v>
      </c>
      <c r="AL772" s="2">
        <v>7.8664582333989372</v>
      </c>
      <c r="AM772" s="2">
        <v>7.8664582333989372</v>
      </c>
      <c r="AN772" s="2">
        <v>7.8664582333989372</v>
      </c>
    </row>
    <row r="773" spans="1:40" x14ac:dyDescent="0.35">
      <c r="A773" s="30" t="s">
        <v>208</v>
      </c>
      <c r="B773" s="30" t="s">
        <v>207</v>
      </c>
      <c r="C773" s="30" t="s">
        <v>129</v>
      </c>
      <c r="D773" s="30" t="s">
        <v>128</v>
      </c>
      <c r="E773" s="30" t="s">
        <v>127</v>
      </c>
      <c r="F773" s="31">
        <v>0</v>
      </c>
      <c r="G773" s="31">
        <v>22.175614742854748</v>
      </c>
      <c r="H773" s="31">
        <v>0.94567998610733484</v>
      </c>
      <c r="I773" s="31">
        <v>0.94567998610733484</v>
      </c>
      <c r="J773" s="31">
        <v>0.94567998610733484</v>
      </c>
      <c r="K773" s="31">
        <v>0.94567998610733484</v>
      </c>
      <c r="L773" s="31">
        <v>0.94567998610733484</v>
      </c>
      <c r="M773" s="31">
        <v>0</v>
      </c>
      <c r="N773" s="31">
        <v>0</v>
      </c>
      <c r="O773" s="31">
        <v>0</v>
      </c>
      <c r="P773" s="31">
        <v>0</v>
      </c>
      <c r="Q773" s="31">
        <v>0</v>
      </c>
      <c r="R773" s="31">
        <v>0</v>
      </c>
      <c r="S773" s="31">
        <v>0</v>
      </c>
      <c r="T773" s="31">
        <v>0</v>
      </c>
      <c r="U773" s="31">
        <v>0</v>
      </c>
      <c r="V773" s="31">
        <v>0</v>
      </c>
      <c r="W773" s="31">
        <v>0</v>
      </c>
      <c r="X773" s="31">
        <v>0</v>
      </c>
      <c r="Y773" s="31">
        <v>0</v>
      </c>
      <c r="Z773" s="31">
        <v>0</v>
      </c>
      <c r="AA773" s="31">
        <v>0</v>
      </c>
      <c r="AB773" s="31">
        <v>0</v>
      </c>
      <c r="AC773" s="31">
        <v>0</v>
      </c>
      <c r="AD773" s="31">
        <v>0</v>
      </c>
      <c r="AE773" s="31">
        <v>0</v>
      </c>
      <c r="AF773" s="31">
        <v>0</v>
      </c>
      <c r="AG773" s="31">
        <v>0</v>
      </c>
      <c r="AH773" s="31">
        <v>0</v>
      </c>
      <c r="AI773" s="31">
        <v>0</v>
      </c>
      <c r="AJ773" s="31">
        <v>0</v>
      </c>
      <c r="AK773" s="31">
        <v>0</v>
      </c>
      <c r="AL773" s="31">
        <v>0</v>
      </c>
      <c r="AM773" s="31">
        <v>0</v>
      </c>
      <c r="AN773" s="31">
        <v>0</v>
      </c>
    </row>
    <row r="774" spans="1:40" x14ac:dyDescent="0.35">
      <c r="A774" s="1" t="s">
        <v>208</v>
      </c>
      <c r="B774" s="1" t="s">
        <v>207</v>
      </c>
      <c r="C774" s="1" t="s">
        <v>131</v>
      </c>
      <c r="D774" s="1" t="s">
        <v>130</v>
      </c>
      <c r="E774" s="1" t="s">
        <v>127</v>
      </c>
      <c r="F774" s="2">
        <v>14.983435241698242</v>
      </c>
      <c r="G774" s="2">
        <v>0</v>
      </c>
      <c r="H774" s="2">
        <v>0</v>
      </c>
      <c r="I774" s="2">
        <v>0</v>
      </c>
      <c r="J774" s="2">
        <v>0</v>
      </c>
      <c r="K774" s="2">
        <v>0</v>
      </c>
      <c r="L774" s="2">
        <v>0</v>
      </c>
      <c r="M774" s="2">
        <v>0</v>
      </c>
      <c r="N774" s="2">
        <v>0</v>
      </c>
      <c r="O774" s="2">
        <v>0</v>
      </c>
      <c r="P774" s="2">
        <v>0</v>
      </c>
      <c r="Q774" s="2">
        <v>0</v>
      </c>
      <c r="R774" s="2">
        <v>0</v>
      </c>
      <c r="S774" s="2">
        <v>0</v>
      </c>
      <c r="T774" s="2">
        <v>0</v>
      </c>
      <c r="U774" s="2">
        <v>0</v>
      </c>
      <c r="V774" s="2">
        <v>0</v>
      </c>
      <c r="W774" s="2">
        <v>0</v>
      </c>
      <c r="X774" s="2">
        <v>0</v>
      </c>
      <c r="Y774" s="2">
        <v>0</v>
      </c>
      <c r="Z774" s="2">
        <v>0</v>
      </c>
      <c r="AA774" s="2">
        <v>0</v>
      </c>
      <c r="AB774" s="2">
        <v>0</v>
      </c>
      <c r="AC774" s="2">
        <v>0</v>
      </c>
      <c r="AD774" s="2">
        <v>0</v>
      </c>
      <c r="AE774" s="2">
        <v>0</v>
      </c>
      <c r="AF774" s="2">
        <v>0</v>
      </c>
      <c r="AG774" s="2">
        <v>0</v>
      </c>
      <c r="AH774" s="2">
        <v>0</v>
      </c>
      <c r="AI774" s="2">
        <v>0</v>
      </c>
      <c r="AJ774" s="2">
        <v>0</v>
      </c>
      <c r="AK774" s="2">
        <v>0</v>
      </c>
      <c r="AL774" s="2">
        <v>0</v>
      </c>
      <c r="AM774" s="2">
        <v>0</v>
      </c>
      <c r="AN774" s="2">
        <v>0</v>
      </c>
    </row>
    <row r="775" spans="1:40" x14ac:dyDescent="0.35">
      <c r="A775" s="30" t="s">
        <v>208</v>
      </c>
      <c r="B775" s="30" t="s">
        <v>207</v>
      </c>
      <c r="C775" s="30" t="s">
        <v>133</v>
      </c>
      <c r="D775" s="30" t="s">
        <v>132</v>
      </c>
      <c r="E775" s="30" t="s">
        <v>127</v>
      </c>
      <c r="F775" s="31">
        <v>0</v>
      </c>
      <c r="G775" s="31">
        <v>0</v>
      </c>
      <c r="H775" s="31">
        <v>0</v>
      </c>
      <c r="I775" s="31">
        <v>0</v>
      </c>
      <c r="J775" s="31">
        <v>0</v>
      </c>
      <c r="K775" s="31">
        <v>0</v>
      </c>
      <c r="L775" s="31">
        <v>0</v>
      </c>
      <c r="M775" s="31">
        <v>0</v>
      </c>
      <c r="N775" s="31">
        <v>0</v>
      </c>
      <c r="O775" s="31">
        <v>0</v>
      </c>
      <c r="P775" s="31">
        <v>0</v>
      </c>
      <c r="Q775" s="31">
        <v>0</v>
      </c>
      <c r="R775" s="31">
        <v>0</v>
      </c>
      <c r="S775" s="31">
        <v>0</v>
      </c>
      <c r="T775" s="31">
        <v>0</v>
      </c>
      <c r="U775" s="31">
        <v>0</v>
      </c>
      <c r="V775" s="31">
        <v>0</v>
      </c>
      <c r="W775" s="31">
        <v>0</v>
      </c>
      <c r="X775" s="31">
        <v>0</v>
      </c>
      <c r="Y775" s="31">
        <v>0</v>
      </c>
      <c r="Z775" s="31">
        <v>0</v>
      </c>
      <c r="AA775" s="31">
        <v>0</v>
      </c>
      <c r="AB775" s="31">
        <v>0</v>
      </c>
      <c r="AC775" s="31">
        <v>0</v>
      </c>
      <c r="AD775" s="31">
        <v>0</v>
      </c>
      <c r="AE775" s="31">
        <v>0</v>
      </c>
      <c r="AF775" s="31">
        <v>0</v>
      </c>
      <c r="AG775" s="31">
        <v>0</v>
      </c>
      <c r="AH775" s="31">
        <v>0</v>
      </c>
      <c r="AI775" s="31">
        <v>0</v>
      </c>
      <c r="AJ775" s="31">
        <v>0</v>
      </c>
      <c r="AK775" s="31">
        <v>0</v>
      </c>
      <c r="AL775" s="31">
        <v>0</v>
      </c>
      <c r="AM775" s="31">
        <v>0</v>
      </c>
      <c r="AN775" s="31">
        <v>0</v>
      </c>
    </row>
    <row r="776" spans="1:40" x14ac:dyDescent="0.35">
      <c r="A776" s="1" t="s">
        <v>208</v>
      </c>
      <c r="B776" s="1" t="s">
        <v>207</v>
      </c>
      <c r="C776" s="1" t="s">
        <v>279</v>
      </c>
      <c r="D776" s="1" t="s">
        <v>278</v>
      </c>
      <c r="E776" s="1" t="s">
        <v>127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2">
        <v>0</v>
      </c>
      <c r="AK776" s="2">
        <v>0</v>
      </c>
      <c r="AL776" s="2">
        <v>0</v>
      </c>
      <c r="AM776" s="2">
        <v>0</v>
      </c>
      <c r="AN776" s="2">
        <v>0</v>
      </c>
    </row>
    <row r="777" spans="1:40" x14ac:dyDescent="0.35">
      <c r="A777" s="1" t="s">
        <v>208</v>
      </c>
      <c r="B777" s="1" t="s">
        <v>207</v>
      </c>
      <c r="C777" s="1" t="s">
        <v>135</v>
      </c>
      <c r="D777" s="1" t="s">
        <v>134</v>
      </c>
      <c r="E777" s="1" t="s">
        <v>136</v>
      </c>
      <c r="F777" s="2">
        <v>30.468414195869332</v>
      </c>
      <c r="G777" s="2">
        <v>30.468414195869332</v>
      </c>
      <c r="H777" s="2">
        <v>30.468414195869332</v>
      </c>
      <c r="I777" s="2">
        <v>30.468414195869332</v>
      </c>
      <c r="J777" s="2">
        <v>30.468414195869332</v>
      </c>
      <c r="K777" s="2">
        <v>30.468414195869332</v>
      </c>
      <c r="L777" s="2">
        <v>30.468414195869332</v>
      </c>
      <c r="M777" s="2">
        <v>0</v>
      </c>
      <c r="N777" s="2">
        <v>0</v>
      </c>
      <c r="O777" s="2">
        <v>0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2">
        <v>0</v>
      </c>
      <c r="AK777" s="2">
        <v>0</v>
      </c>
      <c r="AL777" s="2">
        <v>0</v>
      </c>
      <c r="AM777" s="2">
        <v>0</v>
      </c>
      <c r="AN777" s="2">
        <v>0</v>
      </c>
    </row>
    <row r="778" spans="1:40" x14ac:dyDescent="0.35">
      <c r="A778" s="30" t="s">
        <v>208</v>
      </c>
      <c r="B778" s="30" t="s">
        <v>207</v>
      </c>
      <c r="C778" s="30" t="s">
        <v>138</v>
      </c>
      <c r="D778" s="30" t="s">
        <v>137</v>
      </c>
      <c r="E778" s="30" t="s">
        <v>136</v>
      </c>
      <c r="F778" s="31">
        <v>0</v>
      </c>
      <c r="G778" s="31">
        <v>29.57056961125047</v>
      </c>
      <c r="H778" s="31">
        <v>29.57056961125047</v>
      </c>
      <c r="I778" s="31">
        <v>29.57056961125047</v>
      </c>
      <c r="J778" s="31">
        <v>0</v>
      </c>
      <c r="K778" s="31">
        <v>0</v>
      </c>
      <c r="L778" s="31">
        <v>0</v>
      </c>
      <c r="M778" s="31">
        <v>0</v>
      </c>
      <c r="N778" s="31">
        <v>0</v>
      </c>
      <c r="O778" s="31">
        <v>0</v>
      </c>
      <c r="P778" s="31">
        <v>0</v>
      </c>
      <c r="Q778" s="31">
        <v>0</v>
      </c>
      <c r="R778" s="31">
        <v>0</v>
      </c>
      <c r="S778" s="31">
        <v>0</v>
      </c>
      <c r="T778" s="31">
        <v>0</v>
      </c>
      <c r="U778" s="31">
        <v>0</v>
      </c>
      <c r="V778" s="31">
        <v>0</v>
      </c>
      <c r="W778" s="31">
        <v>0</v>
      </c>
      <c r="X778" s="31">
        <v>0</v>
      </c>
      <c r="Y778" s="31">
        <v>0</v>
      </c>
      <c r="Z778" s="31">
        <v>0</v>
      </c>
      <c r="AA778" s="31">
        <v>0</v>
      </c>
      <c r="AB778" s="31">
        <v>0</v>
      </c>
      <c r="AC778" s="31">
        <v>0</v>
      </c>
      <c r="AD778" s="31">
        <v>0</v>
      </c>
      <c r="AE778" s="31">
        <v>0</v>
      </c>
      <c r="AF778" s="31">
        <v>0</v>
      </c>
      <c r="AG778" s="31">
        <v>0</v>
      </c>
      <c r="AH778" s="31">
        <v>0</v>
      </c>
      <c r="AI778" s="31">
        <v>0</v>
      </c>
      <c r="AJ778" s="31">
        <v>0</v>
      </c>
      <c r="AK778" s="31">
        <v>0</v>
      </c>
      <c r="AL778" s="31">
        <v>0</v>
      </c>
      <c r="AM778" s="31">
        <v>0</v>
      </c>
      <c r="AN778" s="31">
        <v>0</v>
      </c>
    </row>
    <row r="779" spans="1:40" x14ac:dyDescent="0.35">
      <c r="A779" s="1" t="s">
        <v>208</v>
      </c>
      <c r="B779" s="1" t="s">
        <v>207</v>
      </c>
      <c r="C779" s="1" t="s">
        <v>140</v>
      </c>
      <c r="D779" s="1" t="s">
        <v>139</v>
      </c>
      <c r="E779" s="1" t="s">
        <v>136</v>
      </c>
      <c r="F779" s="2">
        <v>0</v>
      </c>
      <c r="G779" s="2">
        <v>461.53166673238786</v>
      </c>
      <c r="H779" s="2">
        <v>461.53166673238786</v>
      </c>
      <c r="I779" s="2">
        <v>461.53166673238786</v>
      </c>
      <c r="J779" s="2">
        <v>0</v>
      </c>
      <c r="K779" s="2">
        <v>0</v>
      </c>
      <c r="L779" s="2">
        <v>0</v>
      </c>
      <c r="M779" s="2">
        <v>0</v>
      </c>
      <c r="N779" s="2">
        <v>0</v>
      </c>
      <c r="O779" s="2">
        <v>0</v>
      </c>
      <c r="P779" s="2">
        <v>0</v>
      </c>
      <c r="Q779" s="2">
        <v>0</v>
      </c>
      <c r="R779" s="2">
        <v>0</v>
      </c>
      <c r="S779" s="2">
        <v>0</v>
      </c>
      <c r="T779" s="2">
        <v>0</v>
      </c>
      <c r="U779" s="2">
        <v>0</v>
      </c>
      <c r="V779" s="2">
        <v>0</v>
      </c>
      <c r="W779" s="2">
        <v>0</v>
      </c>
      <c r="X779" s="2">
        <v>0</v>
      </c>
      <c r="Y779" s="2">
        <v>0</v>
      </c>
      <c r="Z779" s="2">
        <v>0</v>
      </c>
      <c r="AA779" s="2">
        <v>0</v>
      </c>
      <c r="AB779" s="2">
        <v>0</v>
      </c>
      <c r="AC779" s="2">
        <v>0</v>
      </c>
      <c r="AD779" s="2">
        <v>0</v>
      </c>
      <c r="AE779" s="2">
        <v>0</v>
      </c>
      <c r="AF779" s="2">
        <v>0</v>
      </c>
      <c r="AG779" s="2">
        <v>0</v>
      </c>
      <c r="AH779" s="2">
        <v>0</v>
      </c>
      <c r="AI779" s="2">
        <v>0</v>
      </c>
      <c r="AJ779" s="2">
        <v>0</v>
      </c>
      <c r="AK779" s="2">
        <v>0</v>
      </c>
      <c r="AL779" s="2">
        <v>0</v>
      </c>
      <c r="AM779" s="2">
        <v>0</v>
      </c>
      <c r="AN779" s="2">
        <v>0</v>
      </c>
    </row>
    <row r="780" spans="1:40" x14ac:dyDescent="0.35">
      <c r="A780" s="30" t="s">
        <v>208</v>
      </c>
      <c r="B780" s="30" t="s">
        <v>207</v>
      </c>
      <c r="C780" s="30" t="s">
        <v>142</v>
      </c>
      <c r="D780" s="30" t="s">
        <v>141</v>
      </c>
      <c r="E780" s="30" t="s">
        <v>136</v>
      </c>
      <c r="F780" s="31">
        <v>43.273112794607513</v>
      </c>
      <c r="G780" s="31">
        <v>299.4149723667287</v>
      </c>
      <c r="H780" s="31">
        <v>299.4149723667287</v>
      </c>
      <c r="I780" s="31">
        <v>299.4149723667287</v>
      </c>
      <c r="J780" s="31">
        <v>0</v>
      </c>
      <c r="K780" s="31">
        <v>0</v>
      </c>
      <c r="L780" s="31">
        <v>0</v>
      </c>
      <c r="M780" s="31">
        <v>0</v>
      </c>
      <c r="N780" s="31">
        <v>0</v>
      </c>
      <c r="O780" s="31">
        <v>0</v>
      </c>
      <c r="P780" s="31">
        <v>0</v>
      </c>
      <c r="Q780" s="31">
        <v>0</v>
      </c>
      <c r="R780" s="31">
        <v>0</v>
      </c>
      <c r="S780" s="31">
        <v>0</v>
      </c>
      <c r="T780" s="31">
        <v>0</v>
      </c>
      <c r="U780" s="31">
        <v>0</v>
      </c>
      <c r="V780" s="31">
        <v>0</v>
      </c>
      <c r="W780" s="31">
        <v>0</v>
      </c>
      <c r="X780" s="31">
        <v>0</v>
      </c>
      <c r="Y780" s="31">
        <v>0</v>
      </c>
      <c r="Z780" s="31">
        <v>0</v>
      </c>
      <c r="AA780" s="31">
        <v>0</v>
      </c>
      <c r="AB780" s="31">
        <v>0</v>
      </c>
      <c r="AC780" s="31">
        <v>0</v>
      </c>
      <c r="AD780" s="31">
        <v>0</v>
      </c>
      <c r="AE780" s="31">
        <v>0</v>
      </c>
      <c r="AF780" s="31">
        <v>0</v>
      </c>
      <c r="AG780" s="31">
        <v>0</v>
      </c>
      <c r="AH780" s="31">
        <v>0</v>
      </c>
      <c r="AI780" s="31">
        <v>0</v>
      </c>
      <c r="AJ780" s="31">
        <v>0</v>
      </c>
      <c r="AK780" s="31">
        <v>0</v>
      </c>
      <c r="AL780" s="31">
        <v>0</v>
      </c>
      <c r="AM780" s="31">
        <v>0</v>
      </c>
      <c r="AN780" s="31">
        <v>0</v>
      </c>
    </row>
    <row r="781" spans="1:40" x14ac:dyDescent="0.35">
      <c r="A781" s="1" t="s">
        <v>208</v>
      </c>
      <c r="B781" s="1" t="s">
        <v>207</v>
      </c>
      <c r="C781" s="1" t="s">
        <v>144</v>
      </c>
      <c r="D781" s="1" t="s">
        <v>143</v>
      </c>
      <c r="E781" s="1" t="s">
        <v>136</v>
      </c>
      <c r="F781" s="2">
        <v>0</v>
      </c>
      <c r="G781" s="2">
        <v>419.74882858673158</v>
      </c>
      <c r="H781" s="2">
        <v>419.74882858673158</v>
      </c>
      <c r="I781" s="2">
        <v>426.9858694778614</v>
      </c>
      <c r="J781" s="2">
        <v>419.74882858673158</v>
      </c>
      <c r="K781" s="2">
        <v>419.74882858673158</v>
      </c>
      <c r="L781" s="2">
        <v>412.51177627307175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7.2370523136598672</v>
      </c>
      <c r="S781" s="2">
        <v>7.2370523136598672</v>
      </c>
      <c r="T781" s="2">
        <v>0</v>
      </c>
      <c r="U781" s="2">
        <v>14.474093204789696</v>
      </c>
      <c r="V781" s="2">
        <v>7.2370523136598672</v>
      </c>
      <c r="W781" s="2">
        <v>14.474093204789696</v>
      </c>
      <c r="X781" s="2">
        <v>7.2370523136598672</v>
      </c>
      <c r="Y781" s="2">
        <v>7.2370523136598672</v>
      </c>
      <c r="Z781" s="2">
        <v>14.474093204789696</v>
      </c>
      <c r="AA781" s="2">
        <v>7.2370523136598672</v>
      </c>
      <c r="AB781" s="2">
        <v>7.2370523136598672</v>
      </c>
      <c r="AC781" s="2">
        <v>7.2370523136598672</v>
      </c>
      <c r="AD781" s="2">
        <v>0</v>
      </c>
      <c r="AE781" s="2">
        <v>7.2370523136598672</v>
      </c>
      <c r="AF781" s="2">
        <v>7.2370523136598672</v>
      </c>
      <c r="AG781" s="2">
        <v>0</v>
      </c>
      <c r="AH781" s="2">
        <v>7.2370523136598672</v>
      </c>
      <c r="AI781" s="2">
        <v>0</v>
      </c>
      <c r="AJ781" s="2">
        <v>0</v>
      </c>
      <c r="AK781" s="2">
        <v>7.2370523136598672</v>
      </c>
      <c r="AL781" s="2">
        <v>0</v>
      </c>
      <c r="AM781" s="2">
        <v>0</v>
      </c>
      <c r="AN781" s="2">
        <v>7.2370523136598672</v>
      </c>
    </row>
    <row r="782" spans="1:40" x14ac:dyDescent="0.35">
      <c r="A782" s="30" t="s">
        <v>208</v>
      </c>
      <c r="B782" s="30" t="s">
        <v>207</v>
      </c>
      <c r="C782" s="30" t="s">
        <v>146</v>
      </c>
      <c r="D782" s="30" t="s">
        <v>145</v>
      </c>
      <c r="E782" s="30" t="s">
        <v>136</v>
      </c>
      <c r="F782" s="31">
        <v>0</v>
      </c>
      <c r="G782" s="31">
        <v>67.204866687555139</v>
      </c>
      <c r="H782" s="31">
        <v>67.204866687555139</v>
      </c>
      <c r="I782" s="31">
        <v>68.363568134573669</v>
      </c>
      <c r="J782" s="31">
        <v>67.204866687555139</v>
      </c>
      <c r="K782" s="31">
        <v>67.204866687555139</v>
      </c>
      <c r="L782" s="31">
        <v>66.04616524053661</v>
      </c>
      <c r="M782" s="31">
        <v>0</v>
      </c>
      <c r="N782" s="31">
        <v>0</v>
      </c>
      <c r="O782" s="31">
        <v>0</v>
      </c>
      <c r="P782" s="31">
        <v>0</v>
      </c>
      <c r="Q782" s="31">
        <v>0</v>
      </c>
      <c r="R782" s="31">
        <v>1.1587014470185264</v>
      </c>
      <c r="S782" s="31">
        <v>1.1587014470185264</v>
      </c>
      <c r="T782" s="31">
        <v>0</v>
      </c>
      <c r="U782" s="31">
        <v>2.3174143165670902</v>
      </c>
      <c r="V782" s="31">
        <v>1.1587014470185264</v>
      </c>
      <c r="W782" s="31">
        <v>2.3174143165670902</v>
      </c>
      <c r="X782" s="31">
        <v>1.1587014470185264</v>
      </c>
      <c r="Y782" s="31">
        <v>1.1587014470185264</v>
      </c>
      <c r="Z782" s="31">
        <v>2.3174143165670902</v>
      </c>
      <c r="AA782" s="31">
        <v>1.1587014470185264</v>
      </c>
      <c r="AB782" s="31">
        <v>1.1587014470185264</v>
      </c>
      <c r="AC782" s="31">
        <v>1.1587014470185264</v>
      </c>
      <c r="AD782" s="31">
        <v>0</v>
      </c>
      <c r="AE782" s="31">
        <v>1.1587014470185264</v>
      </c>
      <c r="AF782" s="31">
        <v>1.1587014470185264</v>
      </c>
      <c r="AG782" s="31">
        <v>0</v>
      </c>
      <c r="AH782" s="31">
        <v>1.1587014470185264</v>
      </c>
      <c r="AI782" s="31">
        <v>0</v>
      </c>
      <c r="AJ782" s="31">
        <v>0</v>
      </c>
      <c r="AK782" s="31">
        <v>1.1587014470185264</v>
      </c>
      <c r="AL782" s="31">
        <v>0</v>
      </c>
      <c r="AM782" s="31">
        <v>0</v>
      </c>
      <c r="AN782" s="31">
        <v>1.1587014470185264</v>
      </c>
    </row>
    <row r="783" spans="1:40" x14ac:dyDescent="0.35">
      <c r="A783" s="1" t="s">
        <v>208</v>
      </c>
      <c r="B783" s="1" t="s">
        <v>207</v>
      </c>
      <c r="C783" s="1" t="s">
        <v>148</v>
      </c>
      <c r="D783" s="1" t="s">
        <v>147</v>
      </c>
      <c r="E783" s="1" t="s">
        <v>136</v>
      </c>
      <c r="F783" s="2">
        <v>0</v>
      </c>
      <c r="G783" s="2">
        <v>0</v>
      </c>
      <c r="H783" s="2">
        <v>0</v>
      </c>
      <c r="I783" s="2">
        <v>118.33238527676701</v>
      </c>
      <c r="J783" s="2">
        <v>0</v>
      </c>
      <c r="K783" s="2">
        <v>0</v>
      </c>
      <c r="L783" s="2">
        <v>0</v>
      </c>
      <c r="M783" s="2">
        <v>0</v>
      </c>
      <c r="N783" s="2">
        <v>0</v>
      </c>
      <c r="O783" s="2">
        <v>0</v>
      </c>
      <c r="P783" s="2">
        <v>0</v>
      </c>
      <c r="Q783" s="2">
        <v>0</v>
      </c>
      <c r="R783" s="2">
        <v>0</v>
      </c>
      <c r="S783" s="2">
        <v>0</v>
      </c>
      <c r="T783" s="2">
        <v>0</v>
      </c>
      <c r="U783" s="2">
        <v>0</v>
      </c>
      <c r="V783" s="2">
        <v>0</v>
      </c>
      <c r="W783" s="2">
        <v>0</v>
      </c>
      <c r="X783" s="2">
        <v>0</v>
      </c>
      <c r="Y783" s="2">
        <v>0</v>
      </c>
      <c r="Z783" s="2">
        <v>0</v>
      </c>
      <c r="AA783" s="2">
        <v>0</v>
      </c>
      <c r="AB783" s="2">
        <v>0</v>
      </c>
      <c r="AC783" s="2">
        <v>0</v>
      </c>
      <c r="AD783" s="2">
        <v>0</v>
      </c>
      <c r="AE783" s="2">
        <v>0</v>
      </c>
      <c r="AF783" s="2">
        <v>0</v>
      </c>
      <c r="AG783" s="2">
        <v>0</v>
      </c>
      <c r="AH783" s="2">
        <v>0</v>
      </c>
      <c r="AI783" s="2">
        <v>0</v>
      </c>
      <c r="AJ783" s="2">
        <v>0</v>
      </c>
      <c r="AK783" s="2">
        <v>0</v>
      </c>
      <c r="AL783" s="2">
        <v>0</v>
      </c>
      <c r="AM783" s="2">
        <v>0</v>
      </c>
      <c r="AN783" s="2">
        <v>0</v>
      </c>
    </row>
    <row r="784" spans="1:40" x14ac:dyDescent="0.35">
      <c r="A784" s="30" t="s">
        <v>208</v>
      </c>
      <c r="B784" s="30" t="s">
        <v>207</v>
      </c>
      <c r="C784" s="30" t="s">
        <v>150</v>
      </c>
      <c r="D784" s="30" t="s">
        <v>149</v>
      </c>
      <c r="E784" s="30" t="s">
        <v>136</v>
      </c>
      <c r="F784" s="31">
        <v>8.8489832388572225</v>
      </c>
      <c r="G784" s="31">
        <v>156.95271818166282</v>
      </c>
      <c r="H784" s="31">
        <v>156.95271818166282</v>
      </c>
      <c r="I784" s="31">
        <v>157.9602072622406</v>
      </c>
      <c r="J784" s="31">
        <v>62.09065313641873</v>
      </c>
      <c r="K784" s="31">
        <v>62.09065313641873</v>
      </c>
      <c r="L784" s="31">
        <v>61.083162685137331</v>
      </c>
      <c r="M784" s="31">
        <v>0</v>
      </c>
      <c r="N784" s="31">
        <v>0</v>
      </c>
      <c r="O784" s="31">
        <v>0</v>
      </c>
      <c r="P784" s="31">
        <v>0</v>
      </c>
      <c r="Q784" s="31">
        <v>0</v>
      </c>
      <c r="R784" s="31">
        <v>1.0074904512814074</v>
      </c>
      <c r="S784" s="31">
        <v>1.0074904512814074</v>
      </c>
      <c r="T784" s="31">
        <v>0</v>
      </c>
      <c r="U784" s="31">
        <v>2.0149809025628147</v>
      </c>
      <c r="V784" s="31">
        <v>1.0074904512814074</v>
      </c>
      <c r="W784" s="31">
        <v>2.0149809025628147</v>
      </c>
      <c r="X784" s="31">
        <v>1.0074904512814074</v>
      </c>
      <c r="Y784" s="31">
        <v>1.0074904512814074</v>
      </c>
      <c r="Z784" s="31">
        <v>2.0149809025628147</v>
      </c>
      <c r="AA784" s="31">
        <v>1.0074904512814074</v>
      </c>
      <c r="AB784" s="31">
        <v>1.0074904512814074</v>
      </c>
      <c r="AC784" s="31">
        <v>1.0074904512814074</v>
      </c>
      <c r="AD784" s="31">
        <v>0</v>
      </c>
      <c r="AE784" s="31">
        <v>1.0074904512814074</v>
      </c>
      <c r="AF784" s="31">
        <v>1.0074904512814074</v>
      </c>
      <c r="AG784" s="31">
        <v>0</v>
      </c>
      <c r="AH784" s="31">
        <v>1.0074904512814074</v>
      </c>
      <c r="AI784" s="31">
        <v>0</v>
      </c>
      <c r="AJ784" s="31">
        <v>0</v>
      </c>
      <c r="AK784" s="31">
        <v>1.0074904512814074</v>
      </c>
      <c r="AL784" s="31">
        <v>0</v>
      </c>
      <c r="AM784" s="31">
        <v>0</v>
      </c>
      <c r="AN784" s="31">
        <v>1.0074904512814074</v>
      </c>
    </row>
    <row r="785" spans="1:40" x14ac:dyDescent="0.35">
      <c r="A785" s="1" t="s">
        <v>208</v>
      </c>
      <c r="B785" s="1" t="s">
        <v>207</v>
      </c>
      <c r="C785" s="1" t="s">
        <v>152</v>
      </c>
      <c r="D785" s="1" t="s">
        <v>151</v>
      </c>
      <c r="E785" s="1" t="s">
        <v>136</v>
      </c>
      <c r="F785" s="2">
        <v>6.3211367425914471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2">
        <v>0</v>
      </c>
      <c r="AK785" s="2">
        <v>0</v>
      </c>
      <c r="AL785" s="2">
        <v>0</v>
      </c>
      <c r="AM785" s="2">
        <v>0</v>
      </c>
      <c r="AN785" s="2">
        <v>0</v>
      </c>
    </row>
    <row r="786" spans="1:40" x14ac:dyDescent="0.35">
      <c r="A786" s="30" t="s">
        <v>208</v>
      </c>
      <c r="B786" s="30" t="s">
        <v>207</v>
      </c>
      <c r="C786" s="30" t="s">
        <v>281</v>
      </c>
      <c r="D786" s="30" t="s">
        <v>280</v>
      </c>
      <c r="E786" s="30" t="s">
        <v>136</v>
      </c>
      <c r="F786" s="31">
        <v>0</v>
      </c>
      <c r="G786" s="31">
        <v>0</v>
      </c>
      <c r="H786" s="31">
        <v>0</v>
      </c>
      <c r="I786" s="31">
        <v>0</v>
      </c>
      <c r="J786" s="31">
        <v>0</v>
      </c>
      <c r="K786" s="31">
        <v>0</v>
      </c>
      <c r="L786" s="31">
        <v>0</v>
      </c>
      <c r="M786" s="31">
        <v>0</v>
      </c>
      <c r="N786" s="31">
        <v>0</v>
      </c>
      <c r="O786" s="31">
        <v>0</v>
      </c>
      <c r="P786" s="31">
        <v>0</v>
      </c>
      <c r="Q786" s="31">
        <v>0</v>
      </c>
      <c r="R786" s="31">
        <v>0</v>
      </c>
      <c r="S786" s="31">
        <v>0</v>
      </c>
      <c r="T786" s="31">
        <v>0</v>
      </c>
      <c r="U786" s="31">
        <v>0</v>
      </c>
      <c r="V786" s="31">
        <v>0</v>
      </c>
      <c r="W786" s="31">
        <v>0</v>
      </c>
      <c r="X786" s="31">
        <v>0</v>
      </c>
      <c r="Y786" s="31">
        <v>0</v>
      </c>
      <c r="Z786" s="31">
        <v>0</v>
      </c>
      <c r="AA786" s="31">
        <v>0</v>
      </c>
      <c r="AB786" s="31">
        <v>0</v>
      </c>
      <c r="AC786" s="31">
        <v>0</v>
      </c>
      <c r="AD786" s="31">
        <v>0</v>
      </c>
      <c r="AE786" s="31">
        <v>0</v>
      </c>
      <c r="AF786" s="31">
        <v>0</v>
      </c>
      <c r="AG786" s="31">
        <v>0</v>
      </c>
      <c r="AH786" s="31">
        <v>0</v>
      </c>
      <c r="AI786" s="31">
        <v>0</v>
      </c>
      <c r="AJ786" s="31">
        <v>0</v>
      </c>
      <c r="AK786" s="31">
        <v>0</v>
      </c>
      <c r="AL786" s="31">
        <v>0</v>
      </c>
      <c r="AM786" s="31">
        <v>0</v>
      </c>
      <c r="AN786" s="31">
        <v>0</v>
      </c>
    </row>
    <row r="787" spans="1:40" x14ac:dyDescent="0.35">
      <c r="A787" s="30" t="s">
        <v>210</v>
      </c>
      <c r="B787" s="30" t="s">
        <v>209</v>
      </c>
      <c r="C787" s="30" t="s">
        <v>100</v>
      </c>
      <c r="D787" s="30" t="s">
        <v>98</v>
      </c>
      <c r="E787" s="30" t="s">
        <v>101</v>
      </c>
      <c r="F787" s="31">
        <v>0</v>
      </c>
      <c r="G787" s="31">
        <v>0</v>
      </c>
      <c r="H787" s="31">
        <v>0</v>
      </c>
      <c r="I787" s="31">
        <v>0</v>
      </c>
      <c r="J787" s="31">
        <v>0</v>
      </c>
      <c r="K787" s="31">
        <v>0</v>
      </c>
      <c r="L787" s="31">
        <v>0</v>
      </c>
      <c r="M787" s="31">
        <v>0</v>
      </c>
      <c r="N787" s="31">
        <v>0</v>
      </c>
      <c r="O787" s="31">
        <v>0</v>
      </c>
      <c r="P787" s="31">
        <v>0</v>
      </c>
      <c r="Q787" s="31">
        <v>0</v>
      </c>
      <c r="R787" s="31">
        <v>0</v>
      </c>
      <c r="S787" s="31">
        <v>0</v>
      </c>
      <c r="T787" s="31">
        <v>0</v>
      </c>
      <c r="U787" s="31">
        <v>0</v>
      </c>
      <c r="V787" s="31">
        <v>0</v>
      </c>
      <c r="W787" s="31">
        <v>0</v>
      </c>
      <c r="X787" s="31">
        <v>0</v>
      </c>
      <c r="Y787" s="31">
        <v>0</v>
      </c>
      <c r="Z787" s="31">
        <v>0</v>
      </c>
      <c r="AA787" s="31">
        <v>0</v>
      </c>
      <c r="AB787" s="31">
        <v>0</v>
      </c>
      <c r="AC787" s="31">
        <v>0</v>
      </c>
      <c r="AD787" s="31">
        <v>0</v>
      </c>
      <c r="AE787" s="31">
        <v>0</v>
      </c>
      <c r="AF787" s="31">
        <v>0</v>
      </c>
      <c r="AG787" s="31">
        <v>0</v>
      </c>
      <c r="AH787" s="31">
        <v>0</v>
      </c>
      <c r="AI787" s="31">
        <v>0</v>
      </c>
      <c r="AJ787" s="31">
        <v>0</v>
      </c>
      <c r="AK787" s="31">
        <v>0</v>
      </c>
      <c r="AL787" s="31">
        <v>0</v>
      </c>
      <c r="AM787" s="31">
        <v>0</v>
      </c>
      <c r="AN787" s="31">
        <v>0</v>
      </c>
    </row>
    <row r="788" spans="1:40" x14ac:dyDescent="0.35">
      <c r="A788" s="1" t="s">
        <v>210</v>
      </c>
      <c r="B788" s="1" t="s">
        <v>209</v>
      </c>
      <c r="C788" s="1" t="s">
        <v>103</v>
      </c>
      <c r="D788" s="1" t="s">
        <v>102</v>
      </c>
      <c r="E788" s="1" t="s">
        <v>101</v>
      </c>
      <c r="F788" s="2">
        <v>0</v>
      </c>
      <c r="G788" s="2">
        <v>4.1635600492222782</v>
      </c>
      <c r="H788" s="2">
        <v>4.1635600492222782</v>
      </c>
      <c r="I788" s="2">
        <v>4.1635600492222782</v>
      </c>
      <c r="J788" s="2">
        <v>4.1635600492222782</v>
      </c>
      <c r="K788" s="2">
        <v>4.1635600492222782</v>
      </c>
      <c r="L788" s="2">
        <v>4.1635600492222782</v>
      </c>
      <c r="M788" s="2">
        <v>0</v>
      </c>
      <c r="N788" s="2">
        <v>0</v>
      </c>
      <c r="O788" s="2">
        <v>0</v>
      </c>
      <c r="P788" s="2">
        <v>0</v>
      </c>
      <c r="Q788" s="2">
        <v>0</v>
      </c>
      <c r="R788" s="2">
        <v>0</v>
      </c>
      <c r="S788" s="2">
        <v>0</v>
      </c>
      <c r="T788" s="2">
        <v>0</v>
      </c>
      <c r="U788" s="2">
        <v>0</v>
      </c>
      <c r="V788" s="2">
        <v>0</v>
      </c>
      <c r="W788" s="2">
        <v>0</v>
      </c>
      <c r="X788" s="2">
        <v>0</v>
      </c>
      <c r="Y788" s="2">
        <v>0</v>
      </c>
      <c r="Z788" s="2">
        <v>0</v>
      </c>
      <c r="AA788" s="2">
        <v>0</v>
      </c>
      <c r="AB788" s="2">
        <v>0</v>
      </c>
      <c r="AC788" s="2">
        <v>0</v>
      </c>
      <c r="AD788" s="2">
        <v>0</v>
      </c>
      <c r="AE788" s="2">
        <v>0</v>
      </c>
      <c r="AF788" s="2">
        <v>0</v>
      </c>
      <c r="AG788" s="2">
        <v>0</v>
      </c>
      <c r="AH788" s="2">
        <v>0</v>
      </c>
      <c r="AI788" s="2">
        <v>0</v>
      </c>
      <c r="AJ788" s="2">
        <v>0</v>
      </c>
      <c r="AK788" s="2">
        <v>0</v>
      </c>
      <c r="AL788" s="2">
        <v>0</v>
      </c>
      <c r="AM788" s="2">
        <v>0</v>
      </c>
      <c r="AN788" s="2">
        <v>0</v>
      </c>
    </row>
    <row r="789" spans="1:40" x14ac:dyDescent="0.35">
      <c r="A789" s="30" t="s">
        <v>210</v>
      </c>
      <c r="B789" s="30" t="s">
        <v>209</v>
      </c>
      <c r="C789" s="30" t="s">
        <v>105</v>
      </c>
      <c r="D789" s="30" t="s">
        <v>104</v>
      </c>
      <c r="E789" s="30" t="s">
        <v>101</v>
      </c>
      <c r="F789" s="31">
        <v>0</v>
      </c>
      <c r="G789" s="31">
        <v>4365.1276516658545</v>
      </c>
      <c r="H789" s="31">
        <v>4365.1276516658545</v>
      </c>
      <c r="I789" s="31">
        <v>4365.1276516658545</v>
      </c>
      <c r="J789" s="31">
        <v>0</v>
      </c>
      <c r="K789" s="31">
        <v>0</v>
      </c>
      <c r="L789" s="31">
        <v>0</v>
      </c>
      <c r="M789" s="31">
        <v>0</v>
      </c>
      <c r="N789" s="31">
        <v>0</v>
      </c>
      <c r="O789" s="31">
        <v>0</v>
      </c>
      <c r="P789" s="31">
        <v>0</v>
      </c>
      <c r="Q789" s="31">
        <v>0</v>
      </c>
      <c r="R789" s="31">
        <v>0</v>
      </c>
      <c r="S789" s="31">
        <v>0</v>
      </c>
      <c r="T789" s="31">
        <v>0</v>
      </c>
      <c r="U789" s="31">
        <v>0</v>
      </c>
      <c r="V789" s="31">
        <v>0</v>
      </c>
      <c r="W789" s="31">
        <v>0</v>
      </c>
      <c r="X789" s="31">
        <v>0</v>
      </c>
      <c r="Y789" s="31">
        <v>0</v>
      </c>
      <c r="Z789" s="31">
        <v>0</v>
      </c>
      <c r="AA789" s="31">
        <v>0</v>
      </c>
      <c r="AB789" s="31">
        <v>0</v>
      </c>
      <c r="AC789" s="31">
        <v>0</v>
      </c>
      <c r="AD789" s="31">
        <v>0</v>
      </c>
      <c r="AE789" s="31">
        <v>0</v>
      </c>
      <c r="AF789" s="31">
        <v>0</v>
      </c>
      <c r="AG789" s="31">
        <v>0</v>
      </c>
      <c r="AH789" s="31">
        <v>0</v>
      </c>
      <c r="AI789" s="31">
        <v>0</v>
      </c>
      <c r="AJ789" s="31">
        <v>0</v>
      </c>
      <c r="AK789" s="31">
        <v>0</v>
      </c>
      <c r="AL789" s="31">
        <v>0</v>
      </c>
      <c r="AM789" s="31">
        <v>0</v>
      </c>
      <c r="AN789" s="31">
        <v>0</v>
      </c>
    </row>
    <row r="790" spans="1:40" x14ac:dyDescent="0.35">
      <c r="A790" s="1" t="s">
        <v>210</v>
      </c>
      <c r="B790" s="1" t="s">
        <v>209</v>
      </c>
      <c r="C790" s="1" t="s">
        <v>107</v>
      </c>
      <c r="D790" s="1" t="s">
        <v>106</v>
      </c>
      <c r="E790" s="1" t="s">
        <v>101</v>
      </c>
      <c r="F790" s="2">
        <v>0</v>
      </c>
      <c r="G790" s="2">
        <v>9018.2981799384215</v>
      </c>
      <c r="H790" s="2">
        <v>9018.2981799384215</v>
      </c>
      <c r="I790" s="2">
        <v>9018.2981799384215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</row>
    <row r="791" spans="1:40" x14ac:dyDescent="0.35">
      <c r="A791" s="30" t="s">
        <v>210</v>
      </c>
      <c r="B791" s="30" t="s">
        <v>209</v>
      </c>
      <c r="C791" s="30" t="s">
        <v>109</v>
      </c>
      <c r="D791" s="30" t="s">
        <v>108</v>
      </c>
      <c r="E791" s="30" t="s">
        <v>101</v>
      </c>
      <c r="F791" s="31">
        <v>0</v>
      </c>
      <c r="G791" s="31">
        <v>418.07249822727744</v>
      </c>
      <c r="H791" s="31">
        <v>0</v>
      </c>
      <c r="I791" s="31">
        <v>0</v>
      </c>
      <c r="J791" s="31">
        <v>0</v>
      </c>
      <c r="K791" s="31">
        <v>0</v>
      </c>
      <c r="L791" s="31">
        <v>0</v>
      </c>
      <c r="M791" s="31">
        <v>0</v>
      </c>
      <c r="N791" s="31">
        <v>0</v>
      </c>
      <c r="O791" s="31">
        <v>0</v>
      </c>
      <c r="P791" s="31">
        <v>0</v>
      </c>
      <c r="Q791" s="31">
        <v>0</v>
      </c>
      <c r="R791" s="31">
        <v>0</v>
      </c>
      <c r="S791" s="31">
        <v>0</v>
      </c>
      <c r="T791" s="31">
        <v>0</v>
      </c>
      <c r="U791" s="31">
        <v>0</v>
      </c>
      <c r="V791" s="31">
        <v>0</v>
      </c>
      <c r="W791" s="31">
        <v>0</v>
      </c>
      <c r="X791" s="31">
        <v>0</v>
      </c>
      <c r="Y791" s="31">
        <v>0</v>
      </c>
      <c r="Z791" s="31">
        <v>0</v>
      </c>
      <c r="AA791" s="31">
        <v>0</v>
      </c>
      <c r="AB791" s="31">
        <v>0</v>
      </c>
      <c r="AC791" s="31">
        <v>0</v>
      </c>
      <c r="AD791" s="31">
        <v>0</v>
      </c>
      <c r="AE791" s="31">
        <v>0</v>
      </c>
      <c r="AF791" s="31">
        <v>0</v>
      </c>
      <c r="AG791" s="31">
        <v>0</v>
      </c>
      <c r="AH791" s="31">
        <v>0</v>
      </c>
      <c r="AI791" s="31">
        <v>0</v>
      </c>
      <c r="AJ791" s="31">
        <v>0</v>
      </c>
      <c r="AK791" s="31">
        <v>0</v>
      </c>
      <c r="AL791" s="31">
        <v>0</v>
      </c>
      <c r="AM791" s="31">
        <v>0</v>
      </c>
      <c r="AN791" s="31">
        <v>0</v>
      </c>
    </row>
    <row r="792" spans="1:40" x14ac:dyDescent="0.35">
      <c r="A792" s="1" t="s">
        <v>210</v>
      </c>
      <c r="B792" s="1" t="s">
        <v>209</v>
      </c>
      <c r="C792" s="1" t="s">
        <v>111</v>
      </c>
      <c r="D792" s="1" t="s">
        <v>110</v>
      </c>
      <c r="E792" s="1" t="s">
        <v>112</v>
      </c>
      <c r="F792" s="2">
        <v>0</v>
      </c>
      <c r="G792" s="2">
        <v>2567.3803679552429</v>
      </c>
      <c r="H792" s="2">
        <v>1521.8548595201312</v>
      </c>
      <c r="I792" s="2">
        <v>1521.8548595201312</v>
      </c>
      <c r="J792" s="2">
        <v>1521.8548595201312</v>
      </c>
      <c r="K792" s="2">
        <v>1521.8548595201312</v>
      </c>
      <c r="L792" s="2">
        <v>1521.8548595201312</v>
      </c>
      <c r="M792" s="2">
        <v>0</v>
      </c>
      <c r="N792" s="2">
        <v>0</v>
      </c>
      <c r="O792" s="2">
        <v>0</v>
      </c>
      <c r="P792" s="2">
        <v>0</v>
      </c>
      <c r="Q792" s="2">
        <v>0</v>
      </c>
      <c r="R792" s="2">
        <v>0</v>
      </c>
      <c r="S792" s="2">
        <v>90.951494524998949</v>
      </c>
      <c r="T792" s="2">
        <v>0</v>
      </c>
      <c r="U792" s="2">
        <v>0</v>
      </c>
      <c r="V792" s="2">
        <v>0</v>
      </c>
      <c r="W792" s="2">
        <v>0</v>
      </c>
      <c r="X792" s="2">
        <v>0</v>
      </c>
      <c r="Y792" s="2">
        <v>0</v>
      </c>
      <c r="Z792" s="2">
        <v>0</v>
      </c>
      <c r="AA792" s="2">
        <v>0</v>
      </c>
      <c r="AB792" s="2">
        <v>0</v>
      </c>
      <c r="AC792" s="2">
        <v>0</v>
      </c>
      <c r="AD792" s="2">
        <v>0</v>
      </c>
      <c r="AE792" s="2">
        <v>0</v>
      </c>
      <c r="AF792" s="2">
        <v>0</v>
      </c>
      <c r="AG792" s="2">
        <v>0</v>
      </c>
      <c r="AH792" s="2">
        <v>0</v>
      </c>
      <c r="AI792" s="2">
        <v>0</v>
      </c>
      <c r="AJ792" s="2">
        <v>0</v>
      </c>
      <c r="AK792" s="2">
        <v>0</v>
      </c>
      <c r="AL792" s="2">
        <v>0</v>
      </c>
      <c r="AM792" s="2">
        <v>0</v>
      </c>
      <c r="AN792" s="2">
        <v>0</v>
      </c>
    </row>
    <row r="793" spans="1:40" x14ac:dyDescent="0.35">
      <c r="A793" s="30" t="s">
        <v>210</v>
      </c>
      <c r="B793" s="30" t="s">
        <v>209</v>
      </c>
      <c r="C793" s="30" t="s">
        <v>114</v>
      </c>
      <c r="D793" s="30" t="s">
        <v>113</v>
      </c>
      <c r="E793" s="30" t="s">
        <v>112</v>
      </c>
      <c r="F793" s="31">
        <v>0</v>
      </c>
      <c r="G793" s="31">
        <v>0.27407453114937869</v>
      </c>
      <c r="H793" s="31">
        <v>0.27407453114937869</v>
      </c>
      <c r="I793" s="31">
        <v>0.27407453114937869</v>
      </c>
      <c r="J793" s="31">
        <v>0.27407453114937869</v>
      </c>
      <c r="K793" s="31">
        <v>0.27407453114937869</v>
      </c>
      <c r="L793" s="31">
        <v>0.27407453114937869</v>
      </c>
      <c r="M793" s="31">
        <v>0</v>
      </c>
      <c r="N793" s="31">
        <v>0</v>
      </c>
      <c r="O793" s="31">
        <v>0</v>
      </c>
      <c r="P793" s="31">
        <v>0</v>
      </c>
      <c r="Q793" s="31">
        <v>0</v>
      </c>
      <c r="R793" s="31">
        <v>0</v>
      </c>
      <c r="S793" s="31">
        <v>0</v>
      </c>
      <c r="T793" s="31">
        <v>0</v>
      </c>
      <c r="U793" s="31">
        <v>0</v>
      </c>
      <c r="V793" s="31">
        <v>0</v>
      </c>
      <c r="W793" s="31">
        <v>0</v>
      </c>
      <c r="X793" s="31">
        <v>0</v>
      </c>
      <c r="Y793" s="31">
        <v>0</v>
      </c>
      <c r="Z793" s="31">
        <v>0</v>
      </c>
      <c r="AA793" s="31">
        <v>0</v>
      </c>
      <c r="AB793" s="31">
        <v>0</v>
      </c>
      <c r="AC793" s="31">
        <v>0</v>
      </c>
      <c r="AD793" s="31">
        <v>0</v>
      </c>
      <c r="AE793" s="31">
        <v>0</v>
      </c>
      <c r="AF793" s="31">
        <v>0</v>
      </c>
      <c r="AG793" s="31">
        <v>0</v>
      </c>
      <c r="AH793" s="31">
        <v>0</v>
      </c>
      <c r="AI793" s="31">
        <v>0</v>
      </c>
      <c r="AJ793" s="31">
        <v>0</v>
      </c>
      <c r="AK793" s="31">
        <v>0</v>
      </c>
      <c r="AL793" s="31">
        <v>0</v>
      </c>
      <c r="AM793" s="31">
        <v>0</v>
      </c>
      <c r="AN793" s="31">
        <v>0</v>
      </c>
    </row>
    <row r="794" spans="1:40" x14ac:dyDescent="0.35">
      <c r="A794" s="1" t="s">
        <v>210</v>
      </c>
      <c r="B794" s="1" t="s">
        <v>209</v>
      </c>
      <c r="C794" s="1" t="s">
        <v>116</v>
      </c>
      <c r="D794" s="1" t="s">
        <v>115</v>
      </c>
      <c r="E794" s="1" t="s">
        <v>112</v>
      </c>
      <c r="F794" s="2">
        <v>0</v>
      </c>
      <c r="G794" s="2">
        <v>20563.461274734276</v>
      </c>
      <c r="H794" s="2">
        <v>20563.461274734276</v>
      </c>
      <c r="I794" s="2">
        <v>20563.461274734276</v>
      </c>
      <c r="J794" s="2">
        <v>0</v>
      </c>
      <c r="K794" s="2">
        <v>0</v>
      </c>
      <c r="L794" s="2">
        <v>0</v>
      </c>
      <c r="M794" s="2">
        <v>0</v>
      </c>
      <c r="N794" s="2">
        <v>0</v>
      </c>
      <c r="O794" s="2">
        <v>0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2">
        <v>0</v>
      </c>
      <c r="AK794" s="2">
        <v>0</v>
      </c>
      <c r="AL794" s="2">
        <v>0</v>
      </c>
      <c r="AM794" s="2">
        <v>0</v>
      </c>
      <c r="AN794" s="2">
        <v>0</v>
      </c>
    </row>
    <row r="795" spans="1:40" x14ac:dyDescent="0.35">
      <c r="A795" s="30" t="s">
        <v>210</v>
      </c>
      <c r="B795" s="30" t="s">
        <v>209</v>
      </c>
      <c r="C795" s="30" t="s">
        <v>118</v>
      </c>
      <c r="D795" s="30" t="s">
        <v>117</v>
      </c>
      <c r="E795" s="30" t="s">
        <v>112</v>
      </c>
      <c r="F795" s="31">
        <v>0</v>
      </c>
      <c r="G795" s="31">
        <v>0</v>
      </c>
      <c r="H795" s="31">
        <v>16557.040034371414</v>
      </c>
      <c r="I795" s="31">
        <v>20520.212056128523</v>
      </c>
      <c r="J795" s="31">
        <v>20881.243528972172</v>
      </c>
      <c r="K795" s="31">
        <v>21708.209996765061</v>
      </c>
      <c r="L795" s="31">
        <v>22467.057281453548</v>
      </c>
      <c r="M795" s="31">
        <v>1824.230784832803</v>
      </c>
      <c r="N795" s="31">
        <v>1728.8639787457498</v>
      </c>
      <c r="O795" s="31">
        <v>1619.8733497448484</v>
      </c>
      <c r="P795" s="31">
        <v>1505.4331801558785</v>
      </c>
      <c r="Q795" s="31">
        <v>1377.3691876530604</v>
      </c>
      <c r="R795" s="31">
        <v>1249.3051723051829</v>
      </c>
      <c r="S795" s="31">
        <v>1099.443063140209</v>
      </c>
      <c r="T795" s="31">
        <v>949.58093113017492</v>
      </c>
      <c r="U795" s="31">
        <v>787.45735278641314</v>
      </c>
      <c r="V795" s="31">
        <v>685.27862953117108</v>
      </c>
      <c r="W795" s="31">
        <v>640.31998535914863</v>
      </c>
      <c r="X795" s="31">
        <v>583.09991769845863</v>
      </c>
      <c r="Y795" s="31">
        <v>534.05413236354718</v>
      </c>
      <c r="Z795" s="31">
        <v>482.2835824458661</v>
      </c>
      <c r="AA795" s="31">
        <v>429.15064452553548</v>
      </c>
      <c r="AB795" s="31">
        <v>376.01770660520464</v>
      </c>
      <c r="AC795" s="31">
        <v>324.24714526499361</v>
      </c>
      <c r="AD795" s="31">
        <v>275.20138277514229</v>
      </c>
      <c r="AE795" s="31">
        <v>223.43082143493123</v>
      </c>
      <c r="AF795" s="31">
        <v>168.93549551195068</v>
      </c>
      <c r="AG795" s="31">
        <v>117.16494559426968</v>
      </c>
      <c r="AH795" s="31">
        <v>65.394395676588687</v>
      </c>
      <c r="AI795" s="31">
        <v>13.62383433637765</v>
      </c>
      <c r="AJ795" s="31">
        <v>0</v>
      </c>
      <c r="AK795" s="31">
        <v>0</v>
      </c>
      <c r="AL795" s="31">
        <v>0</v>
      </c>
      <c r="AM795" s="31">
        <v>0</v>
      </c>
      <c r="AN795" s="31">
        <v>0</v>
      </c>
    </row>
    <row r="796" spans="1:40" x14ac:dyDescent="0.35">
      <c r="A796" s="1" t="s">
        <v>210</v>
      </c>
      <c r="B796" s="1" t="s">
        <v>209</v>
      </c>
      <c r="C796" s="1" t="s">
        <v>120</v>
      </c>
      <c r="D796" s="1" t="s">
        <v>119</v>
      </c>
      <c r="E796" s="1" t="s">
        <v>112</v>
      </c>
      <c r="F796" s="2">
        <v>0</v>
      </c>
      <c r="G796" s="2">
        <v>0</v>
      </c>
      <c r="H796" s="2">
        <v>9265.687217460887</v>
      </c>
      <c r="I796" s="2">
        <v>11483.566269786697</v>
      </c>
      <c r="J796" s="2">
        <v>11685.607501346269</v>
      </c>
      <c r="K796" s="2">
        <v>12148.396286044477</v>
      </c>
      <c r="L796" s="2">
        <v>12573.064090121561</v>
      </c>
      <c r="M796" s="2">
        <v>1020.8800323717727</v>
      </c>
      <c r="N796" s="2">
        <v>967.51065950219265</v>
      </c>
      <c r="O796" s="2">
        <v>906.51707908585695</v>
      </c>
      <c r="P796" s="2">
        <v>842.47382021983105</v>
      </c>
      <c r="Q796" s="2">
        <v>770.80636522957946</v>
      </c>
      <c r="R796" s="2">
        <v>699.13889881679768</v>
      </c>
      <c r="S796" s="2">
        <v>615.27273002778475</v>
      </c>
      <c r="T796" s="2">
        <v>531.40656123877204</v>
      </c>
      <c r="U796" s="2">
        <v>440.67861593795607</v>
      </c>
      <c r="V796" s="2">
        <v>383.49713358373322</v>
      </c>
      <c r="W796" s="2">
        <v>358.33727495125839</v>
      </c>
      <c r="X796" s="2">
        <v>326.31565122951037</v>
      </c>
      <c r="Y796" s="2">
        <v>298.8685337597679</v>
      </c>
      <c r="Z796" s="2">
        <v>269.89658848771023</v>
      </c>
      <c r="AA796" s="2">
        <v>240.16222360322996</v>
      </c>
      <c r="AB796" s="2">
        <v>210.42784729621962</v>
      </c>
      <c r="AC796" s="2">
        <v>181.45590202416199</v>
      </c>
      <c r="AD796" s="2">
        <v>154.00878455441938</v>
      </c>
      <c r="AE796" s="2">
        <v>125.03683928236168</v>
      </c>
      <c r="AF796" s="2">
        <v>94.540043362928827</v>
      </c>
      <c r="AG796" s="2">
        <v>65.568098090871132</v>
      </c>
      <c r="AH796" s="2">
        <v>36.596152818813437</v>
      </c>
      <c r="AI796" s="2">
        <v>7.6241961242257075</v>
      </c>
      <c r="AJ796" s="2">
        <v>0</v>
      </c>
      <c r="AK796" s="2">
        <v>0</v>
      </c>
      <c r="AL796" s="2">
        <v>0</v>
      </c>
      <c r="AM796" s="2">
        <v>0</v>
      </c>
      <c r="AN796" s="2">
        <v>0</v>
      </c>
    </row>
    <row r="797" spans="1:40" x14ac:dyDescent="0.35">
      <c r="A797" s="30" t="s">
        <v>210</v>
      </c>
      <c r="B797" s="30" t="s">
        <v>209</v>
      </c>
      <c r="C797" s="30" t="s">
        <v>122</v>
      </c>
      <c r="D797" s="30" t="s">
        <v>121</v>
      </c>
      <c r="E797" s="30" t="s">
        <v>112</v>
      </c>
      <c r="F797" s="31">
        <v>2858.61519472182</v>
      </c>
      <c r="G797" s="31">
        <v>2638.7380251843697</v>
      </c>
      <c r="H797" s="31">
        <v>3213.8656908458256</v>
      </c>
      <c r="I797" s="31">
        <v>0</v>
      </c>
      <c r="J797" s="31">
        <v>0</v>
      </c>
      <c r="K797" s="31">
        <v>0</v>
      </c>
      <c r="L797" s="31">
        <v>0</v>
      </c>
      <c r="M797" s="31">
        <v>0</v>
      </c>
      <c r="N797" s="31">
        <v>5814.3642266599272</v>
      </c>
      <c r="O797" s="31">
        <v>5548.1853061785087</v>
      </c>
      <c r="P797" s="31">
        <v>7030.2282289004033</v>
      </c>
      <c r="Q797" s="31">
        <v>0</v>
      </c>
      <c r="R797" s="31">
        <v>0</v>
      </c>
      <c r="S797" s="31">
        <v>0</v>
      </c>
      <c r="T797" s="31">
        <v>0</v>
      </c>
      <c r="U797" s="31">
        <v>0</v>
      </c>
      <c r="V797" s="31">
        <v>6082.9268463997196</v>
      </c>
      <c r="W797" s="31">
        <v>5804.4174646580859</v>
      </c>
      <c r="X797" s="31">
        <v>7354.9644983241387</v>
      </c>
      <c r="Y797" s="31">
        <v>0</v>
      </c>
      <c r="Z797" s="31">
        <v>0</v>
      </c>
      <c r="AA797" s="31">
        <v>0</v>
      </c>
      <c r="AB797" s="31">
        <v>0</v>
      </c>
      <c r="AC797" s="31">
        <v>0</v>
      </c>
      <c r="AD797" s="31">
        <v>6188.4848566314204</v>
      </c>
      <c r="AE797" s="31">
        <v>5905.1081520802663</v>
      </c>
      <c r="AF797" s="31">
        <v>7482.5626343619024</v>
      </c>
      <c r="AG797" s="31">
        <v>0</v>
      </c>
      <c r="AH797" s="31">
        <v>0</v>
      </c>
      <c r="AI797" s="31">
        <v>0</v>
      </c>
      <c r="AJ797" s="31">
        <v>0</v>
      </c>
      <c r="AK797" s="31">
        <v>0</v>
      </c>
      <c r="AL797" s="31">
        <v>6205.5578495604941</v>
      </c>
      <c r="AM797" s="31">
        <v>5921.3824131739275</v>
      </c>
      <c r="AN797" s="31">
        <v>7503.1300990603313</v>
      </c>
    </row>
    <row r="798" spans="1:40" x14ac:dyDescent="0.35">
      <c r="A798" s="1" t="s">
        <v>210</v>
      </c>
      <c r="B798" s="1" t="s">
        <v>209</v>
      </c>
      <c r="C798" s="1" t="s">
        <v>124</v>
      </c>
      <c r="D798" s="1" t="s">
        <v>123</v>
      </c>
      <c r="E798" s="1" t="s">
        <v>112</v>
      </c>
      <c r="F798" s="2">
        <v>0</v>
      </c>
      <c r="G798" s="2">
        <v>155.83914935157784</v>
      </c>
      <c r="H798" s="2">
        <v>0</v>
      </c>
      <c r="I798" s="2">
        <v>0</v>
      </c>
      <c r="J798" s="2">
        <v>0</v>
      </c>
      <c r="K798" s="2">
        <v>0</v>
      </c>
      <c r="L798" s="2">
        <v>0</v>
      </c>
      <c r="M798" s="2">
        <v>0</v>
      </c>
      <c r="N798" s="2">
        <v>0</v>
      </c>
      <c r="O798" s="2">
        <v>0</v>
      </c>
      <c r="P798" s="2">
        <v>0</v>
      </c>
      <c r="Q798" s="2">
        <v>0</v>
      </c>
      <c r="R798" s="2">
        <v>0</v>
      </c>
      <c r="S798" s="2">
        <v>0</v>
      </c>
      <c r="T798" s="2">
        <v>0</v>
      </c>
      <c r="U798" s="2">
        <v>0</v>
      </c>
      <c r="V798" s="2">
        <v>0</v>
      </c>
      <c r="W798" s="2">
        <v>0</v>
      </c>
      <c r="X798" s="2">
        <v>0</v>
      </c>
      <c r="Y798" s="2">
        <v>0</v>
      </c>
      <c r="Z798" s="2">
        <v>0</v>
      </c>
      <c r="AA798" s="2">
        <v>0</v>
      </c>
      <c r="AB798" s="2">
        <v>0</v>
      </c>
      <c r="AC798" s="2">
        <v>0</v>
      </c>
      <c r="AD798" s="2">
        <v>0</v>
      </c>
      <c r="AE798" s="2">
        <v>0</v>
      </c>
      <c r="AF798" s="2">
        <v>0</v>
      </c>
      <c r="AG798" s="2">
        <v>0</v>
      </c>
      <c r="AH798" s="2">
        <v>0</v>
      </c>
      <c r="AI798" s="2">
        <v>0</v>
      </c>
      <c r="AJ798" s="2">
        <v>0</v>
      </c>
      <c r="AK798" s="2">
        <v>0</v>
      </c>
      <c r="AL798" s="2">
        <v>0</v>
      </c>
      <c r="AM798" s="2">
        <v>0</v>
      </c>
      <c r="AN798" s="2">
        <v>0</v>
      </c>
    </row>
    <row r="799" spans="1:40" x14ac:dyDescent="0.35">
      <c r="A799" s="30" t="s">
        <v>210</v>
      </c>
      <c r="B799" s="30" t="s">
        <v>209</v>
      </c>
      <c r="C799" s="30" t="s">
        <v>126</v>
      </c>
      <c r="D799" s="30" t="s">
        <v>125</v>
      </c>
      <c r="E799" s="30" t="s">
        <v>127</v>
      </c>
      <c r="F799" s="31">
        <v>4727.3010575850276</v>
      </c>
      <c r="G799" s="31">
        <v>4727.3010575850276</v>
      </c>
      <c r="H799" s="31">
        <v>1914.7531383259929</v>
      </c>
      <c r="I799" s="31">
        <v>1914.7531383259929</v>
      </c>
      <c r="J799" s="31">
        <v>1914.7531383259929</v>
      </c>
      <c r="K799" s="31">
        <v>1914.7531383259929</v>
      </c>
      <c r="L799" s="31">
        <v>1914.7531383259929</v>
      </c>
      <c r="M799" s="31">
        <v>1049.1982080896789</v>
      </c>
      <c r="N799" s="31">
        <v>1049.1982080896789</v>
      </c>
      <c r="O799" s="31">
        <v>1049.1982080896789</v>
      </c>
      <c r="P799" s="31">
        <v>1049.1982080896789</v>
      </c>
      <c r="Q799" s="31">
        <v>1049.1982080896789</v>
      </c>
      <c r="R799" s="31">
        <v>1049.1982080896789</v>
      </c>
      <c r="S799" s="31">
        <v>1049.1982080896789</v>
      </c>
      <c r="T799" s="31">
        <v>1049.1982080896789</v>
      </c>
      <c r="U799" s="31">
        <v>1049.1982080896789</v>
      </c>
      <c r="V799" s="31">
        <v>1049.1982080896789</v>
      </c>
      <c r="W799" s="31">
        <v>1049.1982080896789</v>
      </c>
      <c r="X799" s="31">
        <v>1049.1982080896789</v>
      </c>
      <c r="Y799" s="31">
        <v>1049.1982080896789</v>
      </c>
      <c r="Z799" s="31">
        <v>1049.1982080896789</v>
      </c>
      <c r="AA799" s="31">
        <v>1049.1982080896789</v>
      </c>
      <c r="AB799" s="31">
        <v>1049.1982080896789</v>
      </c>
      <c r="AC799" s="31">
        <v>1049.1982080896789</v>
      </c>
      <c r="AD799" s="31">
        <v>1049.1982080896789</v>
      </c>
      <c r="AE799" s="31">
        <v>1049.1982080896789</v>
      </c>
      <c r="AF799" s="31">
        <v>1049.1982080896789</v>
      </c>
      <c r="AG799" s="31">
        <v>1049.1982080896789</v>
      </c>
      <c r="AH799" s="31">
        <v>1049.1982080896789</v>
      </c>
      <c r="AI799" s="31">
        <v>1049.1982080896789</v>
      </c>
      <c r="AJ799" s="31">
        <v>1049.1982080896789</v>
      </c>
      <c r="AK799" s="31">
        <v>1049.1982080896789</v>
      </c>
      <c r="AL799" s="31">
        <v>1049.1982080896789</v>
      </c>
      <c r="AM799" s="31">
        <v>1049.1982080896789</v>
      </c>
      <c r="AN799" s="31">
        <v>1049.1982080896789</v>
      </c>
    </row>
    <row r="800" spans="1:40" x14ac:dyDescent="0.35">
      <c r="A800" s="1" t="s">
        <v>210</v>
      </c>
      <c r="B800" s="1" t="s">
        <v>209</v>
      </c>
      <c r="C800" s="1" t="s">
        <v>129</v>
      </c>
      <c r="D800" s="1" t="s">
        <v>128</v>
      </c>
      <c r="E800" s="1" t="s">
        <v>127</v>
      </c>
      <c r="F800" s="2">
        <v>0</v>
      </c>
      <c r="G800" s="2">
        <v>4382.2446130649005</v>
      </c>
      <c r="H800" s="2">
        <v>7355.5088222725635</v>
      </c>
      <c r="I800" s="2">
        <v>8097.2349511625134</v>
      </c>
      <c r="J800" s="2">
        <v>4091.1772229302737</v>
      </c>
      <c r="K800" s="2">
        <v>4245.947853229206</v>
      </c>
      <c r="L800" s="2">
        <v>4387.9696638810747</v>
      </c>
      <c r="M800" s="2">
        <v>341.41329806454911</v>
      </c>
      <c r="N800" s="2">
        <v>323.56495658975308</v>
      </c>
      <c r="O800" s="2">
        <v>303.16685145968466</v>
      </c>
      <c r="P800" s="2">
        <v>281.74884004508505</v>
      </c>
      <c r="Q800" s="2">
        <v>257.78106634591683</v>
      </c>
      <c r="R800" s="2">
        <v>233.81328853463762</v>
      </c>
      <c r="S800" s="2">
        <v>216.68007452315916</v>
      </c>
      <c r="T800" s="2">
        <v>177.71849908427362</v>
      </c>
      <c r="U800" s="2">
        <v>147.37631624692435</v>
      </c>
      <c r="V800" s="2">
        <v>128.25309157378851</v>
      </c>
      <c r="W800" s="2">
        <v>119.83887123724885</v>
      </c>
      <c r="X800" s="2">
        <v>109.12986827135632</v>
      </c>
      <c r="Y800" s="2">
        <v>99.950719934797817</v>
      </c>
      <c r="Z800" s="2">
        <v>90.261620512029168</v>
      </c>
      <c r="AA800" s="2">
        <v>80.317544175451843</v>
      </c>
      <c r="AB800" s="2">
        <v>70.373466468170932</v>
      </c>
      <c r="AC800" s="2">
        <v>60.684365674698697</v>
      </c>
      <c r="AD800" s="2">
        <v>51.505220079547428</v>
      </c>
      <c r="AE800" s="2">
        <v>41.816119286075157</v>
      </c>
      <c r="AF800" s="2">
        <v>31.617064664985541</v>
      </c>
      <c r="AG800" s="2">
        <v>21.927965242216899</v>
      </c>
      <c r="AH800" s="2">
        <v>12.238865819448254</v>
      </c>
      <c r="AI800" s="2">
        <v>2.5497636552724035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</row>
    <row r="801" spans="1:40" x14ac:dyDescent="0.35">
      <c r="A801" s="30" t="s">
        <v>210</v>
      </c>
      <c r="B801" s="30" t="s">
        <v>209</v>
      </c>
      <c r="C801" s="30" t="s">
        <v>131</v>
      </c>
      <c r="D801" s="30" t="s">
        <v>130</v>
      </c>
      <c r="E801" s="30" t="s">
        <v>127</v>
      </c>
      <c r="F801" s="31">
        <v>91.261537368994425</v>
      </c>
      <c r="G801" s="31">
        <v>9.1144936182370166</v>
      </c>
      <c r="H801" s="31">
        <v>0</v>
      </c>
      <c r="I801" s="31">
        <v>0</v>
      </c>
      <c r="J801" s="31">
        <v>0</v>
      </c>
      <c r="K801" s="31">
        <v>0</v>
      </c>
      <c r="L801" s="31">
        <v>0</v>
      </c>
      <c r="M801" s="31">
        <v>0</v>
      </c>
      <c r="N801" s="31">
        <v>0</v>
      </c>
      <c r="O801" s="31">
        <v>0</v>
      </c>
      <c r="P801" s="31">
        <v>0</v>
      </c>
      <c r="Q801" s="31">
        <v>0</v>
      </c>
      <c r="R801" s="31">
        <v>0</v>
      </c>
      <c r="S801" s="31">
        <v>0</v>
      </c>
      <c r="T801" s="31">
        <v>0</v>
      </c>
      <c r="U801" s="31">
        <v>0</v>
      </c>
      <c r="V801" s="31">
        <v>0</v>
      </c>
      <c r="W801" s="31">
        <v>0</v>
      </c>
      <c r="X801" s="31">
        <v>0</v>
      </c>
      <c r="Y801" s="31">
        <v>0</v>
      </c>
      <c r="Z801" s="31">
        <v>0</v>
      </c>
      <c r="AA801" s="31">
        <v>0</v>
      </c>
      <c r="AB801" s="31">
        <v>0</v>
      </c>
      <c r="AC801" s="31">
        <v>0</v>
      </c>
      <c r="AD801" s="31">
        <v>0</v>
      </c>
      <c r="AE801" s="31">
        <v>0</v>
      </c>
      <c r="AF801" s="31">
        <v>0</v>
      </c>
      <c r="AG801" s="31">
        <v>0</v>
      </c>
      <c r="AH801" s="31">
        <v>0</v>
      </c>
      <c r="AI801" s="31">
        <v>0</v>
      </c>
      <c r="AJ801" s="31">
        <v>0</v>
      </c>
      <c r="AK801" s="31">
        <v>0</v>
      </c>
      <c r="AL801" s="31">
        <v>0</v>
      </c>
      <c r="AM801" s="31">
        <v>0</v>
      </c>
      <c r="AN801" s="31">
        <v>0</v>
      </c>
    </row>
    <row r="802" spans="1:40" x14ac:dyDescent="0.35">
      <c r="A802" s="1" t="s">
        <v>210</v>
      </c>
      <c r="B802" s="1" t="s">
        <v>209</v>
      </c>
      <c r="C802" s="1" t="s">
        <v>133</v>
      </c>
      <c r="D802" s="1" t="s">
        <v>132</v>
      </c>
      <c r="E802" s="1" t="s">
        <v>127</v>
      </c>
      <c r="F802" s="2">
        <v>4141.6446330761619</v>
      </c>
      <c r="G802" s="2">
        <v>0</v>
      </c>
      <c r="H802" s="2">
        <v>0</v>
      </c>
      <c r="I802" s="2">
        <v>0</v>
      </c>
      <c r="J802" s="2">
        <v>0</v>
      </c>
      <c r="K802" s="2">
        <v>0</v>
      </c>
      <c r="L802" s="2">
        <v>0</v>
      </c>
      <c r="M802" s="2">
        <v>0</v>
      </c>
      <c r="N802" s="2">
        <v>0</v>
      </c>
      <c r="O802" s="2">
        <v>0</v>
      </c>
      <c r="P802" s="2">
        <v>0</v>
      </c>
      <c r="Q802" s="2">
        <v>0</v>
      </c>
      <c r="R802" s="2">
        <v>0</v>
      </c>
      <c r="S802" s="2">
        <v>0</v>
      </c>
      <c r="T802" s="2">
        <v>0</v>
      </c>
      <c r="U802" s="2">
        <v>0</v>
      </c>
      <c r="V802" s="2">
        <v>0</v>
      </c>
      <c r="W802" s="2">
        <v>0</v>
      </c>
      <c r="X802" s="2">
        <v>0</v>
      </c>
      <c r="Y802" s="2">
        <v>0</v>
      </c>
      <c r="Z802" s="2">
        <v>0</v>
      </c>
      <c r="AA802" s="2">
        <v>0</v>
      </c>
      <c r="AB802" s="2">
        <v>0</v>
      </c>
      <c r="AC802" s="2">
        <v>0</v>
      </c>
      <c r="AD802" s="2">
        <v>0</v>
      </c>
      <c r="AE802" s="2">
        <v>0</v>
      </c>
      <c r="AF802" s="2">
        <v>0</v>
      </c>
      <c r="AG802" s="2">
        <v>0</v>
      </c>
      <c r="AH802" s="2">
        <v>0</v>
      </c>
      <c r="AI802" s="2">
        <v>0</v>
      </c>
      <c r="AJ802" s="2">
        <v>0</v>
      </c>
      <c r="AK802" s="2">
        <v>0</v>
      </c>
      <c r="AL802" s="2">
        <v>0</v>
      </c>
      <c r="AM802" s="2">
        <v>0</v>
      </c>
      <c r="AN802" s="2">
        <v>0</v>
      </c>
    </row>
    <row r="803" spans="1:40" x14ac:dyDescent="0.35">
      <c r="A803" s="30" t="s">
        <v>210</v>
      </c>
      <c r="B803" s="30" t="s">
        <v>209</v>
      </c>
      <c r="C803" s="30" t="s">
        <v>279</v>
      </c>
      <c r="D803" s="30" t="s">
        <v>278</v>
      </c>
      <c r="E803" s="30" t="s">
        <v>127</v>
      </c>
      <c r="F803" s="31">
        <v>281.28414273837808</v>
      </c>
      <c r="G803" s="31">
        <v>281.28414273837814</v>
      </c>
      <c r="H803" s="31">
        <v>2596.4690098927213</v>
      </c>
      <c r="I803" s="31">
        <v>2661.3807351400387</v>
      </c>
      <c r="J803" s="31">
        <v>2704.655218638251</v>
      </c>
      <c r="K803" s="31">
        <v>2758.7483230110161</v>
      </c>
      <c r="L803" s="31">
        <v>2780.3855647601217</v>
      </c>
      <c r="M803" s="31">
        <v>346.19586798569617</v>
      </c>
      <c r="N803" s="31">
        <v>302.92138448748415</v>
      </c>
      <c r="O803" s="31">
        <v>281.28414273837808</v>
      </c>
      <c r="P803" s="31">
        <v>292.10276361293108</v>
      </c>
      <c r="Q803" s="31">
        <v>238.00965924016614</v>
      </c>
      <c r="R803" s="31">
        <v>238.00965924016614</v>
      </c>
      <c r="S803" s="31">
        <v>227.19103836561311</v>
      </c>
      <c r="T803" s="31">
        <v>162.27931311829508</v>
      </c>
      <c r="U803" s="31">
        <v>129.82345049463606</v>
      </c>
      <c r="V803" s="31">
        <v>129.82345049463603</v>
      </c>
      <c r="W803" s="31">
        <v>108.18620874553005</v>
      </c>
      <c r="X803" s="31">
        <v>97.367587870977061</v>
      </c>
      <c r="Y803" s="31">
        <v>97.367587870977033</v>
      </c>
      <c r="Z803" s="31">
        <v>86.548966996424042</v>
      </c>
      <c r="AA803" s="31">
        <v>75.730346121871051</v>
      </c>
      <c r="AB803" s="31">
        <v>75.730346121871051</v>
      </c>
      <c r="AC803" s="31">
        <v>54.093104372765026</v>
      </c>
      <c r="AD803" s="31">
        <v>43.274483498212021</v>
      </c>
      <c r="AE803" s="31">
        <v>43.274483498212021</v>
      </c>
      <c r="AF803" s="31">
        <v>21.637241749106011</v>
      </c>
      <c r="AG803" s="31">
        <v>10.818620874553005</v>
      </c>
      <c r="AH803" s="31">
        <v>0</v>
      </c>
      <c r="AI803" s="31">
        <v>0</v>
      </c>
      <c r="AJ803" s="31">
        <v>0</v>
      </c>
      <c r="AK803" s="31">
        <v>0</v>
      </c>
      <c r="AL803" s="31">
        <v>0</v>
      </c>
      <c r="AM803" s="31">
        <v>0</v>
      </c>
      <c r="AN803" s="31">
        <v>0</v>
      </c>
    </row>
    <row r="804" spans="1:40" x14ac:dyDescent="0.35">
      <c r="A804" s="30" t="s">
        <v>210</v>
      </c>
      <c r="B804" s="30" t="s">
        <v>209</v>
      </c>
      <c r="C804" s="30" t="s">
        <v>135</v>
      </c>
      <c r="D804" s="30" t="s">
        <v>134</v>
      </c>
      <c r="E804" s="30" t="s">
        <v>136</v>
      </c>
      <c r="F804" s="31">
        <v>21015.971705958036</v>
      </c>
      <c r="G804" s="31">
        <v>21015.971705958036</v>
      </c>
      <c r="H804" s="31">
        <v>21015.971705958036</v>
      </c>
      <c r="I804" s="31">
        <v>21015.971705958036</v>
      </c>
      <c r="J804" s="31">
        <v>21015.971705958036</v>
      </c>
      <c r="K804" s="31">
        <v>21015.971705958036</v>
      </c>
      <c r="L804" s="31">
        <v>21015.971705958036</v>
      </c>
      <c r="M804" s="31">
        <v>0</v>
      </c>
      <c r="N804" s="31">
        <v>0</v>
      </c>
      <c r="O804" s="31">
        <v>0</v>
      </c>
      <c r="P804" s="31">
        <v>0</v>
      </c>
      <c r="Q804" s="31">
        <v>0</v>
      </c>
      <c r="R804" s="31">
        <v>0</v>
      </c>
      <c r="S804" s="31">
        <v>0</v>
      </c>
      <c r="T804" s="31">
        <v>0</v>
      </c>
      <c r="U804" s="31">
        <v>0</v>
      </c>
      <c r="V804" s="31">
        <v>0</v>
      </c>
      <c r="W804" s="31">
        <v>0</v>
      </c>
      <c r="X804" s="31">
        <v>0</v>
      </c>
      <c r="Y804" s="31">
        <v>0</v>
      </c>
      <c r="Z804" s="31">
        <v>0</v>
      </c>
      <c r="AA804" s="31">
        <v>0</v>
      </c>
      <c r="AB804" s="31">
        <v>0</v>
      </c>
      <c r="AC804" s="31">
        <v>0</v>
      </c>
      <c r="AD804" s="31">
        <v>0</v>
      </c>
      <c r="AE804" s="31">
        <v>0</v>
      </c>
      <c r="AF804" s="31">
        <v>0</v>
      </c>
      <c r="AG804" s="31">
        <v>0</v>
      </c>
      <c r="AH804" s="31">
        <v>0</v>
      </c>
      <c r="AI804" s="31">
        <v>0</v>
      </c>
      <c r="AJ804" s="31">
        <v>0</v>
      </c>
      <c r="AK804" s="31">
        <v>0</v>
      </c>
      <c r="AL804" s="31">
        <v>0</v>
      </c>
      <c r="AM804" s="31">
        <v>0</v>
      </c>
      <c r="AN804" s="31">
        <v>0</v>
      </c>
    </row>
    <row r="805" spans="1:40" x14ac:dyDescent="0.35">
      <c r="A805" s="1" t="s">
        <v>210</v>
      </c>
      <c r="B805" s="1" t="s">
        <v>209</v>
      </c>
      <c r="C805" s="1" t="s">
        <v>138</v>
      </c>
      <c r="D805" s="1" t="s">
        <v>137</v>
      </c>
      <c r="E805" s="1" t="s">
        <v>136</v>
      </c>
      <c r="F805" s="2">
        <v>0</v>
      </c>
      <c r="G805" s="2">
        <v>17194.358268659278</v>
      </c>
      <c r="H805" s="2">
        <v>17194.358268659278</v>
      </c>
      <c r="I805" s="2">
        <v>17194.358268659278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2">
        <v>0</v>
      </c>
      <c r="AK805" s="2">
        <v>0</v>
      </c>
      <c r="AL805" s="2">
        <v>0</v>
      </c>
      <c r="AM805" s="2">
        <v>0</v>
      </c>
      <c r="AN805" s="2">
        <v>0</v>
      </c>
    </row>
    <row r="806" spans="1:40" x14ac:dyDescent="0.35">
      <c r="A806" s="30" t="s">
        <v>210</v>
      </c>
      <c r="B806" s="30" t="s">
        <v>209</v>
      </c>
      <c r="C806" s="30" t="s">
        <v>140</v>
      </c>
      <c r="D806" s="30" t="s">
        <v>139</v>
      </c>
      <c r="E806" s="30" t="s">
        <v>136</v>
      </c>
      <c r="F806" s="31">
        <v>0</v>
      </c>
      <c r="G806" s="31">
        <v>47769.527028611672</v>
      </c>
      <c r="H806" s="31">
        <v>47769.527028611672</v>
      </c>
      <c r="I806" s="31">
        <v>47769.527028611672</v>
      </c>
      <c r="J806" s="31">
        <v>0</v>
      </c>
      <c r="K806" s="31">
        <v>0</v>
      </c>
      <c r="L806" s="31">
        <v>0</v>
      </c>
      <c r="M806" s="31">
        <v>0</v>
      </c>
      <c r="N806" s="31">
        <v>0</v>
      </c>
      <c r="O806" s="31">
        <v>0</v>
      </c>
      <c r="P806" s="31">
        <v>0</v>
      </c>
      <c r="Q806" s="31">
        <v>0</v>
      </c>
      <c r="R806" s="31">
        <v>0</v>
      </c>
      <c r="S806" s="31">
        <v>0</v>
      </c>
      <c r="T806" s="31">
        <v>0</v>
      </c>
      <c r="U806" s="31">
        <v>0</v>
      </c>
      <c r="V806" s="31">
        <v>0</v>
      </c>
      <c r="W806" s="31">
        <v>0</v>
      </c>
      <c r="X806" s="31">
        <v>0</v>
      </c>
      <c r="Y806" s="31">
        <v>0</v>
      </c>
      <c r="Z806" s="31">
        <v>0</v>
      </c>
      <c r="AA806" s="31">
        <v>0</v>
      </c>
      <c r="AB806" s="31">
        <v>0</v>
      </c>
      <c r="AC806" s="31">
        <v>0</v>
      </c>
      <c r="AD806" s="31">
        <v>0</v>
      </c>
      <c r="AE806" s="31">
        <v>0</v>
      </c>
      <c r="AF806" s="31">
        <v>0</v>
      </c>
      <c r="AG806" s="31">
        <v>0</v>
      </c>
      <c r="AH806" s="31">
        <v>0</v>
      </c>
      <c r="AI806" s="31">
        <v>0</v>
      </c>
      <c r="AJ806" s="31">
        <v>0</v>
      </c>
      <c r="AK806" s="31">
        <v>0</v>
      </c>
      <c r="AL806" s="31">
        <v>0</v>
      </c>
      <c r="AM806" s="31">
        <v>0</v>
      </c>
      <c r="AN806" s="31">
        <v>0</v>
      </c>
    </row>
    <row r="807" spans="1:40" x14ac:dyDescent="0.35">
      <c r="A807" s="1" t="s">
        <v>210</v>
      </c>
      <c r="B807" s="1" t="s">
        <v>209</v>
      </c>
      <c r="C807" s="1" t="s">
        <v>142</v>
      </c>
      <c r="D807" s="1" t="s">
        <v>141</v>
      </c>
      <c r="E807" s="1" t="s">
        <v>136</v>
      </c>
      <c r="F807" s="2">
        <v>19802.115663954512</v>
      </c>
      <c r="G807" s="2">
        <v>79211.303134437607</v>
      </c>
      <c r="H807" s="2">
        <v>79211.303134437607</v>
      </c>
      <c r="I807" s="2">
        <v>79211.303134437607</v>
      </c>
      <c r="J807" s="2">
        <v>0</v>
      </c>
      <c r="K807" s="2">
        <v>0</v>
      </c>
      <c r="L807" s="2">
        <v>0</v>
      </c>
      <c r="M807" s="2">
        <v>0</v>
      </c>
      <c r="N807" s="2">
        <v>0</v>
      </c>
      <c r="O807" s="2">
        <v>0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0</v>
      </c>
      <c r="AL807" s="2">
        <v>0</v>
      </c>
      <c r="AM807" s="2">
        <v>0</v>
      </c>
      <c r="AN807" s="2">
        <v>0</v>
      </c>
    </row>
    <row r="808" spans="1:40" x14ac:dyDescent="0.35">
      <c r="A808" s="30" t="s">
        <v>210</v>
      </c>
      <c r="B808" s="30" t="s">
        <v>209</v>
      </c>
      <c r="C808" s="30" t="s">
        <v>144</v>
      </c>
      <c r="D808" s="30" t="s">
        <v>143</v>
      </c>
      <c r="E808" s="30" t="s">
        <v>136</v>
      </c>
      <c r="F808" s="31">
        <v>632.91644967019033</v>
      </c>
      <c r="G808" s="31">
        <v>31905.425122194891</v>
      </c>
      <c r="H808" s="31">
        <v>32639.179095910891</v>
      </c>
      <c r="I808" s="31">
        <v>33347.187303738669</v>
      </c>
      <c r="J808" s="31">
        <v>33980.103753408854</v>
      </c>
      <c r="K808" s="31">
        <v>34587.274448613352</v>
      </c>
      <c r="L808" s="31">
        <v>35147.244576830271</v>
      </c>
      <c r="M808" s="31">
        <v>2334.2816696878972</v>
      </c>
      <c r="N808" s="31">
        <v>2211.9893331202106</v>
      </c>
      <c r="O808" s="31">
        <v>2074.6786426364997</v>
      </c>
      <c r="P808" s="31">
        <v>1920.2041158423256</v>
      </c>
      <c r="Q808" s="31">
        <v>1765.7295890481512</v>
      </c>
      <c r="R808" s="31">
        <v>1587.654801605252</v>
      </c>
      <c r="S808" s="31">
        <v>1413.8709789512334</v>
      </c>
      <c r="T808" s="31">
        <v>1207.9049203806073</v>
      </c>
      <c r="U808" s="31">
        <v>1012.6663080497743</v>
      </c>
      <c r="V808" s="31">
        <v>877.5010885379744</v>
      </c>
      <c r="W808" s="31">
        <v>815.28217905691042</v>
      </c>
      <c r="X808" s="31">
        <v>744.48136284314467</v>
      </c>
      <c r="Y808" s="31">
        <v>682.2624647846111</v>
      </c>
      <c r="Z808" s="31">
        <v>617.89808433163671</v>
      </c>
      <c r="AA808" s="31">
        <v>553.5336924561326</v>
      </c>
      <c r="AB808" s="31">
        <v>478.44193429854596</v>
      </c>
      <c r="AC808" s="31">
        <v>414.07753100051167</v>
      </c>
      <c r="AD808" s="31">
        <v>351.85864436450794</v>
      </c>
      <c r="AE808" s="31">
        <v>285.34875867203323</v>
      </c>
      <c r="AF808" s="31">
        <v>212.40246006382705</v>
      </c>
      <c r="AG808" s="31">
        <v>150.18357342782326</v>
      </c>
      <c r="AH808" s="31">
        <v>79.382745791527597</v>
      </c>
      <c r="AI808" s="31">
        <v>19.309318704904289</v>
      </c>
      <c r="AJ808" s="31">
        <v>0</v>
      </c>
      <c r="AK808" s="31">
        <v>0</v>
      </c>
      <c r="AL808" s="31">
        <v>0</v>
      </c>
      <c r="AM808" s="31">
        <v>0</v>
      </c>
      <c r="AN808" s="31">
        <v>0</v>
      </c>
    </row>
    <row r="809" spans="1:40" x14ac:dyDescent="0.35">
      <c r="A809" s="1" t="s">
        <v>210</v>
      </c>
      <c r="B809" s="1" t="s">
        <v>209</v>
      </c>
      <c r="C809" s="1" t="s">
        <v>146</v>
      </c>
      <c r="D809" s="1" t="s">
        <v>145</v>
      </c>
      <c r="E809" s="1" t="s">
        <v>136</v>
      </c>
      <c r="F809" s="2">
        <v>367.19572113617164</v>
      </c>
      <c r="G809" s="2">
        <v>18510.399083098229</v>
      </c>
      <c r="H809" s="2">
        <v>18936.097199384709</v>
      </c>
      <c r="I809" s="2">
        <v>19346.858518619632</v>
      </c>
      <c r="J809" s="2">
        <v>19714.054239755806</v>
      </c>
      <c r="K809" s="2">
        <v>20066.313186685486</v>
      </c>
      <c r="L809" s="2">
        <v>20391.188057088693</v>
      </c>
      <c r="M809" s="2">
        <v>1354.2676575108394</v>
      </c>
      <c r="N809" s="2">
        <v>1283.3179828856225</v>
      </c>
      <c r="O809" s="2">
        <v>1203.6551795026323</v>
      </c>
      <c r="P809" s="2">
        <v>1114.0345114186052</v>
      </c>
      <c r="Q809" s="2">
        <v>1024.4138776021687</v>
      </c>
      <c r="R809" s="2">
        <v>921.10115983237938</v>
      </c>
      <c r="S809" s="2">
        <v>820.27793679417402</v>
      </c>
      <c r="T809" s="2">
        <v>700.78372029715831</v>
      </c>
      <c r="U809" s="2">
        <v>587.51317209392255</v>
      </c>
      <c r="V809" s="2">
        <v>509.09509323166418</v>
      </c>
      <c r="W809" s="2">
        <v>472.99789936995501</v>
      </c>
      <c r="X809" s="2">
        <v>431.92176173519772</v>
      </c>
      <c r="Y809" s="2">
        <v>395.82456787348855</v>
      </c>
      <c r="Z809" s="2">
        <v>358.48262664598735</v>
      </c>
      <c r="AA809" s="2">
        <v>321.14067399595626</v>
      </c>
      <c r="AB809" s="2">
        <v>277.57508731973491</v>
      </c>
      <c r="AC809" s="2">
        <v>240.23314609223368</v>
      </c>
      <c r="AD809" s="2">
        <v>204.13595223052457</v>
      </c>
      <c r="AE809" s="2">
        <v>165.54926363723129</v>
      </c>
      <c r="AF809" s="2">
        <v>123.22840148174193</v>
      </c>
      <c r="AG809" s="2">
        <v>87.131207620032825</v>
      </c>
      <c r="AH809" s="2">
        <v>46.055058562745465</v>
      </c>
      <c r="AI809" s="2">
        <v>11.202589221768381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</row>
    <row r="810" spans="1:40" x14ac:dyDescent="0.35">
      <c r="A810" s="30" t="s">
        <v>210</v>
      </c>
      <c r="B810" s="30" t="s">
        <v>209</v>
      </c>
      <c r="C810" s="30" t="s">
        <v>148</v>
      </c>
      <c r="D810" s="30" t="s">
        <v>147</v>
      </c>
      <c r="E810" s="30" t="s">
        <v>136</v>
      </c>
      <c r="F810" s="31">
        <v>0</v>
      </c>
      <c r="G810" s="31">
        <v>0</v>
      </c>
      <c r="H810" s="31">
        <v>0</v>
      </c>
      <c r="I810" s="31">
        <v>9227.9909109920791</v>
      </c>
      <c r="J810" s="31">
        <v>0</v>
      </c>
      <c r="K810" s="31">
        <v>0</v>
      </c>
      <c r="L810" s="31">
        <v>0</v>
      </c>
      <c r="M810" s="31">
        <v>0</v>
      </c>
      <c r="N810" s="31">
        <v>0</v>
      </c>
      <c r="O810" s="31">
        <v>0</v>
      </c>
      <c r="P810" s="31">
        <v>0</v>
      </c>
      <c r="Q810" s="31">
        <v>0</v>
      </c>
      <c r="R810" s="31">
        <v>0</v>
      </c>
      <c r="S810" s="31">
        <v>0</v>
      </c>
      <c r="T810" s="31">
        <v>0</v>
      </c>
      <c r="U810" s="31">
        <v>0</v>
      </c>
      <c r="V810" s="31">
        <v>0</v>
      </c>
      <c r="W810" s="31">
        <v>0</v>
      </c>
      <c r="X810" s="31">
        <v>0</v>
      </c>
      <c r="Y810" s="31">
        <v>0</v>
      </c>
      <c r="Z810" s="31">
        <v>0</v>
      </c>
      <c r="AA810" s="31">
        <v>0</v>
      </c>
      <c r="AB810" s="31">
        <v>0</v>
      </c>
      <c r="AC810" s="31">
        <v>0</v>
      </c>
      <c r="AD810" s="31">
        <v>0</v>
      </c>
      <c r="AE810" s="31">
        <v>0</v>
      </c>
      <c r="AF810" s="31">
        <v>0</v>
      </c>
      <c r="AG810" s="31">
        <v>0</v>
      </c>
      <c r="AH810" s="31">
        <v>0</v>
      </c>
      <c r="AI810" s="31">
        <v>0</v>
      </c>
      <c r="AJ810" s="31">
        <v>0</v>
      </c>
      <c r="AK810" s="31">
        <v>0</v>
      </c>
      <c r="AL810" s="31">
        <v>0</v>
      </c>
      <c r="AM810" s="31">
        <v>0</v>
      </c>
      <c r="AN810" s="31">
        <v>0</v>
      </c>
    </row>
    <row r="811" spans="1:40" x14ac:dyDescent="0.35">
      <c r="A811" s="1" t="s">
        <v>210</v>
      </c>
      <c r="B811" s="1" t="s">
        <v>209</v>
      </c>
      <c r="C811" s="1" t="s">
        <v>150</v>
      </c>
      <c r="D811" s="1" t="s">
        <v>149</v>
      </c>
      <c r="E811" s="1" t="s">
        <v>136</v>
      </c>
      <c r="F811" s="2">
        <v>5018.1839448862693</v>
      </c>
      <c r="G811" s="2">
        <v>25872.838121155171</v>
      </c>
      <c r="H811" s="2">
        <v>26011.972371955464</v>
      </c>
      <c r="I811" s="2">
        <v>26146.224715202981</v>
      </c>
      <c r="J811" s="2">
        <v>8965.2155638947243</v>
      </c>
      <c r="K811" s="2">
        <v>9080.3471209508243</v>
      </c>
      <c r="L811" s="2">
        <v>9186.528520785243</v>
      </c>
      <c r="M811" s="2">
        <v>442.62591926384829</v>
      </c>
      <c r="N811" s="2">
        <v>419.43687792069989</v>
      </c>
      <c r="O811" s="2">
        <v>393.40005865669576</v>
      </c>
      <c r="P811" s="2">
        <v>364.10863527131158</v>
      </c>
      <c r="Q811" s="2">
        <v>334.81721599803831</v>
      </c>
      <c r="R811" s="2">
        <v>301.0507153725157</v>
      </c>
      <c r="S811" s="2">
        <v>268.09786988944893</v>
      </c>
      <c r="T811" s="2">
        <v>229.04263688133193</v>
      </c>
      <c r="U811" s="2">
        <v>192.02153761724372</v>
      </c>
      <c r="V811" s="2">
        <v>166.39154181235668</v>
      </c>
      <c r="W811" s="2">
        <v>154.59360941122392</v>
      </c>
      <c r="X811" s="2">
        <v>141.16837494940114</v>
      </c>
      <c r="Y811" s="2">
        <v>129.370443918972</v>
      </c>
      <c r="Z811" s="2">
        <v>117.16568531731495</v>
      </c>
      <c r="AA811" s="2">
        <v>104.96092397425069</v>
      </c>
      <c r="AB811" s="2">
        <v>90.722042594193724</v>
      </c>
      <c r="AC811" s="2">
        <v>78.517281251129461</v>
      </c>
      <c r="AD811" s="2">
        <v>66.719351591403921</v>
      </c>
      <c r="AE811" s="2">
        <v>54.107762677111744</v>
      </c>
      <c r="AF811" s="2">
        <v>40.275703385468283</v>
      </c>
      <c r="AG811" s="2">
        <v>28.477773725742733</v>
      </c>
      <c r="AH811" s="2">
        <v>15.052536522512771</v>
      </c>
      <c r="AI811" s="2">
        <v>3.6614289512007208</v>
      </c>
      <c r="AJ811" s="2">
        <v>0</v>
      </c>
      <c r="AK811" s="2">
        <v>0</v>
      </c>
      <c r="AL811" s="2">
        <v>0</v>
      </c>
      <c r="AM811" s="2">
        <v>0</v>
      </c>
      <c r="AN811" s="2">
        <v>0</v>
      </c>
    </row>
    <row r="812" spans="1:40" x14ac:dyDescent="0.35">
      <c r="A812" s="30" t="s">
        <v>210</v>
      </c>
      <c r="B812" s="30" t="s">
        <v>209</v>
      </c>
      <c r="C812" s="30" t="s">
        <v>152</v>
      </c>
      <c r="D812" s="30" t="s">
        <v>151</v>
      </c>
      <c r="E812" s="30" t="s">
        <v>136</v>
      </c>
      <c r="F812" s="31">
        <v>29.730435534147315</v>
      </c>
      <c r="G812" s="31">
        <v>0</v>
      </c>
      <c r="H812" s="31">
        <v>0</v>
      </c>
      <c r="I812" s="31">
        <v>0</v>
      </c>
      <c r="J812" s="31">
        <v>0</v>
      </c>
      <c r="K812" s="31">
        <v>0</v>
      </c>
      <c r="L812" s="31">
        <v>0</v>
      </c>
      <c r="M812" s="31">
        <v>0</v>
      </c>
      <c r="N812" s="31">
        <v>0</v>
      </c>
      <c r="O812" s="31">
        <v>0</v>
      </c>
      <c r="P812" s="31">
        <v>0</v>
      </c>
      <c r="Q812" s="31">
        <v>0</v>
      </c>
      <c r="R812" s="31">
        <v>0</v>
      </c>
      <c r="S812" s="31">
        <v>0</v>
      </c>
      <c r="T812" s="31">
        <v>0</v>
      </c>
      <c r="U812" s="31">
        <v>0</v>
      </c>
      <c r="V812" s="31">
        <v>0</v>
      </c>
      <c r="W812" s="31">
        <v>0</v>
      </c>
      <c r="X812" s="31">
        <v>0</v>
      </c>
      <c r="Y812" s="31">
        <v>0</v>
      </c>
      <c r="Z812" s="31">
        <v>0</v>
      </c>
      <c r="AA812" s="31">
        <v>0</v>
      </c>
      <c r="AB812" s="31">
        <v>0</v>
      </c>
      <c r="AC812" s="31">
        <v>0</v>
      </c>
      <c r="AD812" s="31">
        <v>0</v>
      </c>
      <c r="AE812" s="31">
        <v>0</v>
      </c>
      <c r="AF812" s="31">
        <v>0</v>
      </c>
      <c r="AG812" s="31">
        <v>0</v>
      </c>
      <c r="AH812" s="31">
        <v>0</v>
      </c>
      <c r="AI812" s="31">
        <v>0</v>
      </c>
      <c r="AJ812" s="31">
        <v>0</v>
      </c>
      <c r="AK812" s="31">
        <v>0</v>
      </c>
      <c r="AL812" s="31">
        <v>0</v>
      </c>
      <c r="AM812" s="31">
        <v>0</v>
      </c>
      <c r="AN812" s="31">
        <v>0</v>
      </c>
    </row>
    <row r="813" spans="1:40" x14ac:dyDescent="0.35">
      <c r="A813" s="1" t="s">
        <v>210</v>
      </c>
      <c r="B813" s="1" t="s">
        <v>209</v>
      </c>
      <c r="C813" s="1" t="s">
        <v>281</v>
      </c>
      <c r="D813" s="1" t="s">
        <v>280</v>
      </c>
      <c r="E813" s="1" t="s">
        <v>136</v>
      </c>
      <c r="F813" s="2">
        <v>0</v>
      </c>
      <c r="G813" s="2">
        <v>5968.8202261103788</v>
      </c>
      <c r="H813" s="2">
        <v>6095.0837308934842</v>
      </c>
      <c r="I813" s="2">
        <v>6244.3042365462434</v>
      </c>
      <c r="J813" s="2">
        <v>6336.1322400248646</v>
      </c>
      <c r="K813" s="2">
        <v>6496.8312461124524</v>
      </c>
      <c r="L813" s="2">
        <v>6600.1377500259005</v>
      </c>
      <c r="M813" s="2">
        <v>309.91951174034659</v>
      </c>
      <c r="N813" s="2">
        <v>286.96251087069135</v>
      </c>
      <c r="O813" s="2">
        <v>321.3980121751743</v>
      </c>
      <c r="P813" s="2">
        <v>252.52700956620836</v>
      </c>
      <c r="Q813" s="2">
        <v>264.00551000103604</v>
      </c>
      <c r="R813" s="2">
        <v>241.04850913138071</v>
      </c>
      <c r="S813" s="2">
        <v>206.61300782689776</v>
      </c>
      <c r="T813" s="2">
        <v>160.69900608758715</v>
      </c>
      <c r="U813" s="2">
        <v>137.74200521793182</v>
      </c>
      <c r="V813" s="2">
        <v>126.26350478310418</v>
      </c>
      <c r="W813" s="2">
        <v>103.30650391344888</v>
      </c>
      <c r="X813" s="2">
        <v>91.828003478621227</v>
      </c>
      <c r="Y813" s="2">
        <v>114.78500434827653</v>
      </c>
      <c r="Z813" s="2">
        <v>91.828003478621227</v>
      </c>
      <c r="AA813" s="2">
        <v>57.392502174138265</v>
      </c>
      <c r="AB813" s="2">
        <v>80.349503043793575</v>
      </c>
      <c r="AC813" s="2">
        <v>57.392502174138265</v>
      </c>
      <c r="AD813" s="2">
        <v>34.435501304482955</v>
      </c>
      <c r="AE813" s="2">
        <v>45.914001739310613</v>
      </c>
      <c r="AF813" s="2">
        <v>22.957000869655307</v>
      </c>
      <c r="AG813" s="2">
        <v>11.478500434827653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0</v>
      </c>
      <c r="AN813" s="2">
        <v>0</v>
      </c>
    </row>
    <row r="814" spans="1:40" x14ac:dyDescent="0.35">
      <c r="A814" s="1" t="s">
        <v>212</v>
      </c>
      <c r="B814" s="1" t="s">
        <v>211</v>
      </c>
      <c r="C814" s="1" t="s">
        <v>100</v>
      </c>
      <c r="D814" s="1" t="s">
        <v>98</v>
      </c>
      <c r="E814" s="1" t="s">
        <v>101</v>
      </c>
      <c r="F814" s="2">
        <v>0</v>
      </c>
      <c r="G814" s="2">
        <v>22.020683503065808</v>
      </c>
      <c r="H814" s="2">
        <v>0</v>
      </c>
      <c r="I814" s="2">
        <v>0</v>
      </c>
      <c r="J814" s="2">
        <v>0</v>
      </c>
      <c r="K814" s="2">
        <v>0</v>
      </c>
      <c r="L814" s="2">
        <v>0</v>
      </c>
      <c r="M814" s="2">
        <v>0</v>
      </c>
      <c r="N814" s="2">
        <v>0</v>
      </c>
      <c r="O814" s="2">
        <v>0</v>
      </c>
      <c r="P814" s="2">
        <v>0</v>
      </c>
      <c r="Q814" s="2">
        <v>0</v>
      </c>
      <c r="R814" s="2">
        <v>0</v>
      </c>
      <c r="S814" s="2">
        <v>0</v>
      </c>
      <c r="T814" s="2">
        <v>0</v>
      </c>
      <c r="U814" s="2">
        <v>0</v>
      </c>
      <c r="V814" s="2">
        <v>0</v>
      </c>
      <c r="W814" s="2">
        <v>0</v>
      </c>
      <c r="X814" s="2">
        <v>0</v>
      </c>
      <c r="Y814" s="2">
        <v>0</v>
      </c>
      <c r="Z814" s="2">
        <v>0</v>
      </c>
      <c r="AA814" s="2">
        <v>0</v>
      </c>
      <c r="AB814" s="2">
        <v>0</v>
      </c>
      <c r="AC814" s="2">
        <v>0</v>
      </c>
      <c r="AD814" s="2">
        <v>0</v>
      </c>
      <c r="AE814" s="2">
        <v>0</v>
      </c>
      <c r="AF814" s="2">
        <v>0</v>
      </c>
      <c r="AG814" s="2">
        <v>0</v>
      </c>
      <c r="AH814" s="2">
        <v>0</v>
      </c>
      <c r="AI814" s="2">
        <v>0</v>
      </c>
      <c r="AJ814" s="2">
        <v>0</v>
      </c>
      <c r="AK814" s="2">
        <v>0</v>
      </c>
      <c r="AL814" s="2">
        <v>0</v>
      </c>
      <c r="AM814" s="2">
        <v>0</v>
      </c>
      <c r="AN814" s="2">
        <v>0</v>
      </c>
    </row>
    <row r="815" spans="1:40" x14ac:dyDescent="0.35">
      <c r="A815" s="30" t="s">
        <v>212</v>
      </c>
      <c r="B815" s="30" t="s">
        <v>211</v>
      </c>
      <c r="C815" s="30" t="s">
        <v>103</v>
      </c>
      <c r="D815" s="30" t="s">
        <v>102</v>
      </c>
      <c r="E815" s="30" t="s">
        <v>101</v>
      </c>
      <c r="F815" s="31">
        <v>0</v>
      </c>
      <c r="G815" s="31">
        <v>0.60560873443233154</v>
      </c>
      <c r="H815" s="31">
        <v>0.60560873443233154</v>
      </c>
      <c r="I815" s="31">
        <v>0.60560873443233154</v>
      </c>
      <c r="J815" s="31">
        <v>0.60560873443233154</v>
      </c>
      <c r="K815" s="31">
        <v>0.60560873443233154</v>
      </c>
      <c r="L815" s="31">
        <v>0.60560873443233154</v>
      </c>
      <c r="M815" s="31">
        <v>0</v>
      </c>
      <c r="N815" s="31">
        <v>0</v>
      </c>
      <c r="O815" s="31">
        <v>0</v>
      </c>
      <c r="P815" s="31">
        <v>0</v>
      </c>
      <c r="Q815" s="31">
        <v>0</v>
      </c>
      <c r="R815" s="31">
        <v>0</v>
      </c>
      <c r="S815" s="31">
        <v>0</v>
      </c>
      <c r="T815" s="31">
        <v>0</v>
      </c>
      <c r="U815" s="31">
        <v>0</v>
      </c>
      <c r="V815" s="31">
        <v>0</v>
      </c>
      <c r="W815" s="31">
        <v>0</v>
      </c>
      <c r="X815" s="31">
        <v>0</v>
      </c>
      <c r="Y815" s="31">
        <v>0</v>
      </c>
      <c r="Z815" s="31">
        <v>0</v>
      </c>
      <c r="AA815" s="31">
        <v>0</v>
      </c>
      <c r="AB815" s="31">
        <v>0</v>
      </c>
      <c r="AC815" s="31">
        <v>0</v>
      </c>
      <c r="AD815" s="31">
        <v>0</v>
      </c>
      <c r="AE815" s="31">
        <v>0</v>
      </c>
      <c r="AF815" s="31">
        <v>0</v>
      </c>
      <c r="AG815" s="31">
        <v>0</v>
      </c>
      <c r="AH815" s="31">
        <v>0</v>
      </c>
      <c r="AI815" s="31">
        <v>0</v>
      </c>
      <c r="AJ815" s="31">
        <v>0</v>
      </c>
      <c r="AK815" s="31">
        <v>0</v>
      </c>
      <c r="AL815" s="31">
        <v>0</v>
      </c>
      <c r="AM815" s="31">
        <v>0</v>
      </c>
      <c r="AN815" s="31">
        <v>0</v>
      </c>
    </row>
    <row r="816" spans="1:40" x14ac:dyDescent="0.35">
      <c r="A816" s="1" t="s">
        <v>212</v>
      </c>
      <c r="B816" s="1" t="s">
        <v>211</v>
      </c>
      <c r="C816" s="1" t="s">
        <v>105</v>
      </c>
      <c r="D816" s="1" t="s">
        <v>104</v>
      </c>
      <c r="E816" s="1" t="s">
        <v>101</v>
      </c>
      <c r="F816" s="2">
        <v>0</v>
      </c>
      <c r="G816" s="2">
        <v>0</v>
      </c>
      <c r="H816" s="2">
        <v>0</v>
      </c>
      <c r="I816" s="2">
        <v>0</v>
      </c>
      <c r="J816" s="2">
        <v>0</v>
      </c>
      <c r="K816" s="2">
        <v>0</v>
      </c>
      <c r="L816" s="2">
        <v>0</v>
      </c>
      <c r="M816" s="2">
        <v>0</v>
      </c>
      <c r="N816" s="2">
        <v>0</v>
      </c>
      <c r="O816" s="2">
        <v>0</v>
      </c>
      <c r="P816" s="2">
        <v>0</v>
      </c>
      <c r="Q816" s="2">
        <v>0</v>
      </c>
      <c r="R816" s="2">
        <v>0</v>
      </c>
      <c r="S816" s="2">
        <v>0</v>
      </c>
      <c r="T816" s="2">
        <v>0</v>
      </c>
      <c r="U816" s="2">
        <v>0</v>
      </c>
      <c r="V816" s="2">
        <v>0</v>
      </c>
      <c r="W816" s="2">
        <v>0</v>
      </c>
      <c r="X816" s="2">
        <v>0</v>
      </c>
      <c r="Y816" s="2">
        <v>0</v>
      </c>
      <c r="Z816" s="2">
        <v>0</v>
      </c>
      <c r="AA816" s="2">
        <v>0</v>
      </c>
      <c r="AB816" s="2">
        <v>0</v>
      </c>
      <c r="AC816" s="2">
        <v>0</v>
      </c>
      <c r="AD816" s="2">
        <v>0</v>
      </c>
      <c r="AE816" s="2">
        <v>0</v>
      </c>
      <c r="AF816" s="2">
        <v>0</v>
      </c>
      <c r="AG816" s="2">
        <v>0</v>
      </c>
      <c r="AH816" s="2">
        <v>0</v>
      </c>
      <c r="AI816" s="2">
        <v>0</v>
      </c>
      <c r="AJ816" s="2">
        <v>0</v>
      </c>
      <c r="AK816" s="2">
        <v>0</v>
      </c>
      <c r="AL816" s="2">
        <v>0</v>
      </c>
      <c r="AM816" s="2">
        <v>0</v>
      </c>
      <c r="AN816" s="2">
        <v>0</v>
      </c>
    </row>
    <row r="817" spans="1:40" x14ac:dyDescent="0.35">
      <c r="A817" s="30" t="s">
        <v>212</v>
      </c>
      <c r="B817" s="30" t="s">
        <v>211</v>
      </c>
      <c r="C817" s="30" t="s">
        <v>107</v>
      </c>
      <c r="D817" s="30" t="s">
        <v>106</v>
      </c>
      <c r="E817" s="30" t="s">
        <v>101</v>
      </c>
      <c r="F817" s="31">
        <v>0</v>
      </c>
      <c r="G817" s="31">
        <v>0</v>
      </c>
      <c r="H817" s="31">
        <v>0</v>
      </c>
      <c r="I817" s="31">
        <v>0</v>
      </c>
      <c r="J817" s="31">
        <v>0</v>
      </c>
      <c r="K817" s="31">
        <v>0</v>
      </c>
      <c r="L817" s="31">
        <v>0</v>
      </c>
      <c r="M817" s="31">
        <v>0</v>
      </c>
      <c r="N817" s="31">
        <v>0</v>
      </c>
      <c r="O817" s="31">
        <v>0</v>
      </c>
      <c r="P817" s="31">
        <v>0</v>
      </c>
      <c r="Q817" s="31">
        <v>0</v>
      </c>
      <c r="R817" s="31">
        <v>0</v>
      </c>
      <c r="S817" s="31">
        <v>0</v>
      </c>
      <c r="T817" s="31">
        <v>0</v>
      </c>
      <c r="U817" s="31">
        <v>0</v>
      </c>
      <c r="V817" s="31">
        <v>0</v>
      </c>
      <c r="W817" s="31">
        <v>0</v>
      </c>
      <c r="X817" s="31">
        <v>0</v>
      </c>
      <c r="Y817" s="31">
        <v>0</v>
      </c>
      <c r="Z817" s="31">
        <v>0</v>
      </c>
      <c r="AA817" s="31">
        <v>0</v>
      </c>
      <c r="AB817" s="31">
        <v>0</v>
      </c>
      <c r="AC817" s="31">
        <v>0</v>
      </c>
      <c r="AD817" s="31">
        <v>0</v>
      </c>
      <c r="AE817" s="31">
        <v>0</v>
      </c>
      <c r="AF817" s="31">
        <v>0</v>
      </c>
      <c r="AG817" s="31">
        <v>0</v>
      </c>
      <c r="AH817" s="31">
        <v>0</v>
      </c>
      <c r="AI817" s="31">
        <v>0</v>
      </c>
      <c r="AJ817" s="31">
        <v>0</v>
      </c>
      <c r="AK817" s="31">
        <v>0</v>
      </c>
      <c r="AL817" s="31">
        <v>0</v>
      </c>
      <c r="AM817" s="31">
        <v>0</v>
      </c>
      <c r="AN817" s="31">
        <v>0</v>
      </c>
    </row>
    <row r="818" spans="1:40" x14ac:dyDescent="0.35">
      <c r="A818" s="1" t="s">
        <v>212</v>
      </c>
      <c r="B818" s="1" t="s">
        <v>211</v>
      </c>
      <c r="C818" s="1" t="s">
        <v>109</v>
      </c>
      <c r="D818" s="1" t="s">
        <v>108</v>
      </c>
      <c r="E818" s="1" t="s">
        <v>101</v>
      </c>
      <c r="F818" s="2">
        <v>0</v>
      </c>
      <c r="G818" s="2">
        <v>52.585040091091287</v>
      </c>
      <c r="H818" s="2">
        <v>0</v>
      </c>
      <c r="I818" s="2">
        <v>0</v>
      </c>
      <c r="J818" s="2">
        <v>0</v>
      </c>
      <c r="K818" s="2">
        <v>0</v>
      </c>
      <c r="L818" s="2">
        <v>0</v>
      </c>
      <c r="M818" s="2">
        <v>0</v>
      </c>
      <c r="N818" s="2">
        <v>0</v>
      </c>
      <c r="O818" s="2">
        <v>0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2">
        <v>0</v>
      </c>
      <c r="AK818" s="2">
        <v>0</v>
      </c>
      <c r="AL818" s="2">
        <v>0</v>
      </c>
      <c r="AM818" s="2">
        <v>0</v>
      </c>
      <c r="AN818" s="2">
        <v>0</v>
      </c>
    </row>
    <row r="819" spans="1:40" x14ac:dyDescent="0.35">
      <c r="A819" s="30" t="s">
        <v>212</v>
      </c>
      <c r="B819" s="30" t="s">
        <v>211</v>
      </c>
      <c r="C819" s="30" t="s">
        <v>111</v>
      </c>
      <c r="D819" s="30" t="s">
        <v>110</v>
      </c>
      <c r="E819" s="30" t="s">
        <v>112</v>
      </c>
      <c r="F819" s="31">
        <v>0</v>
      </c>
      <c r="G819" s="31">
        <v>345.28675136585366</v>
      </c>
      <c r="H819" s="31">
        <v>0</v>
      </c>
      <c r="I819" s="31">
        <v>0</v>
      </c>
      <c r="J819" s="31">
        <v>0</v>
      </c>
      <c r="K819" s="31">
        <v>0</v>
      </c>
      <c r="L819" s="31">
        <v>0</v>
      </c>
      <c r="M819" s="31">
        <v>0</v>
      </c>
      <c r="N819" s="31">
        <v>0</v>
      </c>
      <c r="O819" s="31">
        <v>0</v>
      </c>
      <c r="P819" s="31">
        <v>0</v>
      </c>
      <c r="Q819" s="31">
        <v>0</v>
      </c>
      <c r="R819" s="31">
        <v>0</v>
      </c>
      <c r="S819" s="31">
        <v>0</v>
      </c>
      <c r="T819" s="31">
        <v>0</v>
      </c>
      <c r="U819" s="31">
        <v>0</v>
      </c>
      <c r="V819" s="31">
        <v>0</v>
      </c>
      <c r="W819" s="31">
        <v>0</v>
      </c>
      <c r="X819" s="31">
        <v>0</v>
      </c>
      <c r="Y819" s="31">
        <v>0</v>
      </c>
      <c r="Z819" s="31">
        <v>0</v>
      </c>
      <c r="AA819" s="31">
        <v>0</v>
      </c>
      <c r="AB819" s="31">
        <v>0</v>
      </c>
      <c r="AC819" s="31">
        <v>0</v>
      </c>
      <c r="AD819" s="31">
        <v>0</v>
      </c>
      <c r="AE819" s="31">
        <v>0</v>
      </c>
      <c r="AF819" s="31">
        <v>0</v>
      </c>
      <c r="AG819" s="31">
        <v>0</v>
      </c>
      <c r="AH819" s="31">
        <v>0</v>
      </c>
      <c r="AI819" s="31">
        <v>0</v>
      </c>
      <c r="AJ819" s="31">
        <v>0</v>
      </c>
      <c r="AK819" s="31">
        <v>0</v>
      </c>
      <c r="AL819" s="31">
        <v>0</v>
      </c>
      <c r="AM819" s="31">
        <v>0</v>
      </c>
      <c r="AN819" s="31">
        <v>0</v>
      </c>
    </row>
    <row r="820" spans="1:40" x14ac:dyDescent="0.35">
      <c r="A820" s="1" t="s">
        <v>212</v>
      </c>
      <c r="B820" s="1" t="s">
        <v>211</v>
      </c>
      <c r="C820" s="1" t="s">
        <v>114</v>
      </c>
      <c r="D820" s="1" t="s">
        <v>113</v>
      </c>
      <c r="E820" s="1" t="s">
        <v>112</v>
      </c>
      <c r="F820" s="2">
        <v>0</v>
      </c>
      <c r="G820" s="2">
        <v>0</v>
      </c>
      <c r="H820" s="2">
        <v>0</v>
      </c>
      <c r="I820" s="2">
        <v>0</v>
      </c>
      <c r="J820" s="2">
        <v>0</v>
      </c>
      <c r="K820" s="2">
        <v>0</v>
      </c>
      <c r="L820" s="2">
        <v>0</v>
      </c>
      <c r="M820" s="2">
        <v>0</v>
      </c>
      <c r="N820" s="2">
        <v>0</v>
      </c>
      <c r="O820" s="2">
        <v>0</v>
      </c>
      <c r="P820" s="2">
        <v>0</v>
      </c>
      <c r="Q820" s="2">
        <v>0</v>
      </c>
      <c r="R820" s="2">
        <v>0</v>
      </c>
      <c r="S820" s="2">
        <v>0</v>
      </c>
      <c r="T820" s="2">
        <v>0</v>
      </c>
      <c r="U820" s="2">
        <v>0</v>
      </c>
      <c r="V820" s="2">
        <v>0</v>
      </c>
      <c r="W820" s="2">
        <v>0</v>
      </c>
      <c r="X820" s="2">
        <v>0</v>
      </c>
      <c r="Y820" s="2">
        <v>0</v>
      </c>
      <c r="Z820" s="2">
        <v>0</v>
      </c>
      <c r="AA820" s="2">
        <v>0</v>
      </c>
      <c r="AB820" s="2">
        <v>0</v>
      </c>
      <c r="AC820" s="2">
        <v>0</v>
      </c>
      <c r="AD820" s="2">
        <v>0</v>
      </c>
      <c r="AE820" s="2">
        <v>0</v>
      </c>
      <c r="AF820" s="2">
        <v>0</v>
      </c>
      <c r="AG820" s="2">
        <v>0</v>
      </c>
      <c r="AH820" s="2">
        <v>0</v>
      </c>
      <c r="AI820" s="2">
        <v>0</v>
      </c>
      <c r="AJ820" s="2">
        <v>0</v>
      </c>
      <c r="AK820" s="2">
        <v>0</v>
      </c>
      <c r="AL820" s="2">
        <v>0</v>
      </c>
      <c r="AM820" s="2">
        <v>0</v>
      </c>
      <c r="AN820" s="2">
        <v>0</v>
      </c>
    </row>
    <row r="821" spans="1:40" x14ac:dyDescent="0.35">
      <c r="A821" s="30" t="s">
        <v>212</v>
      </c>
      <c r="B821" s="30" t="s">
        <v>211</v>
      </c>
      <c r="C821" s="30" t="s">
        <v>116</v>
      </c>
      <c r="D821" s="30" t="s">
        <v>115</v>
      </c>
      <c r="E821" s="30" t="s">
        <v>112</v>
      </c>
      <c r="F821" s="31">
        <v>0</v>
      </c>
      <c r="G821" s="31">
        <v>0</v>
      </c>
      <c r="H821" s="31">
        <v>0</v>
      </c>
      <c r="I821" s="31">
        <v>0</v>
      </c>
      <c r="J821" s="31">
        <v>0</v>
      </c>
      <c r="K821" s="31">
        <v>0</v>
      </c>
      <c r="L821" s="31">
        <v>0</v>
      </c>
      <c r="M821" s="31">
        <v>0</v>
      </c>
      <c r="N821" s="31">
        <v>0</v>
      </c>
      <c r="O821" s="31">
        <v>0</v>
      </c>
      <c r="P821" s="31">
        <v>0</v>
      </c>
      <c r="Q821" s="31">
        <v>0</v>
      </c>
      <c r="R821" s="31">
        <v>0</v>
      </c>
      <c r="S821" s="31">
        <v>0</v>
      </c>
      <c r="T821" s="31">
        <v>0</v>
      </c>
      <c r="U821" s="31">
        <v>0</v>
      </c>
      <c r="V821" s="31">
        <v>0</v>
      </c>
      <c r="W821" s="31">
        <v>0</v>
      </c>
      <c r="X821" s="31">
        <v>0</v>
      </c>
      <c r="Y821" s="31">
        <v>0</v>
      </c>
      <c r="Z821" s="31">
        <v>0</v>
      </c>
      <c r="AA821" s="31">
        <v>0</v>
      </c>
      <c r="AB821" s="31">
        <v>0</v>
      </c>
      <c r="AC821" s="31">
        <v>0</v>
      </c>
      <c r="AD821" s="31">
        <v>0</v>
      </c>
      <c r="AE821" s="31">
        <v>0</v>
      </c>
      <c r="AF821" s="31">
        <v>0</v>
      </c>
      <c r="AG821" s="31">
        <v>0</v>
      </c>
      <c r="AH821" s="31">
        <v>0</v>
      </c>
      <c r="AI821" s="31">
        <v>0</v>
      </c>
      <c r="AJ821" s="31">
        <v>0</v>
      </c>
      <c r="AK821" s="31">
        <v>0</v>
      </c>
      <c r="AL821" s="31">
        <v>0</v>
      </c>
      <c r="AM821" s="31">
        <v>0</v>
      </c>
      <c r="AN821" s="31">
        <v>0</v>
      </c>
    </row>
    <row r="822" spans="1:40" x14ac:dyDescent="0.35">
      <c r="A822" s="1" t="s">
        <v>212</v>
      </c>
      <c r="B822" s="1" t="s">
        <v>211</v>
      </c>
      <c r="C822" s="1" t="s">
        <v>118</v>
      </c>
      <c r="D822" s="1" t="s">
        <v>117</v>
      </c>
      <c r="E822" s="1" t="s">
        <v>112</v>
      </c>
      <c r="F822" s="2">
        <v>0</v>
      </c>
      <c r="G822" s="2">
        <v>0</v>
      </c>
      <c r="H822" s="2">
        <v>0</v>
      </c>
      <c r="I822" s="2">
        <v>0</v>
      </c>
      <c r="J822" s="2">
        <v>0</v>
      </c>
      <c r="K822" s="2">
        <v>0</v>
      </c>
      <c r="L822" s="2">
        <v>0</v>
      </c>
      <c r="M822" s="2">
        <v>0</v>
      </c>
      <c r="N822" s="2">
        <v>0</v>
      </c>
      <c r="O822" s="2">
        <v>0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2">
        <v>0</v>
      </c>
      <c r="AK822" s="2">
        <v>0</v>
      </c>
      <c r="AL822" s="2">
        <v>0</v>
      </c>
      <c r="AM822" s="2">
        <v>0</v>
      </c>
      <c r="AN822" s="2">
        <v>0</v>
      </c>
    </row>
    <row r="823" spans="1:40" x14ac:dyDescent="0.35">
      <c r="A823" s="30" t="s">
        <v>212</v>
      </c>
      <c r="B823" s="30" t="s">
        <v>211</v>
      </c>
      <c r="C823" s="30" t="s">
        <v>120</v>
      </c>
      <c r="D823" s="30" t="s">
        <v>119</v>
      </c>
      <c r="E823" s="30" t="s">
        <v>112</v>
      </c>
      <c r="F823" s="31">
        <v>0</v>
      </c>
      <c r="G823" s="31">
        <v>0</v>
      </c>
      <c r="H823" s="31">
        <v>0</v>
      </c>
      <c r="I823" s="31">
        <v>0</v>
      </c>
      <c r="J823" s="31">
        <v>0</v>
      </c>
      <c r="K823" s="31">
        <v>0</v>
      </c>
      <c r="L823" s="31">
        <v>0</v>
      </c>
      <c r="M823" s="31">
        <v>0</v>
      </c>
      <c r="N823" s="31">
        <v>0</v>
      </c>
      <c r="O823" s="31">
        <v>0</v>
      </c>
      <c r="P823" s="31">
        <v>0</v>
      </c>
      <c r="Q823" s="31">
        <v>0</v>
      </c>
      <c r="R823" s="31">
        <v>0</v>
      </c>
      <c r="S823" s="31">
        <v>0</v>
      </c>
      <c r="T823" s="31">
        <v>0</v>
      </c>
      <c r="U823" s="31">
        <v>0</v>
      </c>
      <c r="V823" s="31">
        <v>0</v>
      </c>
      <c r="W823" s="31">
        <v>0</v>
      </c>
      <c r="X823" s="31">
        <v>0</v>
      </c>
      <c r="Y823" s="31">
        <v>0</v>
      </c>
      <c r="Z823" s="31">
        <v>0</v>
      </c>
      <c r="AA823" s="31">
        <v>0</v>
      </c>
      <c r="AB823" s="31">
        <v>0</v>
      </c>
      <c r="AC823" s="31">
        <v>0</v>
      </c>
      <c r="AD823" s="31">
        <v>0</v>
      </c>
      <c r="AE823" s="31">
        <v>0</v>
      </c>
      <c r="AF823" s="31">
        <v>0</v>
      </c>
      <c r="AG823" s="31">
        <v>0</v>
      </c>
      <c r="AH823" s="31">
        <v>0</v>
      </c>
      <c r="AI823" s="31">
        <v>0</v>
      </c>
      <c r="AJ823" s="31">
        <v>0</v>
      </c>
      <c r="AK823" s="31">
        <v>0</v>
      </c>
      <c r="AL823" s="31">
        <v>0</v>
      </c>
      <c r="AM823" s="31">
        <v>0</v>
      </c>
      <c r="AN823" s="31">
        <v>0</v>
      </c>
    </row>
    <row r="824" spans="1:40" x14ac:dyDescent="0.35">
      <c r="A824" s="1" t="s">
        <v>212</v>
      </c>
      <c r="B824" s="1" t="s">
        <v>211</v>
      </c>
      <c r="C824" s="1" t="s">
        <v>122</v>
      </c>
      <c r="D824" s="1" t="s">
        <v>121</v>
      </c>
      <c r="E824" s="1" t="s">
        <v>112</v>
      </c>
      <c r="F824" s="2">
        <v>145.02057842827853</v>
      </c>
      <c r="G824" s="2">
        <v>0</v>
      </c>
      <c r="H824" s="2">
        <v>0</v>
      </c>
      <c r="I824" s="2">
        <v>0</v>
      </c>
      <c r="J824" s="2">
        <v>0</v>
      </c>
      <c r="K824" s="2">
        <v>0</v>
      </c>
      <c r="L824" s="2">
        <v>0</v>
      </c>
      <c r="M824" s="2">
        <v>0</v>
      </c>
      <c r="N824" s="2">
        <v>145.02057842827853</v>
      </c>
      <c r="O824" s="2">
        <v>0</v>
      </c>
      <c r="P824" s="2">
        <v>0</v>
      </c>
      <c r="Q824" s="2">
        <v>0</v>
      </c>
      <c r="R824" s="2">
        <v>0</v>
      </c>
      <c r="S824" s="2">
        <v>0</v>
      </c>
      <c r="T824" s="2">
        <v>0</v>
      </c>
      <c r="U824" s="2">
        <v>0</v>
      </c>
      <c r="V824" s="2">
        <v>145.02057842827853</v>
      </c>
      <c r="W824" s="2">
        <v>0</v>
      </c>
      <c r="X824" s="2">
        <v>0</v>
      </c>
      <c r="Y824" s="2">
        <v>0</v>
      </c>
      <c r="Z824" s="2">
        <v>0</v>
      </c>
      <c r="AA824" s="2">
        <v>0</v>
      </c>
      <c r="AB824" s="2">
        <v>0</v>
      </c>
      <c r="AC824" s="2">
        <v>0</v>
      </c>
      <c r="AD824" s="2">
        <v>145.02057842827853</v>
      </c>
      <c r="AE824" s="2">
        <v>0</v>
      </c>
      <c r="AF824" s="2">
        <v>0</v>
      </c>
      <c r="AG824" s="2">
        <v>0</v>
      </c>
      <c r="AH824" s="2">
        <v>0</v>
      </c>
      <c r="AI824" s="2">
        <v>0</v>
      </c>
      <c r="AJ824" s="2">
        <v>0</v>
      </c>
      <c r="AK824" s="2">
        <v>0</v>
      </c>
      <c r="AL824" s="2">
        <v>145.02057842827853</v>
      </c>
      <c r="AM824" s="2">
        <v>0</v>
      </c>
      <c r="AN824" s="2">
        <v>0</v>
      </c>
    </row>
    <row r="825" spans="1:40" x14ac:dyDescent="0.35">
      <c r="A825" s="30" t="s">
        <v>212</v>
      </c>
      <c r="B825" s="30" t="s">
        <v>211</v>
      </c>
      <c r="C825" s="30" t="s">
        <v>124</v>
      </c>
      <c r="D825" s="30" t="s">
        <v>123</v>
      </c>
      <c r="E825" s="30" t="s">
        <v>112</v>
      </c>
      <c r="F825" s="31">
        <v>0</v>
      </c>
      <c r="G825" s="31">
        <v>0</v>
      </c>
      <c r="H825" s="31">
        <v>0</v>
      </c>
      <c r="I825" s="31">
        <v>0</v>
      </c>
      <c r="J825" s="31">
        <v>0</v>
      </c>
      <c r="K825" s="31">
        <v>0</v>
      </c>
      <c r="L825" s="31">
        <v>0</v>
      </c>
      <c r="M825" s="31">
        <v>0</v>
      </c>
      <c r="N825" s="31">
        <v>0</v>
      </c>
      <c r="O825" s="31">
        <v>0</v>
      </c>
      <c r="P825" s="31">
        <v>0</v>
      </c>
      <c r="Q825" s="31">
        <v>0</v>
      </c>
      <c r="R825" s="31">
        <v>0</v>
      </c>
      <c r="S825" s="31">
        <v>0</v>
      </c>
      <c r="T825" s="31">
        <v>0</v>
      </c>
      <c r="U825" s="31">
        <v>0</v>
      </c>
      <c r="V825" s="31">
        <v>0</v>
      </c>
      <c r="W825" s="31">
        <v>0</v>
      </c>
      <c r="X825" s="31">
        <v>0</v>
      </c>
      <c r="Y825" s="31">
        <v>0</v>
      </c>
      <c r="Z825" s="31">
        <v>0</v>
      </c>
      <c r="AA825" s="31">
        <v>0</v>
      </c>
      <c r="AB825" s="31">
        <v>0</v>
      </c>
      <c r="AC825" s="31">
        <v>0</v>
      </c>
      <c r="AD825" s="31">
        <v>0</v>
      </c>
      <c r="AE825" s="31">
        <v>0</v>
      </c>
      <c r="AF825" s="31">
        <v>0</v>
      </c>
      <c r="AG825" s="31">
        <v>0</v>
      </c>
      <c r="AH825" s="31">
        <v>0</v>
      </c>
      <c r="AI825" s="31">
        <v>0</v>
      </c>
      <c r="AJ825" s="31">
        <v>0</v>
      </c>
      <c r="AK825" s="31">
        <v>0</v>
      </c>
      <c r="AL825" s="31">
        <v>0</v>
      </c>
      <c r="AM825" s="31">
        <v>0</v>
      </c>
      <c r="AN825" s="31">
        <v>0</v>
      </c>
    </row>
    <row r="826" spans="1:40" x14ac:dyDescent="0.35">
      <c r="A826" s="1" t="s">
        <v>212</v>
      </c>
      <c r="B826" s="1" t="s">
        <v>211</v>
      </c>
      <c r="C826" s="1" t="s">
        <v>126</v>
      </c>
      <c r="D826" s="1" t="s">
        <v>125</v>
      </c>
      <c r="E826" s="1" t="s">
        <v>127</v>
      </c>
      <c r="F826" s="2">
        <v>88.093117915361404</v>
      </c>
      <c r="G826" s="2">
        <v>88.093117915361404</v>
      </c>
      <c r="H826" s="2">
        <v>0.18119423996042347</v>
      </c>
      <c r="I826" s="2">
        <v>0.18119423996042347</v>
      </c>
      <c r="J826" s="2">
        <v>0.18119423996042347</v>
      </c>
      <c r="K826" s="2">
        <v>0.18119423996042347</v>
      </c>
      <c r="L826" s="2">
        <v>0.18119423996042347</v>
      </c>
      <c r="M826" s="2">
        <v>0.18119423996042347</v>
      </c>
      <c r="N826" s="2">
        <v>0.18119423996042347</v>
      </c>
      <c r="O826" s="2">
        <v>0.18119423996042347</v>
      </c>
      <c r="P826" s="2">
        <v>0.18119423996042347</v>
      </c>
      <c r="Q826" s="2">
        <v>0.18119423996042347</v>
      </c>
      <c r="R826" s="2">
        <v>0.18119423996042347</v>
      </c>
      <c r="S826" s="2">
        <v>0.18119423996042347</v>
      </c>
      <c r="T826" s="2">
        <v>0.18119423996042347</v>
      </c>
      <c r="U826" s="2">
        <v>0.18119423996042347</v>
      </c>
      <c r="V826" s="2">
        <v>0.18119423996042347</v>
      </c>
      <c r="W826" s="2">
        <v>0.18119423996042347</v>
      </c>
      <c r="X826" s="2">
        <v>0.18119423996042347</v>
      </c>
      <c r="Y826" s="2">
        <v>0.18119423996042347</v>
      </c>
      <c r="Z826" s="2">
        <v>0.18119423996042347</v>
      </c>
      <c r="AA826" s="2">
        <v>0.18119423996042347</v>
      </c>
      <c r="AB826" s="2">
        <v>0.18119423996042347</v>
      </c>
      <c r="AC826" s="2">
        <v>0.18119423996042347</v>
      </c>
      <c r="AD826" s="2">
        <v>0.18119423996042347</v>
      </c>
      <c r="AE826" s="2">
        <v>0.18119423996042347</v>
      </c>
      <c r="AF826" s="2">
        <v>0.18119423996042347</v>
      </c>
      <c r="AG826" s="2">
        <v>0.18119423996042347</v>
      </c>
      <c r="AH826" s="2">
        <v>0.18119423996042347</v>
      </c>
      <c r="AI826" s="2">
        <v>0.18119423996042347</v>
      </c>
      <c r="AJ826" s="2">
        <v>0.18119423996042347</v>
      </c>
      <c r="AK826" s="2">
        <v>0.18119423996042347</v>
      </c>
      <c r="AL826" s="2">
        <v>0.18119423996042347</v>
      </c>
      <c r="AM826" s="2">
        <v>0.18119423996042347</v>
      </c>
      <c r="AN826" s="2">
        <v>0.18119423996042347</v>
      </c>
    </row>
    <row r="827" spans="1:40" x14ac:dyDescent="0.35">
      <c r="A827" s="30" t="s">
        <v>212</v>
      </c>
      <c r="B827" s="30" t="s">
        <v>211</v>
      </c>
      <c r="C827" s="30" t="s">
        <v>129</v>
      </c>
      <c r="D827" s="30" t="s">
        <v>128</v>
      </c>
      <c r="E827" s="30" t="s">
        <v>127</v>
      </c>
      <c r="F827" s="31">
        <v>0</v>
      </c>
      <c r="G827" s="31">
        <v>44.14956523240221</v>
      </c>
      <c r="H827" s="31">
        <v>7.2673048131879789E-2</v>
      </c>
      <c r="I827" s="31">
        <v>7.2673048131879789E-2</v>
      </c>
      <c r="J827" s="31">
        <v>7.2673048131879789E-2</v>
      </c>
      <c r="K827" s="31">
        <v>7.2673048131879789E-2</v>
      </c>
      <c r="L827" s="31">
        <v>7.2673048131879789E-2</v>
      </c>
      <c r="M827" s="31">
        <v>0</v>
      </c>
      <c r="N827" s="31">
        <v>0</v>
      </c>
      <c r="O827" s="31">
        <v>0</v>
      </c>
      <c r="P827" s="31">
        <v>0</v>
      </c>
      <c r="Q827" s="31">
        <v>0</v>
      </c>
      <c r="R827" s="31">
        <v>0</v>
      </c>
      <c r="S827" s="31">
        <v>0</v>
      </c>
      <c r="T827" s="31">
        <v>0</v>
      </c>
      <c r="U827" s="31">
        <v>0</v>
      </c>
      <c r="V827" s="31">
        <v>0</v>
      </c>
      <c r="W827" s="31">
        <v>0</v>
      </c>
      <c r="X827" s="31">
        <v>0</v>
      </c>
      <c r="Y827" s="31">
        <v>0</v>
      </c>
      <c r="Z827" s="31">
        <v>0</v>
      </c>
      <c r="AA827" s="31">
        <v>0</v>
      </c>
      <c r="AB827" s="31">
        <v>0</v>
      </c>
      <c r="AC827" s="31">
        <v>0</v>
      </c>
      <c r="AD827" s="31">
        <v>0</v>
      </c>
      <c r="AE827" s="31">
        <v>0</v>
      </c>
      <c r="AF827" s="31">
        <v>0</v>
      </c>
      <c r="AG827" s="31">
        <v>0</v>
      </c>
      <c r="AH827" s="31">
        <v>0</v>
      </c>
      <c r="AI827" s="31">
        <v>0</v>
      </c>
      <c r="AJ827" s="31">
        <v>0</v>
      </c>
      <c r="AK827" s="31">
        <v>0</v>
      </c>
      <c r="AL827" s="31">
        <v>0</v>
      </c>
      <c r="AM827" s="31">
        <v>0</v>
      </c>
      <c r="AN827" s="31">
        <v>0</v>
      </c>
    </row>
    <row r="828" spans="1:40" x14ac:dyDescent="0.35">
      <c r="A828" s="1" t="s">
        <v>212</v>
      </c>
      <c r="B828" s="1" t="s">
        <v>211</v>
      </c>
      <c r="C828" s="1" t="s">
        <v>131</v>
      </c>
      <c r="D828" s="1" t="s">
        <v>130</v>
      </c>
      <c r="E828" s="1" t="s">
        <v>127</v>
      </c>
      <c r="F828" s="2">
        <v>25.518663146017321</v>
      </c>
      <c r="G828" s="2">
        <v>0</v>
      </c>
      <c r="H828" s="2">
        <v>0</v>
      </c>
      <c r="I828" s="2">
        <v>0</v>
      </c>
      <c r="J828" s="2">
        <v>0</v>
      </c>
      <c r="K828" s="2">
        <v>0</v>
      </c>
      <c r="L828" s="2">
        <v>0</v>
      </c>
      <c r="M828" s="2">
        <v>0</v>
      </c>
      <c r="N828" s="2">
        <v>0</v>
      </c>
      <c r="O828" s="2">
        <v>0</v>
      </c>
      <c r="P828" s="2">
        <v>0</v>
      </c>
      <c r="Q828" s="2">
        <v>0</v>
      </c>
      <c r="R828" s="2">
        <v>0</v>
      </c>
      <c r="S828" s="2">
        <v>0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0</v>
      </c>
      <c r="Z828" s="2">
        <v>0</v>
      </c>
      <c r="AA828" s="2">
        <v>0</v>
      </c>
      <c r="AB828" s="2">
        <v>0</v>
      </c>
      <c r="AC828" s="2">
        <v>0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0</v>
      </c>
      <c r="AL828" s="2">
        <v>0</v>
      </c>
      <c r="AM828" s="2">
        <v>0</v>
      </c>
      <c r="AN828" s="2">
        <v>0</v>
      </c>
    </row>
    <row r="829" spans="1:40" x14ac:dyDescent="0.35">
      <c r="A829" s="30" t="s">
        <v>212</v>
      </c>
      <c r="B829" s="30" t="s">
        <v>211</v>
      </c>
      <c r="C829" s="30" t="s">
        <v>133</v>
      </c>
      <c r="D829" s="30" t="s">
        <v>132</v>
      </c>
      <c r="E829" s="30" t="s">
        <v>127</v>
      </c>
      <c r="F829" s="31">
        <v>0</v>
      </c>
      <c r="G829" s="31">
        <v>0</v>
      </c>
      <c r="H829" s="31">
        <v>0</v>
      </c>
      <c r="I829" s="31">
        <v>0</v>
      </c>
      <c r="J829" s="31">
        <v>0</v>
      </c>
      <c r="K829" s="31">
        <v>0</v>
      </c>
      <c r="L829" s="31">
        <v>0</v>
      </c>
      <c r="M829" s="31">
        <v>0</v>
      </c>
      <c r="N829" s="31">
        <v>0</v>
      </c>
      <c r="O829" s="31">
        <v>0</v>
      </c>
      <c r="P829" s="31">
        <v>0</v>
      </c>
      <c r="Q829" s="31">
        <v>0</v>
      </c>
      <c r="R829" s="31">
        <v>0</v>
      </c>
      <c r="S829" s="31">
        <v>0</v>
      </c>
      <c r="T829" s="31">
        <v>0</v>
      </c>
      <c r="U829" s="31">
        <v>0</v>
      </c>
      <c r="V829" s="31">
        <v>0</v>
      </c>
      <c r="W829" s="31">
        <v>0</v>
      </c>
      <c r="X829" s="31">
        <v>0</v>
      </c>
      <c r="Y829" s="31">
        <v>0</v>
      </c>
      <c r="Z829" s="31">
        <v>0</v>
      </c>
      <c r="AA829" s="31">
        <v>0</v>
      </c>
      <c r="AB829" s="31">
        <v>0</v>
      </c>
      <c r="AC829" s="31">
        <v>0</v>
      </c>
      <c r="AD829" s="31">
        <v>0</v>
      </c>
      <c r="AE829" s="31">
        <v>0</v>
      </c>
      <c r="AF829" s="31">
        <v>0</v>
      </c>
      <c r="AG829" s="31">
        <v>0</v>
      </c>
      <c r="AH829" s="31">
        <v>0</v>
      </c>
      <c r="AI829" s="31">
        <v>0</v>
      </c>
      <c r="AJ829" s="31">
        <v>0</v>
      </c>
      <c r="AK829" s="31">
        <v>0</v>
      </c>
      <c r="AL829" s="31">
        <v>0</v>
      </c>
      <c r="AM829" s="31">
        <v>0</v>
      </c>
      <c r="AN829" s="31">
        <v>0</v>
      </c>
    </row>
    <row r="830" spans="1:40" x14ac:dyDescent="0.35">
      <c r="A830" s="1" t="s">
        <v>212</v>
      </c>
      <c r="B830" s="1" t="s">
        <v>211</v>
      </c>
      <c r="C830" s="1" t="s">
        <v>279</v>
      </c>
      <c r="D830" s="1" t="s">
        <v>278</v>
      </c>
      <c r="E830" s="1" t="s">
        <v>127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  <c r="L830" s="2">
        <v>0</v>
      </c>
      <c r="M830" s="2">
        <v>0</v>
      </c>
      <c r="N830" s="2">
        <v>0</v>
      </c>
      <c r="O830" s="2">
        <v>0</v>
      </c>
      <c r="P830" s="2">
        <v>0</v>
      </c>
      <c r="Q830" s="2">
        <v>0</v>
      </c>
      <c r="R830" s="2">
        <v>0</v>
      </c>
      <c r="S830" s="2">
        <v>0</v>
      </c>
      <c r="T830" s="2">
        <v>0</v>
      </c>
      <c r="U830" s="2">
        <v>0</v>
      </c>
      <c r="V830" s="2">
        <v>0</v>
      </c>
      <c r="W830" s="2">
        <v>0</v>
      </c>
      <c r="X830" s="2">
        <v>0</v>
      </c>
      <c r="Y830" s="2">
        <v>0</v>
      </c>
      <c r="Z830" s="2">
        <v>0</v>
      </c>
      <c r="AA830" s="2">
        <v>0</v>
      </c>
      <c r="AB830" s="2">
        <v>0</v>
      </c>
      <c r="AC830" s="2">
        <v>0</v>
      </c>
      <c r="AD830" s="2">
        <v>0</v>
      </c>
      <c r="AE830" s="2">
        <v>0</v>
      </c>
      <c r="AF830" s="2">
        <v>0</v>
      </c>
      <c r="AG830" s="2">
        <v>0</v>
      </c>
      <c r="AH830" s="2">
        <v>0</v>
      </c>
      <c r="AI830" s="2">
        <v>0</v>
      </c>
      <c r="AJ830" s="2">
        <v>0</v>
      </c>
      <c r="AK830" s="2">
        <v>0</v>
      </c>
      <c r="AL830" s="2">
        <v>0</v>
      </c>
      <c r="AM830" s="2">
        <v>0</v>
      </c>
      <c r="AN830" s="2">
        <v>0</v>
      </c>
    </row>
    <row r="831" spans="1:40" x14ac:dyDescent="0.35">
      <c r="A831" s="1" t="s">
        <v>212</v>
      </c>
      <c r="B831" s="1" t="s">
        <v>211</v>
      </c>
      <c r="C831" s="1" t="s">
        <v>135</v>
      </c>
      <c r="D831" s="1" t="s">
        <v>134</v>
      </c>
      <c r="E831" s="1" t="s">
        <v>136</v>
      </c>
      <c r="F831" s="2">
        <v>11.519859784303952</v>
      </c>
      <c r="G831" s="2">
        <v>11.519859784303952</v>
      </c>
      <c r="H831" s="2">
        <v>11.519859784303952</v>
      </c>
      <c r="I831" s="2">
        <v>11.519859784303952</v>
      </c>
      <c r="J831" s="2">
        <v>11.519859784303952</v>
      </c>
      <c r="K831" s="2">
        <v>11.519859784303952</v>
      </c>
      <c r="L831" s="2">
        <v>11.519859784303952</v>
      </c>
      <c r="M831" s="2">
        <v>0</v>
      </c>
      <c r="N831" s="2">
        <v>0</v>
      </c>
      <c r="O831" s="2">
        <v>0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</row>
    <row r="832" spans="1:40" x14ac:dyDescent="0.35">
      <c r="A832" s="30" t="s">
        <v>212</v>
      </c>
      <c r="B832" s="30" t="s">
        <v>211</v>
      </c>
      <c r="C832" s="30" t="s">
        <v>138</v>
      </c>
      <c r="D832" s="30" t="s">
        <v>137</v>
      </c>
      <c r="E832" s="30" t="s">
        <v>136</v>
      </c>
      <c r="F832" s="31">
        <v>0</v>
      </c>
      <c r="G832" s="31">
        <v>31.99884719685291</v>
      </c>
      <c r="H832" s="31">
        <v>31.99884719685291</v>
      </c>
      <c r="I832" s="31">
        <v>31.99884719685291</v>
      </c>
      <c r="J832" s="31">
        <v>0</v>
      </c>
      <c r="K832" s="31">
        <v>0</v>
      </c>
      <c r="L832" s="31">
        <v>0</v>
      </c>
      <c r="M832" s="31">
        <v>0</v>
      </c>
      <c r="N832" s="31">
        <v>0</v>
      </c>
      <c r="O832" s="31">
        <v>0</v>
      </c>
      <c r="P832" s="31">
        <v>0</v>
      </c>
      <c r="Q832" s="31">
        <v>0</v>
      </c>
      <c r="R832" s="31">
        <v>0</v>
      </c>
      <c r="S832" s="31">
        <v>0</v>
      </c>
      <c r="T832" s="31">
        <v>0</v>
      </c>
      <c r="U832" s="31">
        <v>0</v>
      </c>
      <c r="V832" s="31">
        <v>0</v>
      </c>
      <c r="W832" s="31">
        <v>0</v>
      </c>
      <c r="X832" s="31">
        <v>0</v>
      </c>
      <c r="Y832" s="31">
        <v>0</v>
      </c>
      <c r="Z832" s="31">
        <v>0</v>
      </c>
      <c r="AA832" s="31">
        <v>0</v>
      </c>
      <c r="AB832" s="31">
        <v>0</v>
      </c>
      <c r="AC832" s="31">
        <v>0</v>
      </c>
      <c r="AD832" s="31">
        <v>0</v>
      </c>
      <c r="AE832" s="31">
        <v>0</v>
      </c>
      <c r="AF832" s="31">
        <v>0</v>
      </c>
      <c r="AG832" s="31">
        <v>0</v>
      </c>
      <c r="AH832" s="31">
        <v>0</v>
      </c>
      <c r="AI832" s="31">
        <v>0</v>
      </c>
      <c r="AJ832" s="31">
        <v>0</v>
      </c>
      <c r="AK832" s="31">
        <v>0</v>
      </c>
      <c r="AL832" s="31">
        <v>0</v>
      </c>
      <c r="AM832" s="31">
        <v>0</v>
      </c>
      <c r="AN832" s="31">
        <v>0</v>
      </c>
    </row>
    <row r="833" spans="1:40" x14ac:dyDescent="0.35">
      <c r="A833" s="1" t="s">
        <v>212</v>
      </c>
      <c r="B833" s="1" t="s">
        <v>211</v>
      </c>
      <c r="C833" s="1" t="s">
        <v>140</v>
      </c>
      <c r="D833" s="1" t="s">
        <v>139</v>
      </c>
      <c r="E833" s="1" t="s">
        <v>136</v>
      </c>
      <c r="F833" s="2">
        <v>0</v>
      </c>
      <c r="G833" s="2">
        <v>724.46952046582544</v>
      </c>
      <c r="H833" s="2">
        <v>724.46952046582544</v>
      </c>
      <c r="I833" s="2">
        <v>724.46952046582544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</row>
    <row r="834" spans="1:40" x14ac:dyDescent="0.35">
      <c r="A834" s="30" t="s">
        <v>212</v>
      </c>
      <c r="B834" s="30" t="s">
        <v>211</v>
      </c>
      <c r="C834" s="30" t="s">
        <v>142</v>
      </c>
      <c r="D834" s="30" t="s">
        <v>141</v>
      </c>
      <c r="E834" s="30" t="s">
        <v>136</v>
      </c>
      <c r="F834" s="31">
        <v>66.078194014762161</v>
      </c>
      <c r="G834" s="31">
        <v>487.24324879572094</v>
      </c>
      <c r="H834" s="31">
        <v>487.24324879572094</v>
      </c>
      <c r="I834" s="31">
        <v>487.24324879572094</v>
      </c>
      <c r="J834" s="31">
        <v>0</v>
      </c>
      <c r="K834" s="31">
        <v>0</v>
      </c>
      <c r="L834" s="31">
        <v>0</v>
      </c>
      <c r="M834" s="31">
        <v>0</v>
      </c>
      <c r="N834" s="31">
        <v>0</v>
      </c>
      <c r="O834" s="31">
        <v>0</v>
      </c>
      <c r="P834" s="31">
        <v>0</v>
      </c>
      <c r="Q834" s="31">
        <v>0</v>
      </c>
      <c r="R834" s="31">
        <v>0</v>
      </c>
      <c r="S834" s="31">
        <v>0</v>
      </c>
      <c r="T834" s="31">
        <v>0</v>
      </c>
      <c r="U834" s="31">
        <v>0</v>
      </c>
      <c r="V834" s="31">
        <v>0</v>
      </c>
      <c r="W834" s="31">
        <v>0</v>
      </c>
      <c r="X834" s="31">
        <v>0</v>
      </c>
      <c r="Y834" s="31">
        <v>0</v>
      </c>
      <c r="Z834" s="31">
        <v>0</v>
      </c>
      <c r="AA834" s="31">
        <v>0</v>
      </c>
      <c r="AB834" s="31">
        <v>0</v>
      </c>
      <c r="AC834" s="31">
        <v>0</v>
      </c>
      <c r="AD834" s="31">
        <v>0</v>
      </c>
      <c r="AE834" s="31">
        <v>0</v>
      </c>
      <c r="AF834" s="31">
        <v>0</v>
      </c>
      <c r="AG834" s="31">
        <v>0</v>
      </c>
      <c r="AH834" s="31">
        <v>0</v>
      </c>
      <c r="AI834" s="31">
        <v>0</v>
      </c>
      <c r="AJ834" s="31">
        <v>0</v>
      </c>
      <c r="AK834" s="31">
        <v>0</v>
      </c>
      <c r="AL834" s="31">
        <v>0</v>
      </c>
      <c r="AM834" s="31">
        <v>0</v>
      </c>
      <c r="AN834" s="31">
        <v>0</v>
      </c>
    </row>
    <row r="835" spans="1:40" x14ac:dyDescent="0.35">
      <c r="A835" s="1" t="s">
        <v>212</v>
      </c>
      <c r="B835" s="1" t="s">
        <v>211</v>
      </c>
      <c r="C835" s="1" t="s">
        <v>144</v>
      </c>
      <c r="D835" s="1" t="s">
        <v>143</v>
      </c>
      <c r="E835" s="1" t="s">
        <v>136</v>
      </c>
      <c r="F835" s="2">
        <v>0</v>
      </c>
      <c r="G835" s="2">
        <v>478.84123168107192</v>
      </c>
      <c r="H835" s="2">
        <v>491.44231552293905</v>
      </c>
      <c r="I835" s="2">
        <v>497.74285744387259</v>
      </c>
      <c r="J835" s="2">
        <v>497.74285744387259</v>
      </c>
      <c r="K835" s="2">
        <v>497.74285744387259</v>
      </c>
      <c r="L835" s="2">
        <v>504.04339936480619</v>
      </c>
      <c r="M835" s="2">
        <v>12.601083841867153</v>
      </c>
      <c r="N835" s="2">
        <v>12.601083841867153</v>
      </c>
      <c r="O835" s="2">
        <v>12.601083841867153</v>
      </c>
      <c r="P835" s="2">
        <v>12.601083841867153</v>
      </c>
      <c r="Q835" s="2">
        <v>12.601083841867153</v>
      </c>
      <c r="R835" s="2">
        <v>18.901625762800723</v>
      </c>
      <c r="S835" s="2">
        <v>12.601083841867153</v>
      </c>
      <c r="T835" s="2">
        <v>18.901625762800723</v>
      </c>
      <c r="U835" s="2">
        <v>18.901625762800723</v>
      </c>
      <c r="V835" s="2">
        <v>18.901625762800723</v>
      </c>
      <c r="W835" s="2">
        <v>18.901625762800723</v>
      </c>
      <c r="X835" s="2">
        <v>18.901625762800723</v>
      </c>
      <c r="Y835" s="2">
        <v>18.901625762800723</v>
      </c>
      <c r="Z835" s="2">
        <v>12.601083841867153</v>
      </c>
      <c r="AA835" s="2">
        <v>18.901625762800723</v>
      </c>
      <c r="AB835" s="2">
        <v>12.601083841867153</v>
      </c>
      <c r="AC835" s="2">
        <v>18.901625762800723</v>
      </c>
      <c r="AD835" s="2">
        <v>12.601083841867153</v>
      </c>
      <c r="AE835" s="2">
        <v>12.601083841867153</v>
      </c>
      <c r="AF835" s="2">
        <v>12.601083841867153</v>
      </c>
      <c r="AG835" s="2">
        <v>12.601083841867153</v>
      </c>
      <c r="AH835" s="2">
        <v>6.3005419209335765</v>
      </c>
      <c r="AI835" s="2">
        <v>12.601083841867153</v>
      </c>
      <c r="AJ835" s="2">
        <v>6.3005419209335765</v>
      </c>
      <c r="AK835" s="2">
        <v>12.601083841867153</v>
      </c>
      <c r="AL835" s="2">
        <v>6.3005419209335765</v>
      </c>
      <c r="AM835" s="2">
        <v>6.3005419209335765</v>
      </c>
      <c r="AN835" s="2">
        <v>12.601083841867153</v>
      </c>
    </row>
    <row r="836" spans="1:40" x14ac:dyDescent="0.35">
      <c r="A836" s="30" t="s">
        <v>212</v>
      </c>
      <c r="B836" s="30" t="s">
        <v>211</v>
      </c>
      <c r="C836" s="30" t="s">
        <v>146</v>
      </c>
      <c r="D836" s="30" t="s">
        <v>145</v>
      </c>
      <c r="E836" s="30" t="s">
        <v>136</v>
      </c>
      <c r="F836" s="31">
        <v>0</v>
      </c>
      <c r="G836" s="31">
        <v>92.408827708505356</v>
      </c>
      <c r="H836" s="31">
        <v>94.840638663399432</v>
      </c>
      <c r="I836" s="31">
        <v>96.056544140846455</v>
      </c>
      <c r="J836" s="31">
        <v>96.056544140846455</v>
      </c>
      <c r="K836" s="31">
        <v>96.056544140846455</v>
      </c>
      <c r="L836" s="31">
        <v>97.272449618293521</v>
      </c>
      <c r="M836" s="31">
        <v>2.4318109548940874</v>
      </c>
      <c r="N836" s="31">
        <v>2.4318109548940874</v>
      </c>
      <c r="O836" s="31">
        <v>2.4318109548940874</v>
      </c>
      <c r="P836" s="31">
        <v>2.4318109548940874</v>
      </c>
      <c r="Q836" s="31">
        <v>2.4318109548940874</v>
      </c>
      <c r="R836" s="31">
        <v>3.6477164323411304</v>
      </c>
      <c r="S836" s="31">
        <v>2.4318109548940874</v>
      </c>
      <c r="T836" s="31">
        <v>3.6477164323411304</v>
      </c>
      <c r="U836" s="31">
        <v>3.6477164323411304</v>
      </c>
      <c r="V836" s="31">
        <v>3.6477164323411304</v>
      </c>
      <c r="W836" s="31">
        <v>3.6477164323411304</v>
      </c>
      <c r="X836" s="31">
        <v>3.6477164323411304</v>
      </c>
      <c r="Y836" s="31">
        <v>3.6477164323411304</v>
      </c>
      <c r="Z836" s="31">
        <v>2.4318109548940874</v>
      </c>
      <c r="AA836" s="31">
        <v>3.6477164323411304</v>
      </c>
      <c r="AB836" s="31">
        <v>2.4318109548940874</v>
      </c>
      <c r="AC836" s="31">
        <v>3.6477164323411304</v>
      </c>
      <c r="AD836" s="31">
        <v>2.4318109548940874</v>
      </c>
      <c r="AE836" s="31">
        <v>2.4318109548940874</v>
      </c>
      <c r="AF836" s="31">
        <v>2.4318109548940874</v>
      </c>
      <c r="AG836" s="31">
        <v>2.4318109548940874</v>
      </c>
      <c r="AH836" s="31">
        <v>1.2159054774470437</v>
      </c>
      <c r="AI836" s="31">
        <v>2.4318109548940874</v>
      </c>
      <c r="AJ836" s="31">
        <v>1.2159054774470437</v>
      </c>
      <c r="AK836" s="31">
        <v>2.4318109548940874</v>
      </c>
      <c r="AL836" s="31">
        <v>1.2159054774470437</v>
      </c>
      <c r="AM836" s="31">
        <v>1.2159054774470437</v>
      </c>
      <c r="AN836" s="31">
        <v>2.4318109548940874</v>
      </c>
    </row>
    <row r="837" spans="1:40" x14ac:dyDescent="0.35">
      <c r="A837" s="1" t="s">
        <v>212</v>
      </c>
      <c r="B837" s="1" t="s">
        <v>211</v>
      </c>
      <c r="C837" s="1" t="s">
        <v>148</v>
      </c>
      <c r="D837" s="1" t="s">
        <v>147</v>
      </c>
      <c r="E837" s="1" t="s">
        <v>136</v>
      </c>
      <c r="F837" s="2">
        <v>0</v>
      </c>
      <c r="G837" s="2">
        <v>0</v>
      </c>
      <c r="H837" s="2">
        <v>0</v>
      </c>
      <c r="I837" s="2">
        <v>118.33238527676701</v>
      </c>
      <c r="J837" s="2">
        <v>0</v>
      </c>
      <c r="K837" s="2">
        <v>0</v>
      </c>
      <c r="L837" s="2">
        <v>0</v>
      </c>
      <c r="M837" s="2">
        <v>0</v>
      </c>
      <c r="N837" s="2">
        <v>0</v>
      </c>
      <c r="O837" s="2">
        <v>0</v>
      </c>
      <c r="P837" s="2">
        <v>0</v>
      </c>
      <c r="Q837" s="2">
        <v>0</v>
      </c>
      <c r="R837" s="2">
        <v>0</v>
      </c>
      <c r="S837" s="2">
        <v>0</v>
      </c>
      <c r="T837" s="2">
        <v>0</v>
      </c>
      <c r="U837" s="2">
        <v>0</v>
      </c>
      <c r="V837" s="2">
        <v>0</v>
      </c>
      <c r="W837" s="2">
        <v>0</v>
      </c>
      <c r="X837" s="2">
        <v>0</v>
      </c>
      <c r="Y837" s="2">
        <v>0</v>
      </c>
      <c r="Z837" s="2">
        <v>0</v>
      </c>
      <c r="AA837" s="2">
        <v>0</v>
      </c>
      <c r="AB837" s="2">
        <v>0</v>
      </c>
      <c r="AC837" s="2">
        <v>0</v>
      </c>
      <c r="AD837" s="2">
        <v>0</v>
      </c>
      <c r="AE837" s="2">
        <v>0</v>
      </c>
      <c r="AF837" s="2">
        <v>0</v>
      </c>
      <c r="AG837" s="2">
        <v>0</v>
      </c>
      <c r="AH837" s="2">
        <v>0</v>
      </c>
      <c r="AI837" s="2">
        <v>0</v>
      </c>
      <c r="AJ837" s="2">
        <v>0</v>
      </c>
      <c r="AK837" s="2">
        <v>0</v>
      </c>
      <c r="AL837" s="2">
        <v>0</v>
      </c>
      <c r="AM837" s="2">
        <v>0</v>
      </c>
      <c r="AN837" s="2">
        <v>0</v>
      </c>
    </row>
    <row r="838" spans="1:40" x14ac:dyDescent="0.35">
      <c r="A838" s="30" t="s">
        <v>212</v>
      </c>
      <c r="B838" s="30" t="s">
        <v>211</v>
      </c>
      <c r="C838" s="30" t="s">
        <v>150</v>
      </c>
      <c r="D838" s="30" t="s">
        <v>149</v>
      </c>
      <c r="E838" s="30" t="s">
        <v>136</v>
      </c>
      <c r="F838" s="31">
        <v>9.3117664558879358</v>
      </c>
      <c r="G838" s="31">
        <v>219.17778427587368</v>
      </c>
      <c r="H838" s="31">
        <v>220.98173165148506</v>
      </c>
      <c r="I838" s="31">
        <v>221.88370533929071</v>
      </c>
      <c r="J838" s="31">
        <v>72.638311364282771</v>
      </c>
      <c r="K838" s="31">
        <v>72.638311364282771</v>
      </c>
      <c r="L838" s="31">
        <v>73.54028505208845</v>
      </c>
      <c r="M838" s="31">
        <v>1.8039473756113489</v>
      </c>
      <c r="N838" s="31">
        <v>1.8039473756113489</v>
      </c>
      <c r="O838" s="31">
        <v>1.8039473756113489</v>
      </c>
      <c r="P838" s="31">
        <v>1.8039473756113489</v>
      </c>
      <c r="Q838" s="31">
        <v>1.8039473756113489</v>
      </c>
      <c r="R838" s="31">
        <v>2.7059210634170228</v>
      </c>
      <c r="S838" s="31">
        <v>1.8039473756113489</v>
      </c>
      <c r="T838" s="31">
        <v>2.7059210634170228</v>
      </c>
      <c r="U838" s="31">
        <v>2.7059210634170228</v>
      </c>
      <c r="V838" s="31">
        <v>2.7059210634170228</v>
      </c>
      <c r="W838" s="31">
        <v>2.7059210634170228</v>
      </c>
      <c r="X838" s="31">
        <v>2.7059210634170228</v>
      </c>
      <c r="Y838" s="31">
        <v>2.7059210634170228</v>
      </c>
      <c r="Z838" s="31">
        <v>1.8039473756113489</v>
      </c>
      <c r="AA838" s="31">
        <v>2.7059210634170228</v>
      </c>
      <c r="AB838" s="31">
        <v>1.8039473756113489</v>
      </c>
      <c r="AC838" s="31">
        <v>2.7059210634170228</v>
      </c>
      <c r="AD838" s="31">
        <v>1.8039473756113489</v>
      </c>
      <c r="AE838" s="31">
        <v>1.8039473756113489</v>
      </c>
      <c r="AF838" s="31">
        <v>1.8039473756113489</v>
      </c>
      <c r="AG838" s="31">
        <v>1.8039473756113489</v>
      </c>
      <c r="AH838" s="31">
        <v>0.90197368780567444</v>
      </c>
      <c r="AI838" s="31">
        <v>1.8039473756113489</v>
      </c>
      <c r="AJ838" s="31">
        <v>0.90197368780567444</v>
      </c>
      <c r="AK838" s="31">
        <v>1.8039473756113489</v>
      </c>
      <c r="AL838" s="31">
        <v>0.90197368780567444</v>
      </c>
      <c r="AM838" s="31">
        <v>0.90197368780567444</v>
      </c>
      <c r="AN838" s="31">
        <v>1.8039473756113489</v>
      </c>
    </row>
    <row r="839" spans="1:40" x14ac:dyDescent="0.35">
      <c r="A839" s="1" t="s">
        <v>212</v>
      </c>
      <c r="B839" s="1" t="s">
        <v>211</v>
      </c>
      <c r="C839" s="1" t="s">
        <v>152</v>
      </c>
      <c r="D839" s="1" t="s">
        <v>151</v>
      </c>
      <c r="E839" s="1" t="s">
        <v>136</v>
      </c>
      <c r="F839" s="2">
        <v>6.3211367425914471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2">
        <v>0</v>
      </c>
      <c r="AK839" s="2">
        <v>0</v>
      </c>
      <c r="AL839" s="2">
        <v>0</v>
      </c>
      <c r="AM839" s="2">
        <v>0</v>
      </c>
      <c r="AN839" s="2">
        <v>0</v>
      </c>
    </row>
    <row r="840" spans="1:40" x14ac:dyDescent="0.35">
      <c r="A840" s="30" t="s">
        <v>212</v>
      </c>
      <c r="B840" s="30" t="s">
        <v>211</v>
      </c>
      <c r="C840" s="30" t="s">
        <v>281</v>
      </c>
      <c r="D840" s="30" t="s">
        <v>280</v>
      </c>
      <c r="E840" s="30" t="s">
        <v>136</v>
      </c>
      <c r="F840" s="31">
        <v>0</v>
      </c>
      <c r="G840" s="31">
        <v>447.66151695827847</v>
      </c>
      <c r="H840" s="31">
        <v>424.70451608862317</v>
      </c>
      <c r="I840" s="31">
        <v>424.70451608862317</v>
      </c>
      <c r="J840" s="31">
        <v>436.18301652345087</v>
      </c>
      <c r="K840" s="31">
        <v>424.70451608862317</v>
      </c>
      <c r="L840" s="31">
        <v>413.22601565379551</v>
      </c>
      <c r="M840" s="31">
        <v>0</v>
      </c>
      <c r="N840" s="31">
        <v>0</v>
      </c>
      <c r="O840" s="31">
        <v>0</v>
      </c>
      <c r="P840" s="31">
        <v>0</v>
      </c>
      <c r="Q840" s="31">
        <v>0</v>
      </c>
      <c r="R840" s="31">
        <v>0</v>
      </c>
      <c r="S840" s="31">
        <v>0</v>
      </c>
      <c r="T840" s="31">
        <v>0</v>
      </c>
      <c r="U840" s="31">
        <v>0</v>
      </c>
      <c r="V840" s="31">
        <v>0</v>
      </c>
      <c r="W840" s="31">
        <v>0</v>
      </c>
      <c r="X840" s="31">
        <v>0</v>
      </c>
      <c r="Y840" s="31">
        <v>0</v>
      </c>
      <c r="Z840" s="31">
        <v>0</v>
      </c>
      <c r="AA840" s="31">
        <v>0</v>
      </c>
      <c r="AB840" s="31">
        <v>0</v>
      </c>
      <c r="AC840" s="31">
        <v>0</v>
      </c>
      <c r="AD840" s="31">
        <v>0</v>
      </c>
      <c r="AE840" s="31">
        <v>0</v>
      </c>
      <c r="AF840" s="31">
        <v>0</v>
      </c>
      <c r="AG840" s="31">
        <v>0</v>
      </c>
      <c r="AH840" s="31">
        <v>0</v>
      </c>
      <c r="AI840" s="31">
        <v>0</v>
      </c>
      <c r="AJ840" s="31">
        <v>0</v>
      </c>
      <c r="AK840" s="31">
        <v>0</v>
      </c>
      <c r="AL840" s="31">
        <v>0</v>
      </c>
      <c r="AM840" s="31">
        <v>0</v>
      </c>
      <c r="AN840" s="31">
        <v>0</v>
      </c>
    </row>
    <row r="841" spans="1:40" x14ac:dyDescent="0.35">
      <c r="A841" s="30" t="s">
        <v>214</v>
      </c>
      <c r="B841" s="30" t="s">
        <v>213</v>
      </c>
      <c r="C841" s="30" t="s">
        <v>100</v>
      </c>
      <c r="D841" s="30" t="s">
        <v>98</v>
      </c>
      <c r="E841" s="30" t="s">
        <v>101</v>
      </c>
      <c r="F841" s="31">
        <v>0</v>
      </c>
      <c r="G841" s="31">
        <v>0</v>
      </c>
      <c r="H841" s="31">
        <v>0</v>
      </c>
      <c r="I841" s="31">
        <v>0</v>
      </c>
      <c r="J841" s="31">
        <v>0</v>
      </c>
      <c r="K841" s="31">
        <v>0</v>
      </c>
      <c r="L841" s="31">
        <v>0</v>
      </c>
      <c r="M841" s="31">
        <v>0</v>
      </c>
      <c r="N841" s="31">
        <v>0</v>
      </c>
      <c r="O841" s="31">
        <v>0</v>
      </c>
      <c r="P841" s="31">
        <v>0</v>
      </c>
      <c r="Q841" s="31">
        <v>0</v>
      </c>
      <c r="R841" s="31">
        <v>0</v>
      </c>
      <c r="S841" s="31">
        <v>0</v>
      </c>
      <c r="T841" s="31">
        <v>0</v>
      </c>
      <c r="U841" s="31">
        <v>0</v>
      </c>
      <c r="V841" s="31">
        <v>0</v>
      </c>
      <c r="W841" s="31">
        <v>0</v>
      </c>
      <c r="X841" s="31">
        <v>0</v>
      </c>
      <c r="Y841" s="31">
        <v>0</v>
      </c>
      <c r="Z841" s="31">
        <v>0</v>
      </c>
      <c r="AA841" s="31">
        <v>0</v>
      </c>
      <c r="AB841" s="31">
        <v>0</v>
      </c>
      <c r="AC841" s="31">
        <v>0</v>
      </c>
      <c r="AD841" s="31">
        <v>0</v>
      </c>
      <c r="AE841" s="31">
        <v>0</v>
      </c>
      <c r="AF841" s="31">
        <v>0</v>
      </c>
      <c r="AG841" s="31">
        <v>0</v>
      </c>
      <c r="AH841" s="31">
        <v>0</v>
      </c>
      <c r="AI841" s="31">
        <v>0</v>
      </c>
      <c r="AJ841" s="31">
        <v>0</v>
      </c>
      <c r="AK841" s="31">
        <v>0</v>
      </c>
      <c r="AL841" s="31">
        <v>0</v>
      </c>
      <c r="AM841" s="31">
        <v>0</v>
      </c>
      <c r="AN841" s="31">
        <v>0</v>
      </c>
    </row>
    <row r="842" spans="1:40" x14ac:dyDescent="0.35">
      <c r="A842" s="1" t="s">
        <v>214</v>
      </c>
      <c r="B842" s="1" t="s">
        <v>213</v>
      </c>
      <c r="C842" s="1" t="s">
        <v>103</v>
      </c>
      <c r="D842" s="1" t="s">
        <v>102</v>
      </c>
      <c r="E842" s="1" t="s">
        <v>101</v>
      </c>
      <c r="F842" s="2">
        <v>0</v>
      </c>
      <c r="G842" s="2">
        <v>0</v>
      </c>
      <c r="H842" s="2">
        <v>0</v>
      </c>
      <c r="I842" s="2">
        <v>0</v>
      </c>
      <c r="J842" s="2">
        <v>0</v>
      </c>
      <c r="K842" s="2">
        <v>0</v>
      </c>
      <c r="L842" s="2">
        <v>0</v>
      </c>
      <c r="M842" s="2">
        <v>0</v>
      </c>
      <c r="N842" s="2">
        <v>0</v>
      </c>
      <c r="O842" s="2">
        <v>0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</row>
    <row r="843" spans="1:40" x14ac:dyDescent="0.35">
      <c r="A843" s="30" t="s">
        <v>214</v>
      </c>
      <c r="B843" s="30" t="s">
        <v>213</v>
      </c>
      <c r="C843" s="30" t="s">
        <v>105</v>
      </c>
      <c r="D843" s="30" t="s">
        <v>104</v>
      </c>
      <c r="E843" s="30" t="s">
        <v>101</v>
      </c>
      <c r="F843" s="31">
        <v>0</v>
      </c>
      <c r="G843" s="31">
        <v>0</v>
      </c>
      <c r="H843" s="31">
        <v>0</v>
      </c>
      <c r="I843" s="31">
        <v>0</v>
      </c>
      <c r="J843" s="31">
        <v>0</v>
      </c>
      <c r="K843" s="31">
        <v>0</v>
      </c>
      <c r="L843" s="31">
        <v>0</v>
      </c>
      <c r="M843" s="31">
        <v>0</v>
      </c>
      <c r="N843" s="31">
        <v>0</v>
      </c>
      <c r="O843" s="31">
        <v>0</v>
      </c>
      <c r="P843" s="31">
        <v>0</v>
      </c>
      <c r="Q843" s="31">
        <v>0</v>
      </c>
      <c r="R843" s="31">
        <v>0</v>
      </c>
      <c r="S843" s="31">
        <v>0</v>
      </c>
      <c r="T843" s="31">
        <v>0</v>
      </c>
      <c r="U843" s="31">
        <v>0</v>
      </c>
      <c r="V843" s="31">
        <v>0</v>
      </c>
      <c r="W843" s="31">
        <v>0</v>
      </c>
      <c r="X843" s="31">
        <v>0</v>
      </c>
      <c r="Y843" s="31">
        <v>0</v>
      </c>
      <c r="Z843" s="31">
        <v>0</v>
      </c>
      <c r="AA843" s="31">
        <v>0</v>
      </c>
      <c r="AB843" s="31">
        <v>0</v>
      </c>
      <c r="AC843" s="31">
        <v>0</v>
      </c>
      <c r="AD843" s="31">
        <v>0</v>
      </c>
      <c r="AE843" s="31">
        <v>0</v>
      </c>
      <c r="AF843" s="31">
        <v>0</v>
      </c>
      <c r="AG843" s="31">
        <v>0</v>
      </c>
      <c r="AH843" s="31">
        <v>0</v>
      </c>
      <c r="AI843" s="31">
        <v>0</v>
      </c>
      <c r="AJ843" s="31">
        <v>0</v>
      </c>
      <c r="AK843" s="31">
        <v>0</v>
      </c>
      <c r="AL843" s="31">
        <v>0</v>
      </c>
      <c r="AM843" s="31">
        <v>0</v>
      </c>
      <c r="AN843" s="31">
        <v>0</v>
      </c>
    </row>
    <row r="844" spans="1:40" x14ac:dyDescent="0.35">
      <c r="A844" s="1" t="s">
        <v>214</v>
      </c>
      <c r="B844" s="1" t="s">
        <v>213</v>
      </c>
      <c r="C844" s="1" t="s">
        <v>107</v>
      </c>
      <c r="D844" s="1" t="s">
        <v>106</v>
      </c>
      <c r="E844" s="1" t="s">
        <v>101</v>
      </c>
      <c r="F844" s="2">
        <v>0</v>
      </c>
      <c r="G844" s="2">
        <v>0</v>
      </c>
      <c r="H844" s="2">
        <v>0</v>
      </c>
      <c r="I844" s="2">
        <v>0</v>
      </c>
      <c r="J844" s="2">
        <v>0</v>
      </c>
      <c r="K844" s="2">
        <v>0</v>
      </c>
      <c r="L844" s="2">
        <v>0</v>
      </c>
      <c r="M844" s="2">
        <v>0</v>
      </c>
      <c r="N844" s="2">
        <v>0</v>
      </c>
      <c r="O844" s="2">
        <v>0</v>
      </c>
      <c r="P844" s="2">
        <v>0</v>
      </c>
      <c r="Q844" s="2">
        <v>0</v>
      </c>
      <c r="R844" s="2">
        <v>0</v>
      </c>
      <c r="S844" s="2">
        <v>0</v>
      </c>
      <c r="T844" s="2">
        <v>0</v>
      </c>
      <c r="U844" s="2">
        <v>0</v>
      </c>
      <c r="V844" s="2">
        <v>0</v>
      </c>
      <c r="W844" s="2">
        <v>0</v>
      </c>
      <c r="X844" s="2">
        <v>0</v>
      </c>
      <c r="Y844" s="2">
        <v>0</v>
      </c>
      <c r="Z844" s="2">
        <v>0</v>
      </c>
      <c r="AA844" s="2">
        <v>0</v>
      </c>
      <c r="AB844" s="2">
        <v>0</v>
      </c>
      <c r="AC844" s="2">
        <v>0</v>
      </c>
      <c r="AD844" s="2">
        <v>0</v>
      </c>
      <c r="AE844" s="2">
        <v>0</v>
      </c>
      <c r="AF844" s="2">
        <v>0</v>
      </c>
      <c r="AG844" s="2">
        <v>0</v>
      </c>
      <c r="AH844" s="2">
        <v>0</v>
      </c>
      <c r="AI844" s="2">
        <v>0</v>
      </c>
      <c r="AJ844" s="2">
        <v>0</v>
      </c>
      <c r="AK844" s="2">
        <v>0</v>
      </c>
      <c r="AL844" s="2">
        <v>0</v>
      </c>
      <c r="AM844" s="2">
        <v>0</v>
      </c>
      <c r="AN844" s="2">
        <v>0</v>
      </c>
    </row>
    <row r="845" spans="1:40" x14ac:dyDescent="0.35">
      <c r="A845" s="30" t="s">
        <v>214</v>
      </c>
      <c r="B845" s="30" t="s">
        <v>213</v>
      </c>
      <c r="C845" s="30" t="s">
        <v>109</v>
      </c>
      <c r="D845" s="30" t="s">
        <v>108</v>
      </c>
      <c r="E845" s="30" t="s">
        <v>101</v>
      </c>
      <c r="F845" s="31">
        <v>0</v>
      </c>
      <c r="G845" s="31">
        <v>51.891229585800261</v>
      </c>
      <c r="H845" s="31">
        <v>0</v>
      </c>
      <c r="I845" s="31">
        <v>0</v>
      </c>
      <c r="J845" s="31">
        <v>0</v>
      </c>
      <c r="K845" s="31">
        <v>0</v>
      </c>
      <c r="L845" s="31">
        <v>0</v>
      </c>
      <c r="M845" s="31">
        <v>0</v>
      </c>
      <c r="N845" s="31">
        <v>0</v>
      </c>
      <c r="O845" s="31">
        <v>0</v>
      </c>
      <c r="P845" s="31">
        <v>0</v>
      </c>
      <c r="Q845" s="31">
        <v>0</v>
      </c>
      <c r="R845" s="31">
        <v>0</v>
      </c>
      <c r="S845" s="31">
        <v>0</v>
      </c>
      <c r="T845" s="31">
        <v>0</v>
      </c>
      <c r="U845" s="31">
        <v>0</v>
      </c>
      <c r="V845" s="31">
        <v>0</v>
      </c>
      <c r="W845" s="31">
        <v>0</v>
      </c>
      <c r="X845" s="31">
        <v>0</v>
      </c>
      <c r="Y845" s="31">
        <v>0</v>
      </c>
      <c r="Z845" s="31">
        <v>0</v>
      </c>
      <c r="AA845" s="31">
        <v>0</v>
      </c>
      <c r="AB845" s="31">
        <v>0</v>
      </c>
      <c r="AC845" s="31">
        <v>0</v>
      </c>
      <c r="AD845" s="31">
        <v>0</v>
      </c>
      <c r="AE845" s="31">
        <v>0</v>
      </c>
      <c r="AF845" s="31">
        <v>0</v>
      </c>
      <c r="AG845" s="31">
        <v>0</v>
      </c>
      <c r="AH845" s="31">
        <v>0</v>
      </c>
      <c r="AI845" s="31">
        <v>0</v>
      </c>
      <c r="AJ845" s="31">
        <v>0</v>
      </c>
      <c r="AK845" s="31">
        <v>0</v>
      </c>
      <c r="AL845" s="31">
        <v>0</v>
      </c>
      <c r="AM845" s="31">
        <v>0</v>
      </c>
      <c r="AN845" s="31">
        <v>0</v>
      </c>
    </row>
    <row r="846" spans="1:40" x14ac:dyDescent="0.35">
      <c r="A846" s="1" t="s">
        <v>214</v>
      </c>
      <c r="B846" s="1" t="s">
        <v>213</v>
      </c>
      <c r="C846" s="1" t="s">
        <v>111</v>
      </c>
      <c r="D846" s="1" t="s">
        <v>110</v>
      </c>
      <c r="E846" s="1" t="s">
        <v>112</v>
      </c>
      <c r="F846" s="2">
        <v>0</v>
      </c>
      <c r="G846" s="2">
        <v>0</v>
      </c>
      <c r="H846" s="2">
        <v>0</v>
      </c>
      <c r="I846" s="2">
        <v>0</v>
      </c>
      <c r="J846" s="2">
        <v>145.03032401211232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0</v>
      </c>
      <c r="AN846" s="2">
        <v>0</v>
      </c>
    </row>
    <row r="847" spans="1:40" x14ac:dyDescent="0.35">
      <c r="A847" s="30" t="s">
        <v>214</v>
      </c>
      <c r="B847" s="30" t="s">
        <v>213</v>
      </c>
      <c r="C847" s="30" t="s">
        <v>114</v>
      </c>
      <c r="D847" s="30" t="s">
        <v>113</v>
      </c>
      <c r="E847" s="30" t="s">
        <v>112</v>
      </c>
      <c r="F847" s="31">
        <v>0</v>
      </c>
      <c r="G847" s="31">
        <v>0</v>
      </c>
      <c r="H847" s="31">
        <v>0</v>
      </c>
      <c r="I847" s="31">
        <v>0</v>
      </c>
      <c r="J847" s="31">
        <v>0</v>
      </c>
      <c r="K847" s="31">
        <v>0</v>
      </c>
      <c r="L847" s="31">
        <v>0</v>
      </c>
      <c r="M847" s="31">
        <v>0</v>
      </c>
      <c r="N847" s="31">
        <v>0</v>
      </c>
      <c r="O847" s="31">
        <v>0</v>
      </c>
      <c r="P847" s="31">
        <v>0</v>
      </c>
      <c r="Q847" s="31">
        <v>0</v>
      </c>
      <c r="R847" s="31">
        <v>0</v>
      </c>
      <c r="S847" s="31">
        <v>0</v>
      </c>
      <c r="T847" s="31">
        <v>0</v>
      </c>
      <c r="U847" s="31">
        <v>0</v>
      </c>
      <c r="V847" s="31">
        <v>0</v>
      </c>
      <c r="W847" s="31">
        <v>0</v>
      </c>
      <c r="X847" s="31">
        <v>0</v>
      </c>
      <c r="Y847" s="31">
        <v>0</v>
      </c>
      <c r="Z847" s="31">
        <v>0</v>
      </c>
      <c r="AA847" s="31">
        <v>0</v>
      </c>
      <c r="AB847" s="31">
        <v>0</v>
      </c>
      <c r="AC847" s="31">
        <v>0</v>
      </c>
      <c r="AD847" s="31">
        <v>0</v>
      </c>
      <c r="AE847" s="31">
        <v>0</v>
      </c>
      <c r="AF847" s="31">
        <v>0</v>
      </c>
      <c r="AG847" s="31">
        <v>0</v>
      </c>
      <c r="AH847" s="31">
        <v>0</v>
      </c>
      <c r="AI847" s="31">
        <v>0</v>
      </c>
      <c r="AJ847" s="31">
        <v>0</v>
      </c>
      <c r="AK847" s="31">
        <v>0</v>
      </c>
      <c r="AL847" s="31">
        <v>0</v>
      </c>
      <c r="AM847" s="31">
        <v>0</v>
      </c>
      <c r="AN847" s="31">
        <v>0</v>
      </c>
    </row>
    <row r="848" spans="1:40" x14ac:dyDescent="0.35">
      <c r="A848" s="1" t="s">
        <v>214</v>
      </c>
      <c r="B848" s="1" t="s">
        <v>213</v>
      </c>
      <c r="C848" s="1" t="s">
        <v>116</v>
      </c>
      <c r="D848" s="1" t="s">
        <v>115</v>
      </c>
      <c r="E848" s="1" t="s">
        <v>112</v>
      </c>
      <c r="F848" s="2">
        <v>0</v>
      </c>
      <c r="G848" s="2">
        <v>0</v>
      </c>
      <c r="H848" s="2">
        <v>0</v>
      </c>
      <c r="I848" s="2">
        <v>0</v>
      </c>
      <c r="J848" s="2">
        <v>0</v>
      </c>
      <c r="K848" s="2">
        <v>0</v>
      </c>
      <c r="L848" s="2">
        <v>0</v>
      </c>
      <c r="M848" s="2">
        <v>0</v>
      </c>
      <c r="N848" s="2">
        <v>0</v>
      </c>
      <c r="O848" s="2">
        <v>0</v>
      </c>
      <c r="P848" s="2">
        <v>0</v>
      </c>
      <c r="Q848" s="2">
        <v>0</v>
      </c>
      <c r="R848" s="2">
        <v>0</v>
      </c>
      <c r="S848" s="2">
        <v>0</v>
      </c>
      <c r="T848" s="2">
        <v>0</v>
      </c>
      <c r="U848" s="2">
        <v>0</v>
      </c>
      <c r="V848" s="2">
        <v>0</v>
      </c>
      <c r="W848" s="2">
        <v>0</v>
      </c>
      <c r="X848" s="2">
        <v>0</v>
      </c>
      <c r="Y848" s="2">
        <v>0</v>
      </c>
      <c r="Z848" s="2">
        <v>0</v>
      </c>
      <c r="AA848" s="2">
        <v>0</v>
      </c>
      <c r="AB848" s="2">
        <v>0</v>
      </c>
      <c r="AC848" s="2">
        <v>0</v>
      </c>
      <c r="AD848" s="2">
        <v>0</v>
      </c>
      <c r="AE848" s="2">
        <v>0</v>
      </c>
      <c r="AF848" s="2">
        <v>0</v>
      </c>
      <c r="AG848" s="2">
        <v>0</v>
      </c>
      <c r="AH848" s="2">
        <v>0</v>
      </c>
      <c r="AI848" s="2">
        <v>0</v>
      </c>
      <c r="AJ848" s="2">
        <v>0</v>
      </c>
      <c r="AK848" s="2">
        <v>0</v>
      </c>
      <c r="AL848" s="2">
        <v>0</v>
      </c>
      <c r="AM848" s="2">
        <v>0</v>
      </c>
      <c r="AN848" s="2">
        <v>0</v>
      </c>
    </row>
    <row r="849" spans="1:40" x14ac:dyDescent="0.35">
      <c r="A849" s="30" t="s">
        <v>214</v>
      </c>
      <c r="B849" s="30" t="s">
        <v>213</v>
      </c>
      <c r="C849" s="30" t="s">
        <v>118</v>
      </c>
      <c r="D849" s="30" t="s">
        <v>117</v>
      </c>
      <c r="E849" s="30" t="s">
        <v>112</v>
      </c>
      <c r="F849" s="31">
        <v>16.68533510465689</v>
      </c>
      <c r="G849" s="31">
        <v>130.70179736441068</v>
      </c>
      <c r="H849" s="31">
        <v>133.48268083725512</v>
      </c>
      <c r="I849" s="31">
        <v>139.04447062800412</v>
      </c>
      <c r="J849" s="31">
        <v>147.38713246906755</v>
      </c>
      <c r="K849" s="31">
        <v>152.94891083728652</v>
      </c>
      <c r="L849" s="31">
        <v>155.72980573266102</v>
      </c>
      <c r="M849" s="31">
        <v>33.370670209313779</v>
      </c>
      <c r="N849" s="31">
        <v>33.370670209313779</v>
      </c>
      <c r="O849" s="31">
        <v>36.151565104688281</v>
      </c>
      <c r="P849" s="31">
        <v>36.151565104688281</v>
      </c>
      <c r="Q849" s="31">
        <v>33.370670209313779</v>
      </c>
      <c r="R849" s="31">
        <v>36.151565104688281</v>
      </c>
      <c r="S849" s="31">
        <v>33.370670209313779</v>
      </c>
      <c r="T849" s="31">
        <v>33.370670209313779</v>
      </c>
      <c r="U849" s="31">
        <v>33.370670209313779</v>
      </c>
      <c r="V849" s="31">
        <v>33.370670209313779</v>
      </c>
      <c r="W849" s="31">
        <v>33.370670209313779</v>
      </c>
      <c r="X849" s="31">
        <v>33.370670209313779</v>
      </c>
      <c r="Y849" s="31">
        <v>33.370670209313779</v>
      </c>
      <c r="Z849" s="31">
        <v>33.370670209313779</v>
      </c>
      <c r="AA849" s="31">
        <v>33.370670209313779</v>
      </c>
      <c r="AB849" s="31">
        <v>33.370670209313779</v>
      </c>
      <c r="AC849" s="31">
        <v>2.7808948953745012</v>
      </c>
      <c r="AD849" s="31">
        <v>2.7808948953745012</v>
      </c>
      <c r="AE849" s="31">
        <v>2.7808948953745012</v>
      </c>
      <c r="AF849" s="31">
        <v>0</v>
      </c>
      <c r="AG849" s="31">
        <v>0</v>
      </c>
      <c r="AH849" s="31">
        <v>2.7808948953745012</v>
      </c>
      <c r="AI849" s="31">
        <v>0</v>
      </c>
      <c r="AJ849" s="31">
        <v>0</v>
      </c>
      <c r="AK849" s="31">
        <v>0</v>
      </c>
      <c r="AL849" s="31">
        <v>0</v>
      </c>
      <c r="AM849" s="31">
        <v>0</v>
      </c>
      <c r="AN849" s="31">
        <v>0</v>
      </c>
    </row>
    <row r="850" spans="1:40" x14ac:dyDescent="0.35">
      <c r="A850" s="1" t="s">
        <v>214</v>
      </c>
      <c r="B850" s="1" t="s">
        <v>213</v>
      </c>
      <c r="C850" s="1" t="s">
        <v>120</v>
      </c>
      <c r="D850" s="1" t="s">
        <v>119</v>
      </c>
      <c r="E850" s="1" t="s">
        <v>112</v>
      </c>
      <c r="F850" s="2">
        <v>4.5140468005161418</v>
      </c>
      <c r="G850" s="2">
        <v>35.360063730789875</v>
      </c>
      <c r="H850" s="2">
        <v>36.112408671719244</v>
      </c>
      <c r="I850" s="2">
        <v>37.617098553577989</v>
      </c>
      <c r="J850" s="2">
        <v>39.874121953836053</v>
      </c>
      <c r="K850" s="2">
        <v>41.378800413164754</v>
      </c>
      <c r="L850" s="2">
        <v>42.13114535409413</v>
      </c>
      <c r="M850" s="2">
        <v>9.0281050235623219</v>
      </c>
      <c r="N850" s="2">
        <v>9.0281050235623219</v>
      </c>
      <c r="O850" s="2">
        <v>9.7804499644916891</v>
      </c>
      <c r="P850" s="2">
        <v>9.7804499644916891</v>
      </c>
      <c r="Q850" s="2">
        <v>9.0281050235623219</v>
      </c>
      <c r="R850" s="2">
        <v>9.7804499644916891</v>
      </c>
      <c r="S850" s="2">
        <v>9.0281050235623219</v>
      </c>
      <c r="T850" s="2">
        <v>9.0281050235623219</v>
      </c>
      <c r="U850" s="2">
        <v>9.0281050235623219</v>
      </c>
      <c r="V850" s="2">
        <v>9.0281050235623219</v>
      </c>
      <c r="W850" s="2">
        <v>9.0281050235623219</v>
      </c>
      <c r="X850" s="2">
        <v>9.0281050235623219</v>
      </c>
      <c r="Y850" s="2">
        <v>9.0281050235623219</v>
      </c>
      <c r="Z850" s="2">
        <v>9.0281050235623219</v>
      </c>
      <c r="AA850" s="2">
        <v>9.0281050235623219</v>
      </c>
      <c r="AB850" s="2">
        <v>9.0281050235623219</v>
      </c>
      <c r="AC850" s="2">
        <v>0.75234494092936943</v>
      </c>
      <c r="AD850" s="2">
        <v>0.75234494092936943</v>
      </c>
      <c r="AE850" s="2">
        <v>0.75234494092936943</v>
      </c>
      <c r="AF850" s="2">
        <v>0</v>
      </c>
      <c r="AG850" s="2">
        <v>0</v>
      </c>
      <c r="AH850" s="2">
        <v>0.75234494092936943</v>
      </c>
      <c r="AI850" s="2">
        <v>0</v>
      </c>
      <c r="AJ850" s="2">
        <v>0</v>
      </c>
      <c r="AK850" s="2">
        <v>0</v>
      </c>
      <c r="AL850" s="2">
        <v>0</v>
      </c>
      <c r="AM850" s="2">
        <v>0</v>
      </c>
      <c r="AN850" s="2">
        <v>0</v>
      </c>
    </row>
    <row r="851" spans="1:40" x14ac:dyDescent="0.35">
      <c r="A851" s="30" t="s">
        <v>214</v>
      </c>
      <c r="B851" s="30" t="s">
        <v>213</v>
      </c>
      <c r="C851" s="30" t="s">
        <v>122</v>
      </c>
      <c r="D851" s="30" t="s">
        <v>121</v>
      </c>
      <c r="E851" s="30" t="s">
        <v>112</v>
      </c>
      <c r="F851" s="31">
        <v>17.746922201295376</v>
      </c>
      <c r="G851" s="31">
        <v>11.831285275040264</v>
      </c>
      <c r="H851" s="31">
        <v>0</v>
      </c>
      <c r="I851" s="31">
        <v>0</v>
      </c>
      <c r="J851" s="31">
        <v>0</v>
      </c>
      <c r="K851" s="31">
        <v>0</v>
      </c>
      <c r="L851" s="31">
        <v>0</v>
      </c>
      <c r="M851" s="31">
        <v>0</v>
      </c>
      <c r="N851" s="31">
        <v>42.682476611421052</v>
      </c>
      <c r="O851" s="31">
        <v>28.454984407614031</v>
      </c>
      <c r="P851" s="31">
        <v>0</v>
      </c>
      <c r="Q851" s="31">
        <v>0</v>
      </c>
      <c r="R851" s="31">
        <v>0</v>
      </c>
      <c r="S851" s="31">
        <v>0</v>
      </c>
      <c r="T851" s="31">
        <v>0</v>
      </c>
      <c r="U851" s="31">
        <v>0</v>
      </c>
      <c r="V851" s="31">
        <v>50.095744295971642</v>
      </c>
      <c r="W851" s="31">
        <v>33.397170479001119</v>
      </c>
      <c r="X851" s="31">
        <v>0</v>
      </c>
      <c r="Y851" s="31">
        <v>0</v>
      </c>
      <c r="Z851" s="31">
        <v>0</v>
      </c>
      <c r="AA851" s="31">
        <v>0</v>
      </c>
      <c r="AB851" s="31">
        <v>0</v>
      </c>
      <c r="AC851" s="31">
        <v>0</v>
      </c>
      <c r="AD851" s="31">
        <v>55.636984955182918</v>
      </c>
      <c r="AE851" s="31">
        <v>37.091319495945271</v>
      </c>
      <c r="AF851" s="31">
        <v>0</v>
      </c>
      <c r="AG851" s="31">
        <v>0</v>
      </c>
      <c r="AH851" s="31">
        <v>0</v>
      </c>
      <c r="AI851" s="31">
        <v>0</v>
      </c>
      <c r="AJ851" s="31">
        <v>0</v>
      </c>
      <c r="AK851" s="31">
        <v>0</v>
      </c>
      <c r="AL851" s="31">
        <v>55.786745746506462</v>
      </c>
      <c r="AM851" s="31">
        <v>37.19116383100431</v>
      </c>
      <c r="AN851" s="31">
        <v>0</v>
      </c>
    </row>
    <row r="852" spans="1:40" x14ac:dyDescent="0.35">
      <c r="A852" s="1" t="s">
        <v>214</v>
      </c>
      <c r="B852" s="1" t="s">
        <v>213</v>
      </c>
      <c r="C852" s="1" t="s">
        <v>124</v>
      </c>
      <c r="D852" s="1" t="s">
        <v>123</v>
      </c>
      <c r="E852" s="1" t="s">
        <v>112</v>
      </c>
      <c r="F852" s="2">
        <v>0</v>
      </c>
      <c r="G852" s="2">
        <v>59.134684697260077</v>
      </c>
      <c r="H852" s="2">
        <v>0</v>
      </c>
      <c r="I852" s="2">
        <v>0</v>
      </c>
      <c r="J852" s="2">
        <v>0</v>
      </c>
      <c r="K852" s="2">
        <v>0</v>
      </c>
      <c r="L852" s="2">
        <v>0</v>
      </c>
      <c r="M852" s="2">
        <v>0</v>
      </c>
      <c r="N852" s="2">
        <v>0</v>
      </c>
      <c r="O852" s="2">
        <v>0</v>
      </c>
      <c r="P852" s="2">
        <v>0</v>
      </c>
      <c r="Q852" s="2">
        <v>0</v>
      </c>
      <c r="R852" s="2">
        <v>0</v>
      </c>
      <c r="S852" s="2">
        <v>0</v>
      </c>
      <c r="T852" s="2">
        <v>0</v>
      </c>
      <c r="U852" s="2">
        <v>0</v>
      </c>
      <c r="V852" s="2">
        <v>0</v>
      </c>
      <c r="W852" s="2">
        <v>0</v>
      </c>
      <c r="X852" s="2">
        <v>0</v>
      </c>
      <c r="Y852" s="2">
        <v>0</v>
      </c>
      <c r="Z852" s="2">
        <v>0</v>
      </c>
      <c r="AA852" s="2">
        <v>0</v>
      </c>
      <c r="AB852" s="2">
        <v>0</v>
      </c>
      <c r="AC852" s="2">
        <v>0</v>
      </c>
      <c r="AD852" s="2">
        <v>0</v>
      </c>
      <c r="AE852" s="2">
        <v>0</v>
      </c>
      <c r="AF852" s="2">
        <v>0</v>
      </c>
      <c r="AG852" s="2">
        <v>0</v>
      </c>
      <c r="AH852" s="2">
        <v>0</v>
      </c>
      <c r="AI852" s="2">
        <v>0</v>
      </c>
      <c r="AJ852" s="2">
        <v>0</v>
      </c>
      <c r="AK852" s="2">
        <v>0</v>
      </c>
      <c r="AL852" s="2">
        <v>0</v>
      </c>
      <c r="AM852" s="2">
        <v>0</v>
      </c>
      <c r="AN852" s="2">
        <v>0</v>
      </c>
    </row>
    <row r="853" spans="1:40" x14ac:dyDescent="0.35">
      <c r="A853" s="30" t="s">
        <v>214</v>
      </c>
      <c r="B853" s="30" t="s">
        <v>213</v>
      </c>
      <c r="C853" s="30" t="s">
        <v>126</v>
      </c>
      <c r="D853" s="30" t="s">
        <v>125</v>
      </c>
      <c r="E853" s="30" t="s">
        <v>127</v>
      </c>
      <c r="F853" s="31">
        <v>97.754300200184943</v>
      </c>
      <c r="G853" s="31">
        <v>97.754300200184943</v>
      </c>
      <c r="H853" s="31">
        <v>18.451109802397326</v>
      </c>
      <c r="I853" s="31">
        <v>18.451109802397326</v>
      </c>
      <c r="J853" s="31">
        <v>18.451109802397326</v>
      </c>
      <c r="K853" s="31">
        <v>18.451109802397326</v>
      </c>
      <c r="L853" s="31">
        <v>18.451109802397326</v>
      </c>
      <c r="M853" s="31">
        <v>10.039975926316172</v>
      </c>
      <c r="N853" s="31">
        <v>10.039975926316172</v>
      </c>
      <c r="O853" s="31">
        <v>10.039975926316172</v>
      </c>
      <c r="P853" s="31">
        <v>10.039975926316172</v>
      </c>
      <c r="Q853" s="31">
        <v>10.039975926316172</v>
      </c>
      <c r="R853" s="31">
        <v>10.039975926316172</v>
      </c>
      <c r="S853" s="31">
        <v>10.039975926316172</v>
      </c>
      <c r="T853" s="31">
        <v>10.039975926316172</v>
      </c>
      <c r="U853" s="31">
        <v>10.039975926316172</v>
      </c>
      <c r="V853" s="31">
        <v>10.039975926316172</v>
      </c>
      <c r="W853" s="31">
        <v>10.039975926316172</v>
      </c>
      <c r="X853" s="31">
        <v>10.039975926316172</v>
      </c>
      <c r="Y853" s="31">
        <v>10.039975926316172</v>
      </c>
      <c r="Z853" s="31">
        <v>10.039975926316172</v>
      </c>
      <c r="AA853" s="31">
        <v>10.039975926316172</v>
      </c>
      <c r="AB853" s="31">
        <v>10.039975926316172</v>
      </c>
      <c r="AC853" s="31">
        <v>10.039975926316172</v>
      </c>
      <c r="AD853" s="31">
        <v>10.039975926316172</v>
      </c>
      <c r="AE853" s="31">
        <v>10.039975926316172</v>
      </c>
      <c r="AF853" s="31">
        <v>10.039975926316172</v>
      </c>
      <c r="AG853" s="31">
        <v>10.039975926316172</v>
      </c>
      <c r="AH853" s="31">
        <v>10.039975926316172</v>
      </c>
      <c r="AI853" s="31">
        <v>10.039975926316172</v>
      </c>
      <c r="AJ853" s="31">
        <v>10.039975926316172</v>
      </c>
      <c r="AK853" s="31">
        <v>10.039975926316172</v>
      </c>
      <c r="AL853" s="31">
        <v>10.039975926316172</v>
      </c>
      <c r="AM853" s="31">
        <v>10.039975926316172</v>
      </c>
      <c r="AN853" s="31">
        <v>10.039975926316172</v>
      </c>
    </row>
    <row r="854" spans="1:40" x14ac:dyDescent="0.35">
      <c r="A854" s="1" t="s">
        <v>214</v>
      </c>
      <c r="B854" s="1" t="s">
        <v>213</v>
      </c>
      <c r="C854" s="1" t="s">
        <v>129</v>
      </c>
      <c r="D854" s="1" t="s">
        <v>128</v>
      </c>
      <c r="E854" s="1" t="s">
        <v>127</v>
      </c>
      <c r="F854" s="2">
        <v>2.5439258286207642</v>
      </c>
      <c r="G854" s="2">
        <v>19.927423331424066</v>
      </c>
      <c r="H854" s="2">
        <v>20.351410741076933</v>
      </c>
      <c r="I854" s="2">
        <v>21.199388301789856</v>
      </c>
      <c r="J854" s="2">
        <v>39.874989412201927</v>
      </c>
      <c r="K854" s="2">
        <v>23.319325350054154</v>
      </c>
      <c r="L854" s="2">
        <v>23.743314130410621</v>
      </c>
      <c r="M854" s="2">
        <v>5.0878530279451333</v>
      </c>
      <c r="N854" s="2">
        <v>5.0878530279451333</v>
      </c>
      <c r="O854" s="2">
        <v>5.5118418083015976</v>
      </c>
      <c r="P854" s="2">
        <v>5.5118418083015976</v>
      </c>
      <c r="Q854" s="2">
        <v>5.0878530279451333</v>
      </c>
      <c r="R854" s="2">
        <v>5.5118418083015976</v>
      </c>
      <c r="S854" s="2">
        <v>5.0878530279451333</v>
      </c>
      <c r="T854" s="2">
        <v>5.0878530279451333</v>
      </c>
      <c r="U854" s="2">
        <v>5.0878530279451333</v>
      </c>
      <c r="V854" s="2">
        <v>5.0878530279451333</v>
      </c>
      <c r="W854" s="2">
        <v>5.0878530279451333</v>
      </c>
      <c r="X854" s="2">
        <v>5.0878530279451333</v>
      </c>
      <c r="Y854" s="2">
        <v>5.0878530279451333</v>
      </c>
      <c r="Z854" s="2">
        <v>5.0878530279451333</v>
      </c>
      <c r="AA854" s="2">
        <v>5.0878530279451333</v>
      </c>
      <c r="AB854" s="2">
        <v>5.0878530279451333</v>
      </c>
      <c r="AC854" s="2">
        <v>0.42398878035646448</v>
      </c>
      <c r="AD854" s="2">
        <v>0.42398878035646448</v>
      </c>
      <c r="AE854" s="2">
        <v>0.42398878035646448</v>
      </c>
      <c r="AF854" s="2">
        <v>0</v>
      </c>
      <c r="AG854" s="2">
        <v>0</v>
      </c>
      <c r="AH854" s="2">
        <v>0.42398878035646448</v>
      </c>
      <c r="AI854" s="2">
        <v>0</v>
      </c>
      <c r="AJ854" s="2">
        <v>0</v>
      </c>
      <c r="AK854" s="2">
        <v>0</v>
      </c>
      <c r="AL854" s="2">
        <v>0</v>
      </c>
      <c r="AM854" s="2">
        <v>0</v>
      </c>
      <c r="AN854" s="2">
        <v>0</v>
      </c>
    </row>
    <row r="855" spans="1:40" x14ac:dyDescent="0.35">
      <c r="A855" s="30" t="s">
        <v>214</v>
      </c>
      <c r="B855" s="30" t="s">
        <v>213</v>
      </c>
      <c r="C855" s="30" t="s">
        <v>131</v>
      </c>
      <c r="D855" s="30" t="s">
        <v>130</v>
      </c>
      <c r="E855" s="30" t="s">
        <v>127</v>
      </c>
      <c r="F855" s="31">
        <v>21.070455808638155</v>
      </c>
      <c r="G855" s="31">
        <v>0</v>
      </c>
      <c r="H855" s="31">
        <v>0</v>
      </c>
      <c r="I855" s="31">
        <v>0</v>
      </c>
      <c r="J855" s="31">
        <v>0</v>
      </c>
      <c r="K855" s="31">
        <v>0</v>
      </c>
      <c r="L855" s="31">
        <v>0</v>
      </c>
      <c r="M855" s="31">
        <v>0</v>
      </c>
      <c r="N855" s="31">
        <v>0</v>
      </c>
      <c r="O855" s="31">
        <v>0</v>
      </c>
      <c r="P855" s="31">
        <v>0</v>
      </c>
      <c r="Q855" s="31">
        <v>0</v>
      </c>
      <c r="R855" s="31">
        <v>0</v>
      </c>
      <c r="S855" s="31">
        <v>0</v>
      </c>
      <c r="T855" s="31">
        <v>0</v>
      </c>
      <c r="U855" s="31">
        <v>0</v>
      </c>
      <c r="V855" s="31">
        <v>0</v>
      </c>
      <c r="W855" s="31">
        <v>0</v>
      </c>
      <c r="X855" s="31">
        <v>0</v>
      </c>
      <c r="Y855" s="31">
        <v>0</v>
      </c>
      <c r="Z855" s="31">
        <v>0</v>
      </c>
      <c r="AA855" s="31">
        <v>0</v>
      </c>
      <c r="AB855" s="31">
        <v>0</v>
      </c>
      <c r="AC855" s="31">
        <v>0</v>
      </c>
      <c r="AD855" s="31">
        <v>0</v>
      </c>
      <c r="AE855" s="31">
        <v>0</v>
      </c>
      <c r="AF855" s="31">
        <v>0</v>
      </c>
      <c r="AG855" s="31">
        <v>0</v>
      </c>
      <c r="AH855" s="31">
        <v>0</v>
      </c>
      <c r="AI855" s="31">
        <v>0</v>
      </c>
      <c r="AJ855" s="31">
        <v>0</v>
      </c>
      <c r="AK855" s="31">
        <v>0</v>
      </c>
      <c r="AL855" s="31">
        <v>0</v>
      </c>
      <c r="AM855" s="31">
        <v>0</v>
      </c>
      <c r="AN855" s="31">
        <v>0</v>
      </c>
    </row>
    <row r="856" spans="1:40" x14ac:dyDescent="0.35">
      <c r="A856" s="1" t="s">
        <v>214</v>
      </c>
      <c r="B856" s="1" t="s">
        <v>213</v>
      </c>
      <c r="C856" s="1" t="s">
        <v>133</v>
      </c>
      <c r="D856" s="1" t="s">
        <v>132</v>
      </c>
      <c r="E856" s="1" t="s">
        <v>127</v>
      </c>
      <c r="F856" s="2">
        <v>0</v>
      </c>
      <c r="G856" s="2">
        <v>0</v>
      </c>
      <c r="H856" s="2">
        <v>0</v>
      </c>
      <c r="I856" s="2">
        <v>0</v>
      </c>
      <c r="J856" s="2">
        <v>0</v>
      </c>
      <c r="K856" s="2">
        <v>0</v>
      </c>
      <c r="L856" s="2">
        <v>0</v>
      </c>
      <c r="M856" s="2">
        <v>0</v>
      </c>
      <c r="N856" s="2">
        <v>0</v>
      </c>
      <c r="O856" s="2">
        <v>0</v>
      </c>
      <c r="P856" s="2">
        <v>0</v>
      </c>
      <c r="Q856" s="2">
        <v>0</v>
      </c>
      <c r="R856" s="2">
        <v>0</v>
      </c>
      <c r="S856" s="2">
        <v>0</v>
      </c>
      <c r="T856" s="2">
        <v>0</v>
      </c>
      <c r="U856" s="2">
        <v>0</v>
      </c>
      <c r="V856" s="2">
        <v>0</v>
      </c>
      <c r="W856" s="2">
        <v>0</v>
      </c>
      <c r="X856" s="2">
        <v>0</v>
      </c>
      <c r="Y856" s="2">
        <v>0</v>
      </c>
      <c r="Z856" s="2">
        <v>0</v>
      </c>
      <c r="AA856" s="2">
        <v>0</v>
      </c>
      <c r="AB856" s="2">
        <v>0</v>
      </c>
      <c r="AC856" s="2">
        <v>0</v>
      </c>
      <c r="AD856" s="2">
        <v>0</v>
      </c>
      <c r="AE856" s="2">
        <v>0</v>
      </c>
      <c r="AF856" s="2">
        <v>0</v>
      </c>
      <c r="AG856" s="2">
        <v>0</v>
      </c>
      <c r="AH856" s="2">
        <v>0</v>
      </c>
      <c r="AI856" s="2">
        <v>0</v>
      </c>
      <c r="AJ856" s="2">
        <v>0</v>
      </c>
      <c r="AK856" s="2">
        <v>0</v>
      </c>
      <c r="AL856" s="2">
        <v>0</v>
      </c>
      <c r="AM856" s="2">
        <v>0</v>
      </c>
      <c r="AN856" s="2">
        <v>0</v>
      </c>
    </row>
    <row r="857" spans="1:40" x14ac:dyDescent="0.35">
      <c r="A857" s="30" t="s">
        <v>214</v>
      </c>
      <c r="B857" s="30" t="s">
        <v>213</v>
      </c>
      <c r="C857" s="30" t="s">
        <v>279</v>
      </c>
      <c r="D857" s="30" t="s">
        <v>278</v>
      </c>
      <c r="E857" s="30" t="s">
        <v>127</v>
      </c>
      <c r="F857" s="31">
        <v>0</v>
      </c>
      <c r="G857" s="31">
        <v>0</v>
      </c>
      <c r="H857" s="31">
        <v>0</v>
      </c>
      <c r="I857" s="31">
        <v>0</v>
      </c>
      <c r="J857" s="31">
        <v>0</v>
      </c>
      <c r="K857" s="31">
        <v>0</v>
      </c>
      <c r="L857" s="31">
        <v>0</v>
      </c>
      <c r="M857" s="31">
        <v>0</v>
      </c>
      <c r="N857" s="31">
        <v>0</v>
      </c>
      <c r="O857" s="31">
        <v>0</v>
      </c>
      <c r="P857" s="31">
        <v>0</v>
      </c>
      <c r="Q857" s="31">
        <v>0</v>
      </c>
      <c r="R857" s="31">
        <v>0</v>
      </c>
      <c r="S857" s="31">
        <v>0</v>
      </c>
      <c r="T857" s="31">
        <v>0</v>
      </c>
      <c r="U857" s="31">
        <v>0</v>
      </c>
      <c r="V857" s="31">
        <v>0</v>
      </c>
      <c r="W857" s="31">
        <v>0</v>
      </c>
      <c r="X857" s="31">
        <v>0</v>
      </c>
      <c r="Y857" s="31">
        <v>0</v>
      </c>
      <c r="Z857" s="31">
        <v>0</v>
      </c>
      <c r="AA857" s="31">
        <v>0</v>
      </c>
      <c r="AB857" s="31">
        <v>0</v>
      </c>
      <c r="AC857" s="31">
        <v>0</v>
      </c>
      <c r="AD857" s="31">
        <v>0</v>
      </c>
      <c r="AE857" s="31">
        <v>0</v>
      </c>
      <c r="AF857" s="31">
        <v>0</v>
      </c>
      <c r="AG857" s="31">
        <v>0</v>
      </c>
      <c r="AH857" s="31">
        <v>0</v>
      </c>
      <c r="AI857" s="31">
        <v>0</v>
      </c>
      <c r="AJ857" s="31">
        <v>0</v>
      </c>
      <c r="AK857" s="31">
        <v>0</v>
      </c>
      <c r="AL857" s="31">
        <v>0</v>
      </c>
      <c r="AM857" s="31">
        <v>0</v>
      </c>
      <c r="AN857" s="31">
        <v>0</v>
      </c>
    </row>
    <row r="858" spans="1:40" x14ac:dyDescent="0.35">
      <c r="A858" s="30" t="s">
        <v>214</v>
      </c>
      <c r="B858" s="30" t="s">
        <v>213</v>
      </c>
      <c r="C858" s="30" t="s">
        <v>135</v>
      </c>
      <c r="D858" s="30" t="s">
        <v>134</v>
      </c>
      <c r="E858" s="30" t="s">
        <v>136</v>
      </c>
      <c r="F858" s="31">
        <v>14.857389254522856</v>
      </c>
      <c r="G858" s="31">
        <v>14.857389254522856</v>
      </c>
      <c r="H858" s="31">
        <v>14.857389254522856</v>
      </c>
      <c r="I858" s="31">
        <v>14.857389254522856</v>
      </c>
      <c r="J858" s="31">
        <v>14.857389254522856</v>
      </c>
      <c r="K858" s="31">
        <v>14.857389254522856</v>
      </c>
      <c r="L858" s="31">
        <v>14.857389254522856</v>
      </c>
      <c r="M858" s="31">
        <v>0</v>
      </c>
      <c r="N858" s="31">
        <v>0</v>
      </c>
      <c r="O858" s="31">
        <v>0</v>
      </c>
      <c r="P858" s="31">
        <v>0</v>
      </c>
      <c r="Q858" s="31">
        <v>0</v>
      </c>
      <c r="R858" s="31">
        <v>0</v>
      </c>
      <c r="S858" s="31">
        <v>0</v>
      </c>
      <c r="T858" s="31">
        <v>0</v>
      </c>
      <c r="U858" s="31">
        <v>0</v>
      </c>
      <c r="V858" s="31">
        <v>0</v>
      </c>
      <c r="W858" s="31">
        <v>0</v>
      </c>
      <c r="X858" s="31">
        <v>0</v>
      </c>
      <c r="Y858" s="31">
        <v>0</v>
      </c>
      <c r="Z858" s="31">
        <v>0</v>
      </c>
      <c r="AA858" s="31">
        <v>0</v>
      </c>
      <c r="AB858" s="31">
        <v>0</v>
      </c>
      <c r="AC858" s="31">
        <v>0</v>
      </c>
      <c r="AD858" s="31">
        <v>0</v>
      </c>
      <c r="AE858" s="31">
        <v>0</v>
      </c>
      <c r="AF858" s="31">
        <v>0</v>
      </c>
      <c r="AG858" s="31">
        <v>0</v>
      </c>
      <c r="AH858" s="31">
        <v>0</v>
      </c>
      <c r="AI858" s="31">
        <v>0</v>
      </c>
      <c r="AJ858" s="31">
        <v>0</v>
      </c>
      <c r="AK858" s="31">
        <v>0</v>
      </c>
      <c r="AL858" s="31">
        <v>0</v>
      </c>
      <c r="AM858" s="31">
        <v>0</v>
      </c>
      <c r="AN858" s="31">
        <v>0</v>
      </c>
    </row>
    <row r="859" spans="1:40" x14ac:dyDescent="0.35">
      <c r="A859" s="1" t="s">
        <v>214</v>
      </c>
      <c r="B859" s="1" t="s">
        <v>213</v>
      </c>
      <c r="C859" s="1" t="s">
        <v>138</v>
      </c>
      <c r="D859" s="1" t="s">
        <v>137</v>
      </c>
      <c r="E859" s="1" t="s">
        <v>136</v>
      </c>
      <c r="F859" s="2">
        <v>0</v>
      </c>
      <c r="G859" s="2">
        <v>42.622561633863597</v>
      </c>
      <c r="H859" s="2">
        <v>42.622561633863597</v>
      </c>
      <c r="I859" s="2">
        <v>42.622561633863597</v>
      </c>
      <c r="J859" s="2">
        <v>0</v>
      </c>
      <c r="K859" s="2">
        <v>0</v>
      </c>
      <c r="L859" s="2">
        <v>0</v>
      </c>
      <c r="M859" s="2">
        <v>0</v>
      </c>
      <c r="N859" s="2">
        <v>0</v>
      </c>
      <c r="O859" s="2">
        <v>0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</row>
    <row r="860" spans="1:40" x14ac:dyDescent="0.35">
      <c r="A860" s="30" t="s">
        <v>214</v>
      </c>
      <c r="B860" s="30" t="s">
        <v>213</v>
      </c>
      <c r="C860" s="30" t="s">
        <v>140</v>
      </c>
      <c r="D860" s="30" t="s">
        <v>139</v>
      </c>
      <c r="E860" s="30" t="s">
        <v>136</v>
      </c>
      <c r="F860" s="31">
        <v>0</v>
      </c>
      <c r="G860" s="31">
        <v>352.67506969894856</v>
      </c>
      <c r="H860" s="31">
        <v>352.67506969894856</v>
      </c>
      <c r="I860" s="31">
        <v>352.67506969894856</v>
      </c>
      <c r="J860" s="31">
        <v>0</v>
      </c>
      <c r="K860" s="31">
        <v>0</v>
      </c>
      <c r="L860" s="31">
        <v>0</v>
      </c>
      <c r="M860" s="31">
        <v>0</v>
      </c>
      <c r="N860" s="31">
        <v>0</v>
      </c>
      <c r="O860" s="31">
        <v>0</v>
      </c>
      <c r="P860" s="31">
        <v>0</v>
      </c>
      <c r="Q860" s="31">
        <v>0</v>
      </c>
      <c r="R860" s="31">
        <v>0</v>
      </c>
      <c r="S860" s="31">
        <v>0</v>
      </c>
      <c r="T860" s="31">
        <v>0</v>
      </c>
      <c r="U860" s="31">
        <v>0</v>
      </c>
      <c r="V860" s="31">
        <v>0</v>
      </c>
      <c r="W860" s="31">
        <v>0</v>
      </c>
      <c r="X860" s="31">
        <v>0</v>
      </c>
      <c r="Y860" s="31">
        <v>0</v>
      </c>
      <c r="Z860" s="31">
        <v>0</v>
      </c>
      <c r="AA860" s="31">
        <v>0</v>
      </c>
      <c r="AB860" s="31">
        <v>0</v>
      </c>
      <c r="AC860" s="31">
        <v>0</v>
      </c>
      <c r="AD860" s="31">
        <v>0</v>
      </c>
      <c r="AE860" s="31">
        <v>0</v>
      </c>
      <c r="AF860" s="31">
        <v>0</v>
      </c>
      <c r="AG860" s="31">
        <v>0</v>
      </c>
      <c r="AH860" s="31">
        <v>0</v>
      </c>
      <c r="AI860" s="31">
        <v>0</v>
      </c>
      <c r="AJ860" s="31">
        <v>0</v>
      </c>
      <c r="AK860" s="31">
        <v>0</v>
      </c>
      <c r="AL860" s="31">
        <v>0</v>
      </c>
      <c r="AM860" s="31">
        <v>0</v>
      </c>
      <c r="AN860" s="31">
        <v>0</v>
      </c>
    </row>
    <row r="861" spans="1:40" x14ac:dyDescent="0.35">
      <c r="A861" s="1" t="s">
        <v>214</v>
      </c>
      <c r="B861" s="1" t="s">
        <v>213</v>
      </c>
      <c r="C861" s="1" t="s">
        <v>142</v>
      </c>
      <c r="D861" s="1" t="s">
        <v>141</v>
      </c>
      <c r="E861" s="1" t="s">
        <v>136</v>
      </c>
      <c r="F861" s="2">
        <v>88.016305205059695</v>
      </c>
      <c r="G861" s="2">
        <v>649.009119188824</v>
      </c>
      <c r="H861" s="2">
        <v>649.009119188824</v>
      </c>
      <c r="I861" s="2">
        <v>649.009119188824</v>
      </c>
      <c r="J861" s="2">
        <v>0</v>
      </c>
      <c r="K861" s="2">
        <v>0</v>
      </c>
      <c r="L861" s="2">
        <v>0</v>
      </c>
      <c r="M861" s="2">
        <v>0</v>
      </c>
      <c r="N861" s="2">
        <v>0</v>
      </c>
      <c r="O861" s="2">
        <v>0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2">
        <v>0</v>
      </c>
      <c r="AK861" s="2">
        <v>0</v>
      </c>
      <c r="AL861" s="2">
        <v>0</v>
      </c>
      <c r="AM861" s="2">
        <v>0</v>
      </c>
      <c r="AN861" s="2">
        <v>0</v>
      </c>
    </row>
    <row r="862" spans="1:40" x14ac:dyDescent="0.35">
      <c r="A862" s="30" t="s">
        <v>214</v>
      </c>
      <c r="B862" s="30" t="s">
        <v>213</v>
      </c>
      <c r="C862" s="30" t="s">
        <v>144</v>
      </c>
      <c r="D862" s="30" t="s">
        <v>143</v>
      </c>
      <c r="E862" s="30" t="s">
        <v>136</v>
      </c>
      <c r="F862" s="31">
        <v>0</v>
      </c>
      <c r="G862" s="31">
        <v>651.416310783977</v>
      </c>
      <c r="H862" s="31">
        <v>677.82507458317752</v>
      </c>
      <c r="I862" s="31">
        <v>713.03677107130852</v>
      </c>
      <c r="J862" s="31">
        <v>739.44553487050928</v>
      </c>
      <c r="K862" s="31">
        <v>783.46015262504022</v>
      </c>
      <c r="L862" s="31">
        <v>801.06600658037087</v>
      </c>
      <c r="M862" s="31">
        <v>96.832156775462522</v>
      </c>
      <c r="N862" s="31">
        <v>96.832156775462522</v>
      </c>
      <c r="O862" s="31">
        <v>105.63507804186274</v>
      </c>
      <c r="P862" s="31">
        <v>105.63507804186274</v>
      </c>
      <c r="Q862" s="31">
        <v>96.832156775462522</v>
      </c>
      <c r="R862" s="31">
        <v>96.832156775462522</v>
      </c>
      <c r="S862" s="31">
        <v>96.832156775462522</v>
      </c>
      <c r="T862" s="31">
        <v>96.832156775462522</v>
      </c>
      <c r="U862" s="31">
        <v>96.832156775462522</v>
      </c>
      <c r="V862" s="31">
        <v>96.832156775462522</v>
      </c>
      <c r="W862" s="31">
        <v>96.832156775462522</v>
      </c>
      <c r="X862" s="31">
        <v>96.832156775462522</v>
      </c>
      <c r="Y862" s="31">
        <v>96.832156775462522</v>
      </c>
      <c r="Z862" s="31">
        <v>96.832156775462522</v>
      </c>
      <c r="AA862" s="31">
        <v>96.832156775462522</v>
      </c>
      <c r="AB862" s="31">
        <v>96.832156775462522</v>
      </c>
      <c r="AC862" s="31">
        <v>8.8029212664002241</v>
      </c>
      <c r="AD862" s="31">
        <v>0</v>
      </c>
      <c r="AE862" s="31">
        <v>8.8029212664002241</v>
      </c>
      <c r="AF862" s="31">
        <v>8.8029212664002241</v>
      </c>
      <c r="AG862" s="31">
        <v>0</v>
      </c>
      <c r="AH862" s="31">
        <v>0</v>
      </c>
      <c r="AI862" s="31">
        <v>0</v>
      </c>
      <c r="AJ862" s="31">
        <v>0</v>
      </c>
      <c r="AK862" s="31">
        <v>0</v>
      </c>
      <c r="AL862" s="31">
        <v>0</v>
      </c>
      <c r="AM862" s="31">
        <v>0</v>
      </c>
      <c r="AN862" s="31">
        <v>0</v>
      </c>
    </row>
    <row r="863" spans="1:40" x14ac:dyDescent="0.35">
      <c r="A863" s="1" t="s">
        <v>214</v>
      </c>
      <c r="B863" s="1" t="s">
        <v>213</v>
      </c>
      <c r="C863" s="1" t="s">
        <v>146</v>
      </c>
      <c r="D863" s="1" t="s">
        <v>145</v>
      </c>
      <c r="E863" s="1" t="s">
        <v>136</v>
      </c>
      <c r="F863" s="2">
        <v>0</v>
      </c>
      <c r="G863" s="2">
        <v>89.777031097712182</v>
      </c>
      <c r="H863" s="2">
        <v>93.416648956256651</v>
      </c>
      <c r="I863" s="2">
        <v>98.269453730099173</v>
      </c>
      <c r="J863" s="2">
        <v>101.90907158864361</v>
      </c>
      <c r="K863" s="2">
        <v>107.9750861228443</v>
      </c>
      <c r="L863" s="2">
        <v>110.40148279850054</v>
      </c>
      <c r="M863" s="2">
        <v>13.345238828759532</v>
      </c>
      <c r="N863" s="2">
        <v>13.345238828759532</v>
      </c>
      <c r="O863" s="2">
        <v>14.558437166587655</v>
      </c>
      <c r="P863" s="2">
        <v>14.558437166587655</v>
      </c>
      <c r="Q863" s="2">
        <v>13.345238828759532</v>
      </c>
      <c r="R863" s="2">
        <v>13.345238828759532</v>
      </c>
      <c r="S863" s="2">
        <v>13.345238828759532</v>
      </c>
      <c r="T863" s="2">
        <v>13.345238828759532</v>
      </c>
      <c r="U863" s="2">
        <v>13.345238828759532</v>
      </c>
      <c r="V863" s="2">
        <v>13.345238828759532</v>
      </c>
      <c r="W863" s="2">
        <v>13.345238828759532</v>
      </c>
      <c r="X863" s="2">
        <v>13.345238828759532</v>
      </c>
      <c r="Y863" s="2">
        <v>13.345238828759532</v>
      </c>
      <c r="Z863" s="2">
        <v>13.345238828759532</v>
      </c>
      <c r="AA863" s="2">
        <v>13.345238828759532</v>
      </c>
      <c r="AB863" s="2">
        <v>13.345238828759532</v>
      </c>
      <c r="AC863" s="2">
        <v>1.2131983378281219</v>
      </c>
      <c r="AD863" s="2">
        <v>0</v>
      </c>
      <c r="AE863" s="2">
        <v>1.2131983378281219</v>
      </c>
      <c r="AF863" s="2">
        <v>1.2131983378281219</v>
      </c>
      <c r="AG863" s="2">
        <v>0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0</v>
      </c>
    </row>
    <row r="864" spans="1:40" x14ac:dyDescent="0.35">
      <c r="A864" s="30" t="s">
        <v>214</v>
      </c>
      <c r="B864" s="30" t="s">
        <v>213</v>
      </c>
      <c r="C864" s="30" t="s">
        <v>148</v>
      </c>
      <c r="D864" s="30" t="s">
        <v>147</v>
      </c>
      <c r="E864" s="30" t="s">
        <v>136</v>
      </c>
      <c r="F864" s="31">
        <v>0</v>
      </c>
      <c r="G864" s="31">
        <v>0</v>
      </c>
      <c r="H864" s="31">
        <v>0</v>
      </c>
      <c r="I864" s="31">
        <v>118.33238527676701</v>
      </c>
      <c r="J864" s="31">
        <v>0</v>
      </c>
      <c r="K864" s="31">
        <v>0</v>
      </c>
      <c r="L864" s="31">
        <v>0</v>
      </c>
      <c r="M864" s="31">
        <v>0</v>
      </c>
      <c r="N864" s="31">
        <v>0</v>
      </c>
      <c r="O864" s="31">
        <v>0</v>
      </c>
      <c r="P864" s="31">
        <v>0</v>
      </c>
      <c r="Q864" s="31">
        <v>0</v>
      </c>
      <c r="R864" s="31">
        <v>0</v>
      </c>
      <c r="S864" s="31">
        <v>0</v>
      </c>
      <c r="T864" s="31">
        <v>0</v>
      </c>
      <c r="U864" s="31">
        <v>0</v>
      </c>
      <c r="V864" s="31">
        <v>0</v>
      </c>
      <c r="W864" s="31">
        <v>0</v>
      </c>
      <c r="X864" s="31">
        <v>0</v>
      </c>
      <c r="Y864" s="31">
        <v>0</v>
      </c>
      <c r="Z864" s="31">
        <v>0</v>
      </c>
      <c r="AA864" s="31">
        <v>0</v>
      </c>
      <c r="AB864" s="31">
        <v>0</v>
      </c>
      <c r="AC864" s="31">
        <v>0</v>
      </c>
      <c r="AD864" s="31">
        <v>0</v>
      </c>
      <c r="AE864" s="31">
        <v>0</v>
      </c>
      <c r="AF864" s="31">
        <v>0</v>
      </c>
      <c r="AG864" s="31">
        <v>0</v>
      </c>
      <c r="AH864" s="31">
        <v>0</v>
      </c>
      <c r="AI864" s="31">
        <v>0</v>
      </c>
      <c r="AJ864" s="31">
        <v>0</v>
      </c>
      <c r="AK864" s="31">
        <v>0</v>
      </c>
      <c r="AL864" s="31">
        <v>0</v>
      </c>
      <c r="AM864" s="31">
        <v>0</v>
      </c>
      <c r="AN864" s="31">
        <v>0</v>
      </c>
    </row>
    <row r="865" spans="1:40" x14ac:dyDescent="0.35">
      <c r="A865" s="1" t="s">
        <v>214</v>
      </c>
      <c r="B865" s="1" t="s">
        <v>213</v>
      </c>
      <c r="C865" s="1" t="s">
        <v>150</v>
      </c>
      <c r="D865" s="1" t="s">
        <v>149</v>
      </c>
      <c r="E865" s="1" t="s">
        <v>136</v>
      </c>
      <c r="F865" s="2">
        <v>12.344843335149907</v>
      </c>
      <c r="G865" s="2">
        <v>216.04289779894179</v>
      </c>
      <c r="H865" s="2">
        <v>219.64870359787125</v>
      </c>
      <c r="I865" s="2">
        <v>224.45644374930808</v>
      </c>
      <c r="J865" s="2">
        <v>102.7454394856411</v>
      </c>
      <c r="K865" s="2">
        <v>108.7551153602889</v>
      </c>
      <c r="L865" s="2">
        <v>111.15898543600731</v>
      </c>
      <c r="M865" s="2">
        <v>13.221287472506646</v>
      </c>
      <c r="N865" s="2">
        <v>13.221287472506646</v>
      </c>
      <c r="O865" s="2">
        <v>14.423221825014048</v>
      </c>
      <c r="P865" s="2">
        <v>14.423221825014048</v>
      </c>
      <c r="Q865" s="2">
        <v>13.221287472506646</v>
      </c>
      <c r="R865" s="2">
        <v>13.221287472506646</v>
      </c>
      <c r="S865" s="2">
        <v>13.221287472506646</v>
      </c>
      <c r="T865" s="2">
        <v>13.221287472506646</v>
      </c>
      <c r="U865" s="2">
        <v>13.221287472506646</v>
      </c>
      <c r="V865" s="2">
        <v>13.221287472506646</v>
      </c>
      <c r="W865" s="2">
        <v>13.221287472506646</v>
      </c>
      <c r="X865" s="2">
        <v>13.221287472506646</v>
      </c>
      <c r="Y865" s="2">
        <v>13.221287472506646</v>
      </c>
      <c r="Z865" s="2">
        <v>13.221287472506646</v>
      </c>
      <c r="AA865" s="2">
        <v>13.221287472506646</v>
      </c>
      <c r="AB865" s="2">
        <v>13.221287472506646</v>
      </c>
      <c r="AC865" s="2">
        <v>1.2019343525074015</v>
      </c>
      <c r="AD865" s="2">
        <v>0</v>
      </c>
      <c r="AE865" s="2">
        <v>1.2019343525074015</v>
      </c>
      <c r="AF865" s="2">
        <v>1.2019343525074015</v>
      </c>
      <c r="AG865" s="2">
        <v>0</v>
      </c>
      <c r="AH865" s="2">
        <v>0</v>
      </c>
      <c r="AI865" s="2">
        <v>0</v>
      </c>
      <c r="AJ865" s="2">
        <v>0</v>
      </c>
      <c r="AK865" s="2">
        <v>0</v>
      </c>
      <c r="AL865" s="2">
        <v>0</v>
      </c>
      <c r="AM865" s="2">
        <v>0</v>
      </c>
      <c r="AN865" s="2">
        <v>0</v>
      </c>
    </row>
    <row r="866" spans="1:40" x14ac:dyDescent="0.35">
      <c r="A866" s="30" t="s">
        <v>214</v>
      </c>
      <c r="B866" s="30" t="s">
        <v>213</v>
      </c>
      <c r="C866" s="30" t="s">
        <v>152</v>
      </c>
      <c r="D866" s="30" t="s">
        <v>151</v>
      </c>
      <c r="E866" s="30" t="s">
        <v>136</v>
      </c>
      <c r="F866" s="31">
        <v>3.5117426347730261</v>
      </c>
      <c r="G866" s="31">
        <v>0</v>
      </c>
      <c r="H866" s="31">
        <v>0</v>
      </c>
      <c r="I866" s="31">
        <v>0</v>
      </c>
      <c r="J866" s="31">
        <v>0</v>
      </c>
      <c r="K866" s="31">
        <v>0</v>
      </c>
      <c r="L866" s="31">
        <v>0</v>
      </c>
      <c r="M866" s="31">
        <v>0</v>
      </c>
      <c r="N866" s="31">
        <v>0</v>
      </c>
      <c r="O866" s="31">
        <v>0</v>
      </c>
      <c r="P866" s="31">
        <v>0</v>
      </c>
      <c r="Q866" s="31">
        <v>0</v>
      </c>
      <c r="R866" s="31">
        <v>0</v>
      </c>
      <c r="S866" s="31">
        <v>0</v>
      </c>
      <c r="T866" s="31">
        <v>0</v>
      </c>
      <c r="U866" s="31">
        <v>0</v>
      </c>
      <c r="V866" s="31">
        <v>0</v>
      </c>
      <c r="W866" s="31">
        <v>0</v>
      </c>
      <c r="X866" s="31">
        <v>0</v>
      </c>
      <c r="Y866" s="31">
        <v>0</v>
      </c>
      <c r="Z866" s="31">
        <v>0</v>
      </c>
      <c r="AA866" s="31">
        <v>0</v>
      </c>
      <c r="AB866" s="31">
        <v>0</v>
      </c>
      <c r="AC866" s="31">
        <v>0</v>
      </c>
      <c r="AD866" s="31">
        <v>0</v>
      </c>
      <c r="AE866" s="31">
        <v>0</v>
      </c>
      <c r="AF866" s="31">
        <v>0</v>
      </c>
      <c r="AG866" s="31">
        <v>0</v>
      </c>
      <c r="AH866" s="31">
        <v>0</v>
      </c>
      <c r="AI866" s="31">
        <v>0</v>
      </c>
      <c r="AJ866" s="31">
        <v>0</v>
      </c>
      <c r="AK866" s="31">
        <v>0</v>
      </c>
      <c r="AL866" s="31">
        <v>0</v>
      </c>
      <c r="AM866" s="31">
        <v>0</v>
      </c>
      <c r="AN866" s="31">
        <v>0</v>
      </c>
    </row>
    <row r="867" spans="1:40" x14ac:dyDescent="0.35">
      <c r="A867" s="1" t="s">
        <v>214</v>
      </c>
      <c r="B867" s="1" t="s">
        <v>213</v>
      </c>
      <c r="C867" s="1" t="s">
        <v>281</v>
      </c>
      <c r="D867" s="1" t="s">
        <v>280</v>
      </c>
      <c r="E867" s="1" t="s">
        <v>136</v>
      </c>
      <c r="F867" s="2">
        <v>0</v>
      </c>
      <c r="G867" s="2">
        <v>0</v>
      </c>
      <c r="H867" s="2">
        <v>0</v>
      </c>
      <c r="I867" s="2">
        <v>0</v>
      </c>
      <c r="J867" s="2">
        <v>0</v>
      </c>
      <c r="K867" s="2">
        <v>0</v>
      </c>
      <c r="L867" s="2">
        <v>0</v>
      </c>
      <c r="M867" s="2">
        <v>0</v>
      </c>
      <c r="N867" s="2">
        <v>0</v>
      </c>
      <c r="O867" s="2">
        <v>0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0</v>
      </c>
      <c r="AN867" s="2">
        <v>0</v>
      </c>
    </row>
    <row r="868" spans="1:40" x14ac:dyDescent="0.35">
      <c r="A868" s="1" t="s">
        <v>216</v>
      </c>
      <c r="B868" s="1" t="s">
        <v>215</v>
      </c>
      <c r="C868" s="1" t="s">
        <v>100</v>
      </c>
      <c r="D868" s="1" t="s">
        <v>98</v>
      </c>
      <c r="E868" s="1" t="s">
        <v>101</v>
      </c>
      <c r="F868" s="2">
        <v>0</v>
      </c>
      <c r="G868" s="2">
        <v>0</v>
      </c>
      <c r="H868" s="2">
        <v>0</v>
      </c>
      <c r="I868" s="2">
        <v>0</v>
      </c>
      <c r="J868" s="2">
        <v>0</v>
      </c>
      <c r="K868" s="2">
        <v>0</v>
      </c>
      <c r="L868" s="2">
        <v>0</v>
      </c>
      <c r="M868" s="2">
        <v>0</v>
      </c>
      <c r="N868" s="2">
        <v>0</v>
      </c>
      <c r="O868" s="2">
        <v>0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</row>
    <row r="869" spans="1:40" x14ac:dyDescent="0.35">
      <c r="A869" s="30" t="s">
        <v>216</v>
      </c>
      <c r="B869" s="30" t="s">
        <v>215</v>
      </c>
      <c r="C869" s="30" t="s">
        <v>103</v>
      </c>
      <c r="D869" s="30" t="s">
        <v>102</v>
      </c>
      <c r="E869" s="30" t="s">
        <v>101</v>
      </c>
      <c r="F869" s="31">
        <v>0</v>
      </c>
      <c r="G869" s="31">
        <v>0</v>
      </c>
      <c r="H869" s="31">
        <v>0</v>
      </c>
      <c r="I869" s="31">
        <v>0</v>
      </c>
      <c r="J869" s="31">
        <v>0</v>
      </c>
      <c r="K869" s="31">
        <v>0</v>
      </c>
      <c r="L869" s="31">
        <v>0</v>
      </c>
      <c r="M869" s="31">
        <v>0</v>
      </c>
      <c r="N869" s="31">
        <v>0</v>
      </c>
      <c r="O869" s="31">
        <v>0</v>
      </c>
      <c r="P869" s="31">
        <v>0</v>
      </c>
      <c r="Q869" s="31">
        <v>0</v>
      </c>
      <c r="R869" s="31">
        <v>0</v>
      </c>
      <c r="S869" s="31">
        <v>0</v>
      </c>
      <c r="T869" s="31">
        <v>0</v>
      </c>
      <c r="U869" s="31">
        <v>0</v>
      </c>
      <c r="V869" s="31">
        <v>0</v>
      </c>
      <c r="W869" s="31">
        <v>0</v>
      </c>
      <c r="X869" s="31">
        <v>0</v>
      </c>
      <c r="Y869" s="31">
        <v>0</v>
      </c>
      <c r="Z869" s="31">
        <v>0</v>
      </c>
      <c r="AA869" s="31">
        <v>0</v>
      </c>
      <c r="AB869" s="31">
        <v>0</v>
      </c>
      <c r="AC869" s="31">
        <v>0</v>
      </c>
      <c r="AD869" s="31">
        <v>0</v>
      </c>
      <c r="AE869" s="31">
        <v>0</v>
      </c>
      <c r="AF869" s="31">
        <v>0</v>
      </c>
      <c r="AG869" s="31">
        <v>0</v>
      </c>
      <c r="AH869" s="31">
        <v>0</v>
      </c>
      <c r="AI869" s="31">
        <v>0</v>
      </c>
      <c r="AJ869" s="31">
        <v>0</v>
      </c>
      <c r="AK869" s="31">
        <v>0</v>
      </c>
      <c r="AL869" s="31">
        <v>0</v>
      </c>
      <c r="AM869" s="31">
        <v>0</v>
      </c>
      <c r="AN869" s="31">
        <v>0</v>
      </c>
    </row>
    <row r="870" spans="1:40" x14ac:dyDescent="0.35">
      <c r="A870" s="1" t="s">
        <v>216</v>
      </c>
      <c r="B870" s="1" t="s">
        <v>215</v>
      </c>
      <c r="C870" s="1" t="s">
        <v>105</v>
      </c>
      <c r="D870" s="1" t="s">
        <v>104</v>
      </c>
      <c r="E870" s="1" t="s">
        <v>101</v>
      </c>
      <c r="F870" s="2">
        <v>0</v>
      </c>
      <c r="G870" s="2">
        <v>69.043166027701304</v>
      </c>
      <c r="H870" s="2">
        <v>69.043166027701304</v>
      </c>
      <c r="I870" s="2">
        <v>69.043166027701304</v>
      </c>
      <c r="J870" s="2">
        <v>0</v>
      </c>
      <c r="K870" s="2">
        <v>0</v>
      </c>
      <c r="L870" s="2">
        <v>0</v>
      </c>
      <c r="M870" s="2">
        <v>0</v>
      </c>
      <c r="N870" s="2">
        <v>0</v>
      </c>
      <c r="O870" s="2">
        <v>0</v>
      </c>
      <c r="P870" s="2">
        <v>0</v>
      </c>
      <c r="Q870" s="2">
        <v>0</v>
      </c>
      <c r="R870" s="2">
        <v>0</v>
      </c>
      <c r="S870" s="2">
        <v>0</v>
      </c>
      <c r="T870" s="2">
        <v>0</v>
      </c>
      <c r="U870" s="2">
        <v>0</v>
      </c>
      <c r="V870" s="2">
        <v>0</v>
      </c>
      <c r="W870" s="2">
        <v>0</v>
      </c>
      <c r="X870" s="2">
        <v>0</v>
      </c>
      <c r="Y870" s="2">
        <v>0</v>
      </c>
      <c r="Z870" s="2">
        <v>0</v>
      </c>
      <c r="AA870" s="2">
        <v>0</v>
      </c>
      <c r="AB870" s="2">
        <v>0</v>
      </c>
      <c r="AC870" s="2">
        <v>0</v>
      </c>
      <c r="AD870" s="2">
        <v>0</v>
      </c>
      <c r="AE870" s="2">
        <v>0</v>
      </c>
      <c r="AF870" s="2">
        <v>0</v>
      </c>
      <c r="AG870" s="2">
        <v>0</v>
      </c>
      <c r="AH870" s="2">
        <v>0</v>
      </c>
      <c r="AI870" s="2">
        <v>0</v>
      </c>
      <c r="AJ870" s="2">
        <v>0</v>
      </c>
      <c r="AK870" s="2">
        <v>0</v>
      </c>
      <c r="AL870" s="2">
        <v>0</v>
      </c>
      <c r="AM870" s="2">
        <v>0</v>
      </c>
      <c r="AN870" s="2">
        <v>0</v>
      </c>
    </row>
    <row r="871" spans="1:40" x14ac:dyDescent="0.35">
      <c r="A871" s="30" t="s">
        <v>216</v>
      </c>
      <c r="B871" s="30" t="s">
        <v>215</v>
      </c>
      <c r="C871" s="30" t="s">
        <v>107</v>
      </c>
      <c r="D871" s="30" t="s">
        <v>106</v>
      </c>
      <c r="E871" s="30" t="s">
        <v>101</v>
      </c>
      <c r="F871" s="31">
        <v>0</v>
      </c>
      <c r="G871" s="31">
        <v>0</v>
      </c>
      <c r="H871" s="31">
        <v>0</v>
      </c>
      <c r="I871" s="31">
        <v>0</v>
      </c>
      <c r="J871" s="31">
        <v>0</v>
      </c>
      <c r="K871" s="31">
        <v>0</v>
      </c>
      <c r="L871" s="31">
        <v>0</v>
      </c>
      <c r="M871" s="31">
        <v>0</v>
      </c>
      <c r="N871" s="31">
        <v>0</v>
      </c>
      <c r="O871" s="31">
        <v>0</v>
      </c>
      <c r="P871" s="31">
        <v>0</v>
      </c>
      <c r="Q871" s="31">
        <v>0</v>
      </c>
      <c r="R871" s="31">
        <v>0</v>
      </c>
      <c r="S871" s="31">
        <v>0</v>
      </c>
      <c r="T871" s="31">
        <v>0</v>
      </c>
      <c r="U871" s="31">
        <v>0</v>
      </c>
      <c r="V871" s="31">
        <v>0</v>
      </c>
      <c r="W871" s="31">
        <v>0</v>
      </c>
      <c r="X871" s="31">
        <v>0</v>
      </c>
      <c r="Y871" s="31">
        <v>0</v>
      </c>
      <c r="Z871" s="31">
        <v>0</v>
      </c>
      <c r="AA871" s="31">
        <v>0</v>
      </c>
      <c r="AB871" s="31">
        <v>0</v>
      </c>
      <c r="AC871" s="31">
        <v>0</v>
      </c>
      <c r="AD871" s="31">
        <v>0</v>
      </c>
      <c r="AE871" s="31">
        <v>0</v>
      </c>
      <c r="AF871" s="31">
        <v>0</v>
      </c>
      <c r="AG871" s="31">
        <v>0</v>
      </c>
      <c r="AH871" s="31">
        <v>0</v>
      </c>
      <c r="AI871" s="31">
        <v>0</v>
      </c>
      <c r="AJ871" s="31">
        <v>0</v>
      </c>
      <c r="AK871" s="31">
        <v>0</v>
      </c>
      <c r="AL871" s="31">
        <v>0</v>
      </c>
      <c r="AM871" s="31">
        <v>0</v>
      </c>
      <c r="AN871" s="31">
        <v>0</v>
      </c>
    </row>
    <row r="872" spans="1:40" x14ac:dyDescent="0.35">
      <c r="A872" s="1" t="s">
        <v>216</v>
      </c>
      <c r="B872" s="1" t="s">
        <v>215</v>
      </c>
      <c r="C872" s="1" t="s">
        <v>109</v>
      </c>
      <c r="D872" s="1" t="s">
        <v>108</v>
      </c>
      <c r="E872" s="1" t="s">
        <v>101</v>
      </c>
      <c r="F872" s="2">
        <v>0</v>
      </c>
      <c r="G872" s="2">
        <v>0</v>
      </c>
      <c r="H872" s="2">
        <v>0</v>
      </c>
      <c r="I872" s="2">
        <v>0</v>
      </c>
      <c r="J872" s="2">
        <v>0</v>
      </c>
      <c r="K872" s="2">
        <v>0</v>
      </c>
      <c r="L872" s="2">
        <v>0</v>
      </c>
      <c r="M872" s="2">
        <v>0</v>
      </c>
      <c r="N872" s="2">
        <v>0</v>
      </c>
      <c r="O872" s="2">
        <v>0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</row>
    <row r="873" spans="1:40" x14ac:dyDescent="0.35">
      <c r="A873" s="30" t="s">
        <v>216</v>
      </c>
      <c r="B873" s="30" t="s">
        <v>215</v>
      </c>
      <c r="C873" s="30" t="s">
        <v>111</v>
      </c>
      <c r="D873" s="30" t="s">
        <v>110</v>
      </c>
      <c r="E873" s="30" t="s">
        <v>112</v>
      </c>
      <c r="F873" s="31">
        <v>0</v>
      </c>
      <c r="G873" s="31">
        <v>0</v>
      </c>
      <c r="H873" s="31">
        <v>0</v>
      </c>
      <c r="I873" s="31">
        <v>0</v>
      </c>
      <c r="J873" s="31">
        <v>0</v>
      </c>
      <c r="K873" s="31">
        <v>0</v>
      </c>
      <c r="L873" s="31">
        <v>0</v>
      </c>
      <c r="M873" s="31">
        <v>0</v>
      </c>
      <c r="N873" s="31">
        <v>0</v>
      </c>
      <c r="O873" s="31">
        <v>0</v>
      </c>
      <c r="P873" s="31">
        <v>0</v>
      </c>
      <c r="Q873" s="31">
        <v>0</v>
      </c>
      <c r="R873" s="31">
        <v>0</v>
      </c>
      <c r="S873" s="31">
        <v>0</v>
      </c>
      <c r="T873" s="31">
        <v>0</v>
      </c>
      <c r="U873" s="31">
        <v>0</v>
      </c>
      <c r="V873" s="31">
        <v>0</v>
      </c>
      <c r="W873" s="31">
        <v>0</v>
      </c>
      <c r="X873" s="31">
        <v>0</v>
      </c>
      <c r="Y873" s="31">
        <v>0</v>
      </c>
      <c r="Z873" s="31">
        <v>0</v>
      </c>
      <c r="AA873" s="31">
        <v>0</v>
      </c>
      <c r="AB873" s="31">
        <v>0</v>
      </c>
      <c r="AC873" s="31">
        <v>0</v>
      </c>
      <c r="AD873" s="31">
        <v>0</v>
      </c>
      <c r="AE873" s="31">
        <v>0</v>
      </c>
      <c r="AF873" s="31">
        <v>0</v>
      </c>
      <c r="AG873" s="31">
        <v>0</v>
      </c>
      <c r="AH873" s="31">
        <v>0</v>
      </c>
      <c r="AI873" s="31">
        <v>0</v>
      </c>
      <c r="AJ873" s="31">
        <v>0</v>
      </c>
      <c r="AK873" s="31">
        <v>0</v>
      </c>
      <c r="AL873" s="31">
        <v>0</v>
      </c>
      <c r="AM873" s="31">
        <v>0</v>
      </c>
      <c r="AN873" s="31">
        <v>0</v>
      </c>
    </row>
    <row r="874" spans="1:40" x14ac:dyDescent="0.35">
      <c r="A874" s="1" t="s">
        <v>216</v>
      </c>
      <c r="B874" s="1" t="s">
        <v>215</v>
      </c>
      <c r="C874" s="1" t="s">
        <v>114</v>
      </c>
      <c r="D874" s="1" t="s">
        <v>113</v>
      </c>
      <c r="E874" s="1" t="s">
        <v>112</v>
      </c>
      <c r="F874" s="2">
        <v>0</v>
      </c>
      <c r="G874" s="2">
        <v>0</v>
      </c>
      <c r="H874" s="2">
        <v>0</v>
      </c>
      <c r="I874" s="2">
        <v>0</v>
      </c>
      <c r="J874" s="2">
        <v>0</v>
      </c>
      <c r="K874" s="2">
        <v>0</v>
      </c>
      <c r="L874" s="2">
        <v>0</v>
      </c>
      <c r="M874" s="2">
        <v>0</v>
      </c>
      <c r="N874" s="2">
        <v>0</v>
      </c>
      <c r="O874" s="2">
        <v>0</v>
      </c>
      <c r="P874" s="2">
        <v>0</v>
      </c>
      <c r="Q874" s="2">
        <v>0</v>
      </c>
      <c r="R874" s="2">
        <v>0</v>
      </c>
      <c r="S874" s="2">
        <v>0</v>
      </c>
      <c r="T874" s="2">
        <v>0</v>
      </c>
      <c r="U874" s="2">
        <v>0</v>
      </c>
      <c r="V874" s="2">
        <v>0</v>
      </c>
      <c r="W874" s="2">
        <v>0</v>
      </c>
      <c r="X874" s="2">
        <v>0</v>
      </c>
      <c r="Y874" s="2">
        <v>0</v>
      </c>
      <c r="Z874" s="2">
        <v>0</v>
      </c>
      <c r="AA874" s="2">
        <v>0</v>
      </c>
      <c r="AB874" s="2">
        <v>0</v>
      </c>
      <c r="AC874" s="2">
        <v>0</v>
      </c>
      <c r="AD874" s="2">
        <v>0</v>
      </c>
      <c r="AE874" s="2">
        <v>0</v>
      </c>
      <c r="AF874" s="2">
        <v>0</v>
      </c>
      <c r="AG874" s="2">
        <v>0</v>
      </c>
      <c r="AH874" s="2">
        <v>0</v>
      </c>
      <c r="AI874" s="2">
        <v>0</v>
      </c>
      <c r="AJ874" s="2">
        <v>0</v>
      </c>
      <c r="AK874" s="2">
        <v>0</v>
      </c>
      <c r="AL874" s="2">
        <v>0</v>
      </c>
      <c r="AM874" s="2">
        <v>0</v>
      </c>
      <c r="AN874" s="2">
        <v>0</v>
      </c>
    </row>
    <row r="875" spans="1:40" x14ac:dyDescent="0.35">
      <c r="A875" s="30" t="s">
        <v>216</v>
      </c>
      <c r="B875" s="30" t="s">
        <v>215</v>
      </c>
      <c r="C875" s="30" t="s">
        <v>116</v>
      </c>
      <c r="D875" s="30" t="s">
        <v>115</v>
      </c>
      <c r="E875" s="30" t="s">
        <v>112</v>
      </c>
      <c r="F875" s="31">
        <v>0</v>
      </c>
      <c r="G875" s="31">
        <v>0</v>
      </c>
      <c r="H875" s="31">
        <v>0</v>
      </c>
      <c r="I875" s="31">
        <v>0</v>
      </c>
      <c r="J875" s="31">
        <v>0</v>
      </c>
      <c r="K875" s="31">
        <v>0</v>
      </c>
      <c r="L875" s="31">
        <v>0</v>
      </c>
      <c r="M875" s="31">
        <v>0</v>
      </c>
      <c r="N875" s="31">
        <v>0</v>
      </c>
      <c r="O875" s="31">
        <v>0</v>
      </c>
      <c r="P875" s="31">
        <v>0</v>
      </c>
      <c r="Q875" s="31">
        <v>0</v>
      </c>
      <c r="R875" s="31">
        <v>0</v>
      </c>
      <c r="S875" s="31">
        <v>0</v>
      </c>
      <c r="T875" s="31">
        <v>0</v>
      </c>
      <c r="U875" s="31">
        <v>0</v>
      </c>
      <c r="V875" s="31">
        <v>0</v>
      </c>
      <c r="W875" s="31">
        <v>0</v>
      </c>
      <c r="X875" s="31">
        <v>0</v>
      </c>
      <c r="Y875" s="31">
        <v>0</v>
      </c>
      <c r="Z875" s="31">
        <v>0</v>
      </c>
      <c r="AA875" s="31">
        <v>0</v>
      </c>
      <c r="AB875" s="31">
        <v>0</v>
      </c>
      <c r="AC875" s="31">
        <v>0</v>
      </c>
      <c r="AD875" s="31">
        <v>0</v>
      </c>
      <c r="AE875" s="31">
        <v>0</v>
      </c>
      <c r="AF875" s="31">
        <v>0</v>
      </c>
      <c r="AG875" s="31">
        <v>0</v>
      </c>
      <c r="AH875" s="31">
        <v>0</v>
      </c>
      <c r="AI875" s="31">
        <v>0</v>
      </c>
      <c r="AJ875" s="31">
        <v>0</v>
      </c>
      <c r="AK875" s="31">
        <v>0</v>
      </c>
      <c r="AL875" s="31">
        <v>0</v>
      </c>
      <c r="AM875" s="31">
        <v>0</v>
      </c>
      <c r="AN875" s="31">
        <v>0</v>
      </c>
    </row>
    <row r="876" spans="1:40" x14ac:dyDescent="0.35">
      <c r="A876" s="1" t="s">
        <v>216</v>
      </c>
      <c r="B876" s="1" t="s">
        <v>215</v>
      </c>
      <c r="C876" s="1" t="s">
        <v>118</v>
      </c>
      <c r="D876" s="1" t="s">
        <v>117</v>
      </c>
      <c r="E876" s="1" t="s">
        <v>112</v>
      </c>
      <c r="F876" s="2">
        <v>0</v>
      </c>
      <c r="G876" s="2">
        <v>0</v>
      </c>
      <c r="H876" s="2">
        <v>0</v>
      </c>
      <c r="I876" s="2">
        <v>231.72058553939036</v>
      </c>
      <c r="J876" s="2">
        <v>345.9490499566428</v>
      </c>
      <c r="K876" s="2">
        <v>345.9490499566428</v>
      </c>
      <c r="L876" s="2">
        <v>349.21271808405828</v>
      </c>
      <c r="M876" s="2">
        <v>16.318352059607491</v>
      </c>
      <c r="N876" s="2">
        <v>16.318352059607491</v>
      </c>
      <c r="O876" s="2">
        <v>22.845688314438473</v>
      </c>
      <c r="P876" s="2">
        <v>19.582020187022984</v>
      </c>
      <c r="Q876" s="2">
        <v>22.845688314438473</v>
      </c>
      <c r="R876" s="2">
        <v>22.845688314438473</v>
      </c>
      <c r="S876" s="2">
        <v>26.109367864384001</v>
      </c>
      <c r="T876" s="2">
        <v>32.636704119214983</v>
      </c>
      <c r="U876" s="2">
        <v>32.636704119214983</v>
      </c>
      <c r="V876" s="2">
        <v>32.636704119214983</v>
      </c>
      <c r="W876" s="2">
        <v>32.636704119214983</v>
      </c>
      <c r="X876" s="2">
        <v>32.636704119214983</v>
      </c>
      <c r="Y876" s="2">
        <v>29.373035991799494</v>
      </c>
      <c r="Z876" s="2">
        <v>29.373035991799494</v>
      </c>
      <c r="AA876" s="2">
        <v>26.109367864384001</v>
      </c>
      <c r="AB876" s="2">
        <v>29.373035991799494</v>
      </c>
      <c r="AC876" s="2">
        <v>22.845688314438473</v>
      </c>
      <c r="AD876" s="2">
        <v>26.109367864384001</v>
      </c>
      <c r="AE876" s="2">
        <v>22.845688314438473</v>
      </c>
      <c r="AF876" s="2">
        <v>19.582020187022984</v>
      </c>
      <c r="AG876" s="2">
        <v>19.582020187022984</v>
      </c>
      <c r="AH876" s="2">
        <v>19.582020187022984</v>
      </c>
      <c r="AI876" s="2">
        <v>16.318352059607491</v>
      </c>
      <c r="AJ876" s="2">
        <v>16.318352059607491</v>
      </c>
      <c r="AK876" s="2">
        <v>13.054683932192001</v>
      </c>
      <c r="AL876" s="2">
        <v>13.054683932192001</v>
      </c>
      <c r="AM876" s="2">
        <v>13.054683932192001</v>
      </c>
      <c r="AN876" s="2">
        <v>26.109367864384001</v>
      </c>
    </row>
    <row r="877" spans="1:40" x14ac:dyDescent="0.35">
      <c r="A877" s="30" t="s">
        <v>216</v>
      </c>
      <c r="B877" s="30" t="s">
        <v>215</v>
      </c>
      <c r="C877" s="30" t="s">
        <v>120</v>
      </c>
      <c r="D877" s="30" t="s">
        <v>119</v>
      </c>
      <c r="E877" s="30" t="s">
        <v>112</v>
      </c>
      <c r="F877" s="31">
        <v>0</v>
      </c>
      <c r="G877" s="31">
        <v>0</v>
      </c>
      <c r="H877" s="31">
        <v>0</v>
      </c>
      <c r="I877" s="31">
        <v>55.910406056693994</v>
      </c>
      <c r="J877" s="31">
        <v>83.471863052113378</v>
      </c>
      <c r="K877" s="31">
        <v>83.471863052113378</v>
      </c>
      <c r="L877" s="31">
        <v>84.259343695438531</v>
      </c>
      <c r="M877" s="31">
        <v>3.9373575265056493</v>
      </c>
      <c r="N877" s="31">
        <v>3.9373575265056493</v>
      </c>
      <c r="O877" s="31">
        <v>5.5122959680958949</v>
      </c>
      <c r="P877" s="31">
        <v>4.7248267473007708</v>
      </c>
      <c r="Q877" s="31">
        <v>5.5122959680958949</v>
      </c>
      <c r="R877" s="31">
        <v>5.5122959680958949</v>
      </c>
      <c r="S877" s="31">
        <v>6.2997651888910156</v>
      </c>
      <c r="T877" s="31">
        <v>7.8747036304812612</v>
      </c>
      <c r="U877" s="31">
        <v>7.8747036304812612</v>
      </c>
      <c r="V877" s="31">
        <v>7.8747036304812612</v>
      </c>
      <c r="W877" s="31">
        <v>7.8747036304812612</v>
      </c>
      <c r="X877" s="31">
        <v>7.8747036304812612</v>
      </c>
      <c r="Y877" s="31">
        <v>7.0872344096861379</v>
      </c>
      <c r="Z877" s="31">
        <v>7.0872344096861379</v>
      </c>
      <c r="AA877" s="31">
        <v>6.2997651888910156</v>
      </c>
      <c r="AB877" s="31">
        <v>7.0872344096861379</v>
      </c>
      <c r="AC877" s="31">
        <v>5.5122959680958949</v>
      </c>
      <c r="AD877" s="31">
        <v>6.2997651888910156</v>
      </c>
      <c r="AE877" s="31">
        <v>5.5122959680958949</v>
      </c>
      <c r="AF877" s="31">
        <v>4.7248267473007708</v>
      </c>
      <c r="AG877" s="31">
        <v>4.7248267473007708</v>
      </c>
      <c r="AH877" s="31">
        <v>4.7248267473007708</v>
      </c>
      <c r="AI877" s="31">
        <v>3.9373575265056493</v>
      </c>
      <c r="AJ877" s="31">
        <v>3.9373575265056493</v>
      </c>
      <c r="AK877" s="31">
        <v>3.1498768831804895</v>
      </c>
      <c r="AL877" s="31">
        <v>3.1498768831804895</v>
      </c>
      <c r="AM877" s="31">
        <v>3.1498768831804895</v>
      </c>
      <c r="AN877" s="31">
        <v>6.2997651888910156</v>
      </c>
    </row>
    <row r="878" spans="1:40" x14ac:dyDescent="0.35">
      <c r="A878" s="1" t="s">
        <v>216</v>
      </c>
      <c r="B878" s="1" t="s">
        <v>215</v>
      </c>
      <c r="C878" s="1" t="s">
        <v>122</v>
      </c>
      <c r="D878" s="1" t="s">
        <v>121</v>
      </c>
      <c r="E878" s="1" t="s">
        <v>112</v>
      </c>
      <c r="F878" s="2">
        <v>90.831307775126589</v>
      </c>
      <c r="G878" s="2">
        <v>60.554201375907709</v>
      </c>
      <c r="H878" s="2">
        <v>0</v>
      </c>
      <c r="I878" s="2">
        <v>0</v>
      </c>
      <c r="J878" s="2">
        <v>0</v>
      </c>
      <c r="K878" s="2">
        <v>0</v>
      </c>
      <c r="L878" s="2">
        <v>0</v>
      </c>
      <c r="M878" s="2">
        <v>0</v>
      </c>
      <c r="N878" s="2">
        <v>120.78392294103611</v>
      </c>
      <c r="O878" s="2">
        <v>80.522611486514066</v>
      </c>
      <c r="P878" s="2">
        <v>0</v>
      </c>
      <c r="Q878" s="2">
        <v>0</v>
      </c>
      <c r="R878" s="2">
        <v>0</v>
      </c>
      <c r="S878" s="2">
        <v>0</v>
      </c>
      <c r="T878" s="2">
        <v>0</v>
      </c>
      <c r="U878" s="2">
        <v>0</v>
      </c>
      <c r="V878" s="2">
        <v>125.6512229054964</v>
      </c>
      <c r="W878" s="2">
        <v>83.767478129487571</v>
      </c>
      <c r="X878" s="2">
        <v>0</v>
      </c>
      <c r="Y878" s="2">
        <v>0</v>
      </c>
      <c r="Z878" s="2">
        <v>0</v>
      </c>
      <c r="AA878" s="2">
        <v>0</v>
      </c>
      <c r="AB878" s="2">
        <v>0</v>
      </c>
      <c r="AC878" s="2">
        <v>0</v>
      </c>
      <c r="AD878" s="2">
        <v>130.89293055953056</v>
      </c>
      <c r="AE878" s="2">
        <v>87.261949898843682</v>
      </c>
      <c r="AF878" s="2">
        <v>0</v>
      </c>
      <c r="AG878" s="2">
        <v>0</v>
      </c>
      <c r="AH878" s="2">
        <v>0</v>
      </c>
      <c r="AI878" s="2">
        <v>0</v>
      </c>
      <c r="AJ878" s="2">
        <v>0</v>
      </c>
      <c r="AK878" s="2">
        <v>0</v>
      </c>
      <c r="AL878" s="2">
        <v>134.11283897437184</v>
      </c>
      <c r="AM878" s="2">
        <v>89.408551701227864</v>
      </c>
      <c r="AN878" s="2">
        <v>0</v>
      </c>
    </row>
    <row r="879" spans="1:40" x14ac:dyDescent="0.35">
      <c r="A879" s="30" t="s">
        <v>216</v>
      </c>
      <c r="B879" s="30" t="s">
        <v>215</v>
      </c>
      <c r="C879" s="30" t="s">
        <v>124</v>
      </c>
      <c r="D879" s="30" t="s">
        <v>123</v>
      </c>
      <c r="E879" s="30" t="s">
        <v>112</v>
      </c>
      <c r="F879" s="31">
        <v>0</v>
      </c>
      <c r="G879" s="31">
        <v>0</v>
      </c>
      <c r="H879" s="31">
        <v>0</v>
      </c>
      <c r="I879" s="31">
        <v>0</v>
      </c>
      <c r="J879" s="31">
        <v>0</v>
      </c>
      <c r="K879" s="31">
        <v>0</v>
      </c>
      <c r="L879" s="31">
        <v>0</v>
      </c>
      <c r="M879" s="31">
        <v>0</v>
      </c>
      <c r="N879" s="31">
        <v>0</v>
      </c>
      <c r="O879" s="31">
        <v>0</v>
      </c>
      <c r="P879" s="31">
        <v>0</v>
      </c>
      <c r="Q879" s="31">
        <v>0</v>
      </c>
      <c r="R879" s="31">
        <v>0</v>
      </c>
      <c r="S879" s="31">
        <v>0</v>
      </c>
      <c r="T879" s="31">
        <v>0</v>
      </c>
      <c r="U879" s="31">
        <v>0</v>
      </c>
      <c r="V879" s="31">
        <v>0</v>
      </c>
      <c r="W879" s="31">
        <v>0</v>
      </c>
      <c r="X879" s="31">
        <v>0</v>
      </c>
      <c r="Y879" s="31">
        <v>0</v>
      </c>
      <c r="Z879" s="31">
        <v>0</v>
      </c>
      <c r="AA879" s="31">
        <v>0</v>
      </c>
      <c r="AB879" s="31">
        <v>0</v>
      </c>
      <c r="AC879" s="31">
        <v>0</v>
      </c>
      <c r="AD879" s="31">
        <v>0</v>
      </c>
      <c r="AE879" s="31">
        <v>0</v>
      </c>
      <c r="AF879" s="31">
        <v>0</v>
      </c>
      <c r="AG879" s="31">
        <v>0</v>
      </c>
      <c r="AH879" s="31">
        <v>0</v>
      </c>
      <c r="AI879" s="31">
        <v>0</v>
      </c>
      <c r="AJ879" s="31">
        <v>0</v>
      </c>
      <c r="AK879" s="31">
        <v>0</v>
      </c>
      <c r="AL879" s="31">
        <v>0</v>
      </c>
      <c r="AM879" s="31">
        <v>0</v>
      </c>
      <c r="AN879" s="31">
        <v>0</v>
      </c>
    </row>
    <row r="880" spans="1:40" x14ac:dyDescent="0.35">
      <c r="A880" s="1" t="s">
        <v>216</v>
      </c>
      <c r="B880" s="1" t="s">
        <v>215</v>
      </c>
      <c r="C880" s="1" t="s">
        <v>126</v>
      </c>
      <c r="D880" s="1" t="s">
        <v>125</v>
      </c>
      <c r="E880" s="1" t="s">
        <v>127</v>
      </c>
      <c r="F880" s="2">
        <v>140.02150010475899</v>
      </c>
      <c r="G880" s="2">
        <v>140.02150010475899</v>
      </c>
      <c r="H880" s="2">
        <v>34.907593207364428</v>
      </c>
      <c r="I880" s="2">
        <v>34.907593207364428</v>
      </c>
      <c r="J880" s="2">
        <v>34.907593207364428</v>
      </c>
      <c r="K880" s="2">
        <v>34.907593207364428</v>
      </c>
      <c r="L880" s="2">
        <v>34.907593207364428</v>
      </c>
      <c r="M880" s="2">
        <v>18.987533227383114</v>
      </c>
      <c r="N880" s="2">
        <v>18.987533227383114</v>
      </c>
      <c r="O880" s="2">
        <v>18.987533227383114</v>
      </c>
      <c r="P880" s="2">
        <v>18.987533227383114</v>
      </c>
      <c r="Q880" s="2">
        <v>18.987533227383114</v>
      </c>
      <c r="R880" s="2">
        <v>18.987533227383114</v>
      </c>
      <c r="S880" s="2">
        <v>18.987533227383114</v>
      </c>
      <c r="T880" s="2">
        <v>18.987533227383114</v>
      </c>
      <c r="U880" s="2">
        <v>18.987533227383114</v>
      </c>
      <c r="V880" s="2">
        <v>18.987533227383114</v>
      </c>
      <c r="W880" s="2">
        <v>18.987533227383114</v>
      </c>
      <c r="X880" s="2">
        <v>18.987533227383114</v>
      </c>
      <c r="Y880" s="2">
        <v>18.987533227383114</v>
      </c>
      <c r="Z880" s="2">
        <v>18.987533227383114</v>
      </c>
      <c r="AA880" s="2">
        <v>18.987533227383114</v>
      </c>
      <c r="AB880" s="2">
        <v>18.987533227383114</v>
      </c>
      <c r="AC880" s="2">
        <v>18.987533227383114</v>
      </c>
      <c r="AD880" s="2">
        <v>18.987533227383114</v>
      </c>
      <c r="AE880" s="2">
        <v>18.987533227383114</v>
      </c>
      <c r="AF880" s="2">
        <v>18.987533227383114</v>
      </c>
      <c r="AG880" s="2">
        <v>18.987533227383114</v>
      </c>
      <c r="AH880" s="2">
        <v>18.987533227383114</v>
      </c>
      <c r="AI880" s="2">
        <v>18.987533227383114</v>
      </c>
      <c r="AJ880" s="2">
        <v>18.987533227383114</v>
      </c>
      <c r="AK880" s="2">
        <v>18.987533227383114</v>
      </c>
      <c r="AL880" s="2">
        <v>18.987533227383114</v>
      </c>
      <c r="AM880" s="2">
        <v>18.987533227383114</v>
      </c>
      <c r="AN880" s="2">
        <v>18.987533227383114</v>
      </c>
    </row>
    <row r="881" spans="1:40" x14ac:dyDescent="0.35">
      <c r="A881" s="30" t="s">
        <v>216</v>
      </c>
      <c r="B881" s="30" t="s">
        <v>215</v>
      </c>
      <c r="C881" s="30" t="s">
        <v>129</v>
      </c>
      <c r="D881" s="30" t="s">
        <v>128</v>
      </c>
      <c r="E881" s="30" t="s">
        <v>127</v>
      </c>
      <c r="F881" s="31">
        <v>0</v>
      </c>
      <c r="G881" s="31">
        <v>8.2851799233241561</v>
      </c>
      <c r="H881" s="31">
        <v>8.2851799233241561</v>
      </c>
      <c r="I881" s="31">
        <v>42.80089891485428</v>
      </c>
      <c r="J881" s="31">
        <v>51.530509561050742</v>
      </c>
      <c r="K881" s="31">
        <v>51.530509561050742</v>
      </c>
      <c r="L881" s="31">
        <v>52.016647413539616</v>
      </c>
      <c r="M881" s="31">
        <v>2.4306851503335776</v>
      </c>
      <c r="N881" s="31">
        <v>2.4306851503335776</v>
      </c>
      <c r="O881" s="31">
        <v>3.4029581139041243</v>
      </c>
      <c r="P881" s="31">
        <v>2.9168216321188507</v>
      </c>
      <c r="Q881" s="31">
        <v>3.4029581139041243</v>
      </c>
      <c r="R881" s="31">
        <v>3.4029581139041243</v>
      </c>
      <c r="S881" s="31">
        <v>3.8890959663930023</v>
      </c>
      <c r="T881" s="31">
        <v>4.8613689299635503</v>
      </c>
      <c r="U881" s="31">
        <v>4.8613689299635503</v>
      </c>
      <c r="V881" s="31">
        <v>4.8613689299635503</v>
      </c>
      <c r="W881" s="31">
        <v>4.8613689299635503</v>
      </c>
      <c r="X881" s="31">
        <v>4.8613689299635503</v>
      </c>
      <c r="Y881" s="31">
        <v>4.3752324481782763</v>
      </c>
      <c r="Z881" s="31">
        <v>4.3752324481782763</v>
      </c>
      <c r="AA881" s="31">
        <v>3.8890959663930023</v>
      </c>
      <c r="AB881" s="31">
        <v>4.3752324481782763</v>
      </c>
      <c r="AC881" s="31">
        <v>3.4029581139041243</v>
      </c>
      <c r="AD881" s="31">
        <v>3.8890959663930023</v>
      </c>
      <c r="AE881" s="31">
        <v>3.4029581139041243</v>
      </c>
      <c r="AF881" s="31">
        <v>2.9168216321188507</v>
      </c>
      <c r="AG881" s="31">
        <v>2.9168216321188507</v>
      </c>
      <c r="AH881" s="31">
        <v>2.9168216321188507</v>
      </c>
      <c r="AI881" s="31">
        <v>2.4306851503335776</v>
      </c>
      <c r="AJ881" s="31">
        <v>2.4306851503335776</v>
      </c>
      <c r="AK881" s="31">
        <v>1.9445472978446992</v>
      </c>
      <c r="AL881" s="31">
        <v>1.9445472978446992</v>
      </c>
      <c r="AM881" s="31">
        <v>1.9445472978446992</v>
      </c>
      <c r="AN881" s="31">
        <v>3.8890959663930023</v>
      </c>
    </row>
    <row r="882" spans="1:40" x14ac:dyDescent="0.35">
      <c r="A882" s="1" t="s">
        <v>216</v>
      </c>
      <c r="B882" s="1" t="s">
        <v>215</v>
      </c>
      <c r="C882" s="1" t="s">
        <v>131</v>
      </c>
      <c r="D882" s="1" t="s">
        <v>130</v>
      </c>
      <c r="E882" s="1" t="s">
        <v>127</v>
      </c>
      <c r="F882" s="2">
        <v>12.174041133879822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>
        <v>0</v>
      </c>
      <c r="M882" s="2">
        <v>0</v>
      </c>
      <c r="N882" s="2">
        <v>0</v>
      </c>
      <c r="O882" s="2">
        <v>0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0</v>
      </c>
      <c r="AM882" s="2">
        <v>0</v>
      </c>
      <c r="AN882" s="2">
        <v>0</v>
      </c>
    </row>
    <row r="883" spans="1:40" x14ac:dyDescent="0.35">
      <c r="A883" s="30" t="s">
        <v>216</v>
      </c>
      <c r="B883" s="30" t="s">
        <v>215</v>
      </c>
      <c r="C883" s="30" t="s">
        <v>133</v>
      </c>
      <c r="D883" s="30" t="s">
        <v>132</v>
      </c>
      <c r="E883" s="30" t="s">
        <v>127</v>
      </c>
      <c r="F883" s="31">
        <v>0</v>
      </c>
      <c r="G883" s="31">
        <v>0</v>
      </c>
      <c r="H883" s="31">
        <v>0</v>
      </c>
      <c r="I883" s="31">
        <v>0</v>
      </c>
      <c r="J883" s="31">
        <v>0</v>
      </c>
      <c r="K883" s="31">
        <v>0</v>
      </c>
      <c r="L883" s="31">
        <v>0</v>
      </c>
      <c r="M883" s="31">
        <v>0</v>
      </c>
      <c r="N883" s="31">
        <v>0</v>
      </c>
      <c r="O883" s="31">
        <v>0</v>
      </c>
      <c r="P883" s="31">
        <v>0</v>
      </c>
      <c r="Q883" s="31">
        <v>0</v>
      </c>
      <c r="R883" s="31">
        <v>0</v>
      </c>
      <c r="S883" s="31">
        <v>0</v>
      </c>
      <c r="T883" s="31">
        <v>0</v>
      </c>
      <c r="U883" s="31">
        <v>0</v>
      </c>
      <c r="V883" s="31">
        <v>0</v>
      </c>
      <c r="W883" s="31">
        <v>0</v>
      </c>
      <c r="X883" s="31">
        <v>0</v>
      </c>
      <c r="Y883" s="31">
        <v>0</v>
      </c>
      <c r="Z883" s="31">
        <v>0</v>
      </c>
      <c r="AA883" s="31">
        <v>0</v>
      </c>
      <c r="AB883" s="31">
        <v>0</v>
      </c>
      <c r="AC883" s="31">
        <v>0</v>
      </c>
      <c r="AD883" s="31">
        <v>0</v>
      </c>
      <c r="AE883" s="31">
        <v>0</v>
      </c>
      <c r="AF883" s="31">
        <v>0</v>
      </c>
      <c r="AG883" s="31">
        <v>0</v>
      </c>
      <c r="AH883" s="31">
        <v>0</v>
      </c>
      <c r="AI883" s="31">
        <v>0</v>
      </c>
      <c r="AJ883" s="31">
        <v>0</v>
      </c>
      <c r="AK883" s="31">
        <v>0</v>
      </c>
      <c r="AL883" s="31">
        <v>0</v>
      </c>
      <c r="AM883" s="31">
        <v>0</v>
      </c>
      <c r="AN883" s="31">
        <v>0</v>
      </c>
    </row>
    <row r="884" spans="1:40" x14ac:dyDescent="0.35">
      <c r="A884" s="1" t="s">
        <v>216</v>
      </c>
      <c r="B884" s="1" t="s">
        <v>215</v>
      </c>
      <c r="C884" s="1" t="s">
        <v>279</v>
      </c>
      <c r="D884" s="1" t="s">
        <v>278</v>
      </c>
      <c r="E884" s="1" t="s">
        <v>127</v>
      </c>
      <c r="F884" s="2">
        <v>0</v>
      </c>
      <c r="G884" s="2">
        <v>0</v>
      </c>
      <c r="H884" s="2">
        <v>0</v>
      </c>
      <c r="I884" s="2">
        <v>0</v>
      </c>
      <c r="J884" s="2">
        <v>0</v>
      </c>
      <c r="K884" s="2">
        <v>0</v>
      </c>
      <c r="L884" s="2">
        <v>0</v>
      </c>
      <c r="M884" s="2">
        <v>0</v>
      </c>
      <c r="N884" s="2">
        <v>0</v>
      </c>
      <c r="O884" s="2">
        <v>0</v>
      </c>
      <c r="P884" s="2">
        <v>0</v>
      </c>
      <c r="Q884" s="2">
        <v>0</v>
      </c>
      <c r="R884" s="2">
        <v>0</v>
      </c>
      <c r="S884" s="2">
        <v>0</v>
      </c>
      <c r="T884" s="2">
        <v>0</v>
      </c>
      <c r="U884" s="2">
        <v>0</v>
      </c>
      <c r="V884" s="2">
        <v>0</v>
      </c>
      <c r="W884" s="2">
        <v>0</v>
      </c>
      <c r="X884" s="2">
        <v>0</v>
      </c>
      <c r="Y884" s="2">
        <v>0</v>
      </c>
      <c r="Z884" s="2">
        <v>0</v>
      </c>
      <c r="AA884" s="2">
        <v>0</v>
      </c>
      <c r="AB884" s="2">
        <v>0</v>
      </c>
      <c r="AC884" s="2">
        <v>0</v>
      </c>
      <c r="AD884" s="2">
        <v>0</v>
      </c>
      <c r="AE884" s="2">
        <v>0</v>
      </c>
      <c r="AF884" s="2">
        <v>0</v>
      </c>
      <c r="AG884" s="2">
        <v>0</v>
      </c>
      <c r="AH884" s="2">
        <v>0</v>
      </c>
      <c r="AI884" s="2">
        <v>0</v>
      </c>
      <c r="AJ884" s="2">
        <v>0</v>
      </c>
      <c r="AK884" s="2">
        <v>0</v>
      </c>
      <c r="AL884" s="2">
        <v>0</v>
      </c>
      <c r="AM884" s="2">
        <v>0</v>
      </c>
      <c r="AN884" s="2">
        <v>0</v>
      </c>
    </row>
    <row r="885" spans="1:40" x14ac:dyDescent="0.35">
      <c r="A885" s="1" t="s">
        <v>216</v>
      </c>
      <c r="B885" s="1" t="s">
        <v>215</v>
      </c>
      <c r="C885" s="1" t="s">
        <v>135</v>
      </c>
      <c r="D885" s="1" t="s">
        <v>134</v>
      </c>
      <c r="E885" s="1" t="s">
        <v>136</v>
      </c>
      <c r="F885" s="2">
        <v>3.391360590706304</v>
      </c>
      <c r="G885" s="2">
        <v>3.391360590706304</v>
      </c>
      <c r="H885" s="2">
        <v>3.391360590706304</v>
      </c>
      <c r="I885" s="2">
        <v>3.391360590706304</v>
      </c>
      <c r="J885" s="2">
        <v>3.391360590706304</v>
      </c>
      <c r="K885" s="2">
        <v>3.391360590706304</v>
      </c>
      <c r="L885" s="2">
        <v>3.391360590706304</v>
      </c>
      <c r="M885" s="2">
        <v>0</v>
      </c>
      <c r="N885" s="2">
        <v>0</v>
      </c>
      <c r="O885" s="2">
        <v>0</v>
      </c>
      <c r="P885" s="2">
        <v>0</v>
      </c>
      <c r="Q885" s="2">
        <v>0</v>
      </c>
      <c r="R885" s="2">
        <v>0</v>
      </c>
      <c r="S885" s="2">
        <v>0</v>
      </c>
      <c r="T885" s="2">
        <v>0</v>
      </c>
      <c r="U885" s="2">
        <v>0</v>
      </c>
      <c r="V885" s="2">
        <v>0</v>
      </c>
      <c r="W885" s="2">
        <v>0</v>
      </c>
      <c r="X885" s="2">
        <v>0</v>
      </c>
      <c r="Y885" s="2">
        <v>0</v>
      </c>
      <c r="Z885" s="2">
        <v>0</v>
      </c>
      <c r="AA885" s="2">
        <v>0</v>
      </c>
      <c r="AB885" s="2">
        <v>0</v>
      </c>
      <c r="AC885" s="2">
        <v>0</v>
      </c>
      <c r="AD885" s="2">
        <v>0</v>
      </c>
      <c r="AE885" s="2">
        <v>0</v>
      </c>
      <c r="AF885" s="2">
        <v>0</v>
      </c>
      <c r="AG885" s="2">
        <v>0</v>
      </c>
      <c r="AH885" s="2">
        <v>0</v>
      </c>
      <c r="AI885" s="2">
        <v>0</v>
      </c>
      <c r="AJ885" s="2">
        <v>0</v>
      </c>
      <c r="AK885" s="2">
        <v>0</v>
      </c>
      <c r="AL885" s="2">
        <v>0</v>
      </c>
      <c r="AM885" s="2">
        <v>0</v>
      </c>
      <c r="AN885" s="2">
        <v>0</v>
      </c>
    </row>
    <row r="886" spans="1:40" x14ac:dyDescent="0.35">
      <c r="A886" s="30" t="s">
        <v>216</v>
      </c>
      <c r="B886" s="30" t="s">
        <v>215</v>
      </c>
      <c r="C886" s="30" t="s">
        <v>138</v>
      </c>
      <c r="D886" s="30" t="s">
        <v>137</v>
      </c>
      <c r="E886" s="30" t="s">
        <v>136</v>
      </c>
      <c r="F886" s="31">
        <v>0</v>
      </c>
      <c r="G886" s="31">
        <v>141.50268285732525</v>
      </c>
      <c r="H886" s="31">
        <v>141.50268285732525</v>
      </c>
      <c r="I886" s="31">
        <v>141.50268285732525</v>
      </c>
      <c r="J886" s="31">
        <v>0</v>
      </c>
      <c r="K886" s="31">
        <v>0</v>
      </c>
      <c r="L886" s="31">
        <v>0</v>
      </c>
      <c r="M886" s="31">
        <v>0</v>
      </c>
      <c r="N886" s="31">
        <v>0</v>
      </c>
      <c r="O886" s="31">
        <v>0</v>
      </c>
      <c r="P886" s="31">
        <v>0</v>
      </c>
      <c r="Q886" s="31">
        <v>0</v>
      </c>
      <c r="R886" s="31">
        <v>0</v>
      </c>
      <c r="S886" s="31">
        <v>0</v>
      </c>
      <c r="T886" s="31">
        <v>0</v>
      </c>
      <c r="U886" s="31">
        <v>0</v>
      </c>
      <c r="V886" s="31">
        <v>0</v>
      </c>
      <c r="W886" s="31">
        <v>0</v>
      </c>
      <c r="X886" s="31">
        <v>0</v>
      </c>
      <c r="Y886" s="31">
        <v>0</v>
      </c>
      <c r="Z886" s="31">
        <v>0</v>
      </c>
      <c r="AA886" s="31">
        <v>0</v>
      </c>
      <c r="AB886" s="31">
        <v>0</v>
      </c>
      <c r="AC886" s="31">
        <v>0</v>
      </c>
      <c r="AD886" s="31">
        <v>0</v>
      </c>
      <c r="AE886" s="31">
        <v>0</v>
      </c>
      <c r="AF886" s="31">
        <v>0</v>
      </c>
      <c r="AG886" s="31">
        <v>0</v>
      </c>
      <c r="AH886" s="31">
        <v>0</v>
      </c>
      <c r="AI886" s="31">
        <v>0</v>
      </c>
      <c r="AJ886" s="31">
        <v>0</v>
      </c>
      <c r="AK886" s="31">
        <v>0</v>
      </c>
      <c r="AL886" s="31">
        <v>0</v>
      </c>
      <c r="AM886" s="31">
        <v>0</v>
      </c>
      <c r="AN886" s="31">
        <v>0</v>
      </c>
    </row>
    <row r="887" spans="1:40" x14ac:dyDescent="0.35">
      <c r="A887" s="1" t="s">
        <v>216</v>
      </c>
      <c r="B887" s="1" t="s">
        <v>215</v>
      </c>
      <c r="C887" s="1" t="s">
        <v>140</v>
      </c>
      <c r="D887" s="1" t="s">
        <v>139</v>
      </c>
      <c r="E887" s="1" t="s">
        <v>136</v>
      </c>
      <c r="F887" s="2">
        <v>0</v>
      </c>
      <c r="G887" s="2">
        <v>1309.5578493481771</v>
      </c>
      <c r="H887" s="2">
        <v>1309.5578493481771</v>
      </c>
      <c r="I887" s="2">
        <v>1309.5578493481771</v>
      </c>
      <c r="J887" s="2">
        <v>0</v>
      </c>
      <c r="K887" s="2">
        <v>0</v>
      </c>
      <c r="L887" s="2">
        <v>0</v>
      </c>
      <c r="M887" s="2">
        <v>0</v>
      </c>
      <c r="N887" s="2">
        <v>0</v>
      </c>
      <c r="O887" s="2">
        <v>0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</row>
    <row r="888" spans="1:40" x14ac:dyDescent="0.35">
      <c r="A888" s="30" t="s">
        <v>216</v>
      </c>
      <c r="B888" s="30" t="s">
        <v>215</v>
      </c>
      <c r="C888" s="30" t="s">
        <v>142</v>
      </c>
      <c r="D888" s="30" t="s">
        <v>141</v>
      </c>
      <c r="E888" s="30" t="s">
        <v>136</v>
      </c>
      <c r="F888" s="31">
        <v>158.84398720947391</v>
      </c>
      <c r="G888" s="31">
        <v>1171.2738450799588</v>
      </c>
      <c r="H888" s="31">
        <v>1171.2738450799588</v>
      </c>
      <c r="I888" s="31">
        <v>1171.2738450799588</v>
      </c>
      <c r="J888" s="31">
        <v>0</v>
      </c>
      <c r="K888" s="31">
        <v>0</v>
      </c>
      <c r="L888" s="31">
        <v>0</v>
      </c>
      <c r="M888" s="31">
        <v>0</v>
      </c>
      <c r="N888" s="31">
        <v>0</v>
      </c>
      <c r="O888" s="31">
        <v>0</v>
      </c>
      <c r="P888" s="31">
        <v>0</v>
      </c>
      <c r="Q888" s="31">
        <v>0</v>
      </c>
      <c r="R888" s="31">
        <v>0</v>
      </c>
      <c r="S888" s="31">
        <v>0</v>
      </c>
      <c r="T888" s="31">
        <v>0</v>
      </c>
      <c r="U888" s="31">
        <v>0</v>
      </c>
      <c r="V888" s="31">
        <v>0</v>
      </c>
      <c r="W888" s="31">
        <v>0</v>
      </c>
      <c r="X888" s="31">
        <v>0</v>
      </c>
      <c r="Y888" s="31">
        <v>0</v>
      </c>
      <c r="Z888" s="31">
        <v>0</v>
      </c>
      <c r="AA888" s="31">
        <v>0</v>
      </c>
      <c r="AB888" s="31">
        <v>0</v>
      </c>
      <c r="AC888" s="31">
        <v>0</v>
      </c>
      <c r="AD888" s="31">
        <v>0</v>
      </c>
      <c r="AE888" s="31">
        <v>0</v>
      </c>
      <c r="AF888" s="31">
        <v>0</v>
      </c>
      <c r="AG888" s="31">
        <v>0</v>
      </c>
      <c r="AH888" s="31">
        <v>0</v>
      </c>
      <c r="AI888" s="31">
        <v>0</v>
      </c>
      <c r="AJ888" s="31">
        <v>0</v>
      </c>
      <c r="AK888" s="31">
        <v>0</v>
      </c>
      <c r="AL888" s="31">
        <v>0</v>
      </c>
      <c r="AM888" s="31">
        <v>0</v>
      </c>
      <c r="AN888" s="31">
        <v>0</v>
      </c>
    </row>
    <row r="889" spans="1:40" x14ac:dyDescent="0.35">
      <c r="A889" s="1" t="s">
        <v>216</v>
      </c>
      <c r="B889" s="1" t="s">
        <v>215</v>
      </c>
      <c r="C889" s="1" t="s">
        <v>144</v>
      </c>
      <c r="D889" s="1" t="s">
        <v>143</v>
      </c>
      <c r="E889" s="1" t="s">
        <v>136</v>
      </c>
      <c r="F889" s="2">
        <v>0</v>
      </c>
      <c r="G889" s="2">
        <v>1612.9996024215661</v>
      </c>
      <c r="H889" s="2">
        <v>1640.2232266685919</v>
      </c>
      <c r="I889" s="2">
        <v>1653.83503308084</v>
      </c>
      <c r="J889" s="2">
        <v>1660.6409419982294</v>
      </c>
      <c r="K889" s="2">
        <v>1674.2527484104771</v>
      </c>
      <c r="L889" s="2">
        <v>1674.2527484104771</v>
      </c>
      <c r="M889" s="2">
        <v>34.029521741885048</v>
      </c>
      <c r="N889" s="2">
        <v>34.029521741885048</v>
      </c>
      <c r="O889" s="2">
        <v>40.835430659274074</v>
      </c>
      <c r="P889" s="2">
        <v>34.029521741885048</v>
      </c>
      <c r="Q889" s="2">
        <v>40.835430659274074</v>
      </c>
      <c r="R889" s="2">
        <v>47.6413395766631</v>
      </c>
      <c r="S889" s="2">
        <v>47.6413395766631</v>
      </c>
      <c r="T889" s="2">
        <v>61.253145988911101</v>
      </c>
      <c r="U889" s="2">
        <v>61.253145988911101</v>
      </c>
      <c r="V889" s="2">
        <v>61.253145988911101</v>
      </c>
      <c r="W889" s="2">
        <v>68.059054906300119</v>
      </c>
      <c r="X889" s="2">
        <v>54.447248494052111</v>
      </c>
      <c r="Y889" s="2">
        <v>61.253145988911101</v>
      </c>
      <c r="Z889" s="2">
        <v>54.447248494052111</v>
      </c>
      <c r="AA889" s="2">
        <v>47.6413395766631</v>
      </c>
      <c r="AB889" s="2">
        <v>54.447248494052111</v>
      </c>
      <c r="AC889" s="2">
        <v>47.6413395766631</v>
      </c>
      <c r="AD889" s="2">
        <v>47.6413395766631</v>
      </c>
      <c r="AE889" s="2">
        <v>40.835430659274074</v>
      </c>
      <c r="AF889" s="2">
        <v>40.835430659274074</v>
      </c>
      <c r="AG889" s="2">
        <v>34.029521741885048</v>
      </c>
      <c r="AH889" s="2">
        <v>34.029521741885048</v>
      </c>
      <c r="AI889" s="2">
        <v>34.029521741885048</v>
      </c>
      <c r="AJ889" s="2">
        <v>27.223624247026056</v>
      </c>
      <c r="AK889" s="2">
        <v>27.223624247026056</v>
      </c>
      <c r="AL889" s="2">
        <v>27.223624247026056</v>
      </c>
      <c r="AM889" s="2">
        <v>20.417715329637037</v>
      </c>
      <c r="AN889" s="2">
        <v>54.447248494052111</v>
      </c>
    </row>
    <row r="890" spans="1:40" x14ac:dyDescent="0.35">
      <c r="A890" s="30" t="s">
        <v>216</v>
      </c>
      <c r="B890" s="30" t="s">
        <v>215</v>
      </c>
      <c r="C890" s="30" t="s">
        <v>146</v>
      </c>
      <c r="D890" s="30" t="s">
        <v>145</v>
      </c>
      <c r="E890" s="30" t="s">
        <v>136</v>
      </c>
      <c r="F890" s="31">
        <v>0</v>
      </c>
      <c r="G890" s="31">
        <v>313.5749840705833</v>
      </c>
      <c r="H890" s="31">
        <v>318.86738491292459</v>
      </c>
      <c r="I890" s="31">
        <v>321.51359675662519</v>
      </c>
      <c r="J890" s="31">
        <v>322.83669125594548</v>
      </c>
      <c r="K890" s="31">
        <v>325.48289167711607</v>
      </c>
      <c r="L890" s="31">
        <v>325.48289167711607</v>
      </c>
      <c r="M890" s="31">
        <v>6.6155067641915499</v>
      </c>
      <c r="N890" s="31">
        <v>6.6155067641915499</v>
      </c>
      <c r="O890" s="31">
        <v>7.938612686041874</v>
      </c>
      <c r="P890" s="31">
        <v>6.6155067641915499</v>
      </c>
      <c r="Q890" s="31">
        <v>7.938612686041874</v>
      </c>
      <c r="R890" s="31">
        <v>9.2617071853621624</v>
      </c>
      <c r="S890" s="31">
        <v>9.2617071853621624</v>
      </c>
      <c r="T890" s="31">
        <v>11.907907606532774</v>
      </c>
      <c r="U890" s="31">
        <v>11.907907606532774</v>
      </c>
      <c r="V890" s="31">
        <v>11.907907606532774</v>
      </c>
      <c r="W890" s="31">
        <v>13.2310135283831</v>
      </c>
      <c r="X890" s="31">
        <v>10.584813107212486</v>
      </c>
      <c r="Y890" s="31">
        <v>11.907907606532774</v>
      </c>
      <c r="Z890" s="31">
        <v>10.584813107212486</v>
      </c>
      <c r="AA890" s="31">
        <v>9.2617071853621624</v>
      </c>
      <c r="AB890" s="31">
        <v>10.584813107212486</v>
      </c>
      <c r="AC890" s="31">
        <v>9.2617071853621624</v>
      </c>
      <c r="AD890" s="31">
        <v>9.2617071853621624</v>
      </c>
      <c r="AE890" s="31">
        <v>7.938612686041874</v>
      </c>
      <c r="AF890" s="31">
        <v>7.938612686041874</v>
      </c>
      <c r="AG890" s="31">
        <v>6.6155067641915499</v>
      </c>
      <c r="AH890" s="31">
        <v>6.6155067641915499</v>
      </c>
      <c r="AI890" s="31">
        <v>6.6155067641915499</v>
      </c>
      <c r="AJ890" s="31">
        <v>5.292400842341225</v>
      </c>
      <c r="AK890" s="31">
        <v>5.292400842341225</v>
      </c>
      <c r="AL890" s="31">
        <v>5.292400842341225</v>
      </c>
      <c r="AM890" s="31">
        <v>3.969306343020937</v>
      </c>
      <c r="AN890" s="31">
        <v>10.584813107212486</v>
      </c>
    </row>
    <row r="891" spans="1:40" x14ac:dyDescent="0.35">
      <c r="A891" s="1" t="s">
        <v>216</v>
      </c>
      <c r="B891" s="1" t="s">
        <v>215</v>
      </c>
      <c r="C891" s="1" t="s">
        <v>148</v>
      </c>
      <c r="D891" s="1" t="s">
        <v>147</v>
      </c>
      <c r="E891" s="1" t="s">
        <v>136</v>
      </c>
      <c r="F891" s="2">
        <v>0</v>
      </c>
      <c r="G891" s="2">
        <v>0</v>
      </c>
      <c r="H891" s="2">
        <v>0</v>
      </c>
      <c r="I891" s="2">
        <v>473.32954110706805</v>
      </c>
      <c r="J891" s="2">
        <v>0</v>
      </c>
      <c r="K891" s="2">
        <v>0</v>
      </c>
      <c r="L891" s="2">
        <v>0</v>
      </c>
      <c r="M891" s="2">
        <v>0</v>
      </c>
      <c r="N891" s="2">
        <v>0</v>
      </c>
      <c r="O891" s="2">
        <v>0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0</v>
      </c>
      <c r="AE891" s="2">
        <v>0</v>
      </c>
      <c r="AF891" s="2">
        <v>0</v>
      </c>
      <c r="AG891" s="2">
        <v>0</v>
      </c>
      <c r="AH891" s="2">
        <v>0</v>
      </c>
      <c r="AI891" s="2">
        <v>0</v>
      </c>
      <c r="AJ891" s="2">
        <v>0</v>
      </c>
      <c r="AK891" s="2">
        <v>0</v>
      </c>
      <c r="AL891" s="2">
        <v>0</v>
      </c>
      <c r="AM891" s="2">
        <v>0</v>
      </c>
      <c r="AN891" s="2">
        <v>0</v>
      </c>
    </row>
    <row r="892" spans="1:40" x14ac:dyDescent="0.35">
      <c r="A892" s="30" t="s">
        <v>216</v>
      </c>
      <c r="B892" s="30" t="s">
        <v>215</v>
      </c>
      <c r="C892" s="30" t="s">
        <v>150</v>
      </c>
      <c r="D892" s="30" t="s">
        <v>149</v>
      </c>
      <c r="E892" s="30" t="s">
        <v>136</v>
      </c>
      <c r="F892" s="31">
        <v>19.468241736021628</v>
      </c>
      <c r="G892" s="31">
        <v>546.27603892419802</v>
      </c>
      <c r="H892" s="31">
        <v>550.17796193492211</v>
      </c>
      <c r="I892" s="31">
        <v>552.12892412563599</v>
      </c>
      <c r="J892" s="31">
        <v>238.42427926138575</v>
      </c>
      <c r="K892" s="31">
        <v>240.37524008139596</v>
      </c>
      <c r="L892" s="31">
        <v>240.37524008139596</v>
      </c>
      <c r="M892" s="31">
        <v>4.8774034207291912</v>
      </c>
      <c r="N892" s="31">
        <v>4.8774034207291912</v>
      </c>
      <c r="O892" s="31">
        <v>5.852885201437914</v>
      </c>
      <c r="P892" s="31">
        <v>4.8774034207291912</v>
      </c>
      <c r="Q892" s="31">
        <v>5.852885201437914</v>
      </c>
      <c r="R892" s="31">
        <v>6.8283656114430311</v>
      </c>
      <c r="S892" s="31">
        <v>6.8283656114430311</v>
      </c>
      <c r="T892" s="31">
        <v>8.7793264314532653</v>
      </c>
      <c r="U892" s="31">
        <v>8.7793264314532653</v>
      </c>
      <c r="V892" s="31">
        <v>8.7793264314532653</v>
      </c>
      <c r="W892" s="31">
        <v>9.7548082121619863</v>
      </c>
      <c r="X892" s="31">
        <v>7.8038473921517539</v>
      </c>
      <c r="Y892" s="31">
        <v>8.7793264314532653</v>
      </c>
      <c r="Z892" s="31">
        <v>7.8038473921517539</v>
      </c>
      <c r="AA892" s="31">
        <v>6.8283656114430311</v>
      </c>
      <c r="AB892" s="31">
        <v>7.8038473921517539</v>
      </c>
      <c r="AC892" s="31">
        <v>6.8283656114430311</v>
      </c>
      <c r="AD892" s="31">
        <v>6.8283656114430311</v>
      </c>
      <c r="AE892" s="31">
        <v>5.852885201437914</v>
      </c>
      <c r="AF892" s="31">
        <v>5.852885201437914</v>
      </c>
      <c r="AG892" s="31">
        <v>4.8774034207291912</v>
      </c>
      <c r="AH892" s="31">
        <v>4.8774034207291912</v>
      </c>
      <c r="AI892" s="31">
        <v>4.8774034207291912</v>
      </c>
      <c r="AJ892" s="31">
        <v>3.9019230107240741</v>
      </c>
      <c r="AK892" s="31">
        <v>3.9019230107240741</v>
      </c>
      <c r="AL892" s="31">
        <v>3.9019230107240741</v>
      </c>
      <c r="AM892" s="31">
        <v>2.926442600718957</v>
      </c>
      <c r="AN892" s="31">
        <v>7.8038473921517539</v>
      </c>
    </row>
    <row r="893" spans="1:40" x14ac:dyDescent="0.35">
      <c r="A893" s="1" t="s">
        <v>216</v>
      </c>
      <c r="B893" s="1" t="s">
        <v>215</v>
      </c>
      <c r="C893" s="1" t="s">
        <v>152</v>
      </c>
      <c r="D893" s="1" t="s">
        <v>151</v>
      </c>
      <c r="E893" s="1" t="s">
        <v>136</v>
      </c>
      <c r="F893" s="2">
        <v>6.3211367425914471</v>
      </c>
      <c r="G893" s="2">
        <v>0</v>
      </c>
      <c r="H893" s="2">
        <v>0</v>
      </c>
      <c r="I893" s="2">
        <v>0</v>
      </c>
      <c r="J893" s="2">
        <v>0</v>
      </c>
      <c r="K893" s="2">
        <v>0</v>
      </c>
      <c r="L893" s="2">
        <v>0</v>
      </c>
      <c r="M893" s="2">
        <v>0</v>
      </c>
      <c r="N893" s="2">
        <v>0</v>
      </c>
      <c r="O893" s="2">
        <v>0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</row>
    <row r="894" spans="1:40" x14ac:dyDescent="0.35">
      <c r="A894" s="30" t="s">
        <v>216</v>
      </c>
      <c r="B894" s="30" t="s">
        <v>215</v>
      </c>
      <c r="C894" s="30" t="s">
        <v>281</v>
      </c>
      <c r="D894" s="30" t="s">
        <v>280</v>
      </c>
      <c r="E894" s="30" t="s">
        <v>136</v>
      </c>
      <c r="F894" s="31">
        <v>0</v>
      </c>
      <c r="G894" s="31">
        <v>0</v>
      </c>
      <c r="H894" s="31">
        <v>0</v>
      </c>
      <c r="I894" s="31">
        <v>0</v>
      </c>
      <c r="J894" s="31">
        <v>0</v>
      </c>
      <c r="K894" s="31">
        <v>0</v>
      </c>
      <c r="L894" s="31">
        <v>0</v>
      </c>
      <c r="M894" s="31">
        <v>0</v>
      </c>
      <c r="N894" s="31">
        <v>0</v>
      </c>
      <c r="O894" s="31">
        <v>0</v>
      </c>
      <c r="P894" s="31">
        <v>0</v>
      </c>
      <c r="Q894" s="31">
        <v>0</v>
      </c>
      <c r="R894" s="31">
        <v>0</v>
      </c>
      <c r="S894" s="31">
        <v>0</v>
      </c>
      <c r="T894" s="31">
        <v>0</v>
      </c>
      <c r="U894" s="31">
        <v>0</v>
      </c>
      <c r="V894" s="31">
        <v>0</v>
      </c>
      <c r="W894" s="31">
        <v>0</v>
      </c>
      <c r="X894" s="31">
        <v>0</v>
      </c>
      <c r="Y894" s="31">
        <v>0</v>
      </c>
      <c r="Z894" s="31">
        <v>0</v>
      </c>
      <c r="AA894" s="31">
        <v>0</v>
      </c>
      <c r="AB894" s="31">
        <v>0</v>
      </c>
      <c r="AC894" s="31">
        <v>0</v>
      </c>
      <c r="AD894" s="31">
        <v>0</v>
      </c>
      <c r="AE894" s="31">
        <v>0</v>
      </c>
      <c r="AF894" s="31">
        <v>0</v>
      </c>
      <c r="AG894" s="31">
        <v>0</v>
      </c>
      <c r="AH894" s="31">
        <v>0</v>
      </c>
      <c r="AI894" s="31">
        <v>0</v>
      </c>
      <c r="AJ894" s="31">
        <v>0</v>
      </c>
      <c r="AK894" s="31">
        <v>0</v>
      </c>
      <c r="AL894" s="31">
        <v>0</v>
      </c>
      <c r="AM894" s="31">
        <v>0</v>
      </c>
      <c r="AN894" s="31">
        <v>0</v>
      </c>
    </row>
    <row r="895" spans="1:40" x14ac:dyDescent="0.35">
      <c r="A895" s="30" t="s">
        <v>218</v>
      </c>
      <c r="B895" s="30" t="s">
        <v>217</v>
      </c>
      <c r="C895" s="30" t="s">
        <v>100</v>
      </c>
      <c r="D895" s="30" t="s">
        <v>98</v>
      </c>
      <c r="E895" s="30" t="s">
        <v>101</v>
      </c>
      <c r="F895" s="31">
        <v>0</v>
      </c>
      <c r="G895" s="31">
        <v>382.11372928634336</v>
      </c>
      <c r="H895" s="31">
        <v>0</v>
      </c>
      <c r="I895" s="31">
        <v>0</v>
      </c>
      <c r="J895" s="31">
        <v>0</v>
      </c>
      <c r="K895" s="31">
        <v>0</v>
      </c>
      <c r="L895" s="31">
        <v>0</v>
      </c>
      <c r="M895" s="31">
        <v>0</v>
      </c>
      <c r="N895" s="31">
        <v>0</v>
      </c>
      <c r="O895" s="31">
        <v>0</v>
      </c>
      <c r="P895" s="31">
        <v>0</v>
      </c>
      <c r="Q895" s="31">
        <v>0</v>
      </c>
      <c r="R895" s="31">
        <v>0</v>
      </c>
      <c r="S895" s="31">
        <v>0</v>
      </c>
      <c r="T895" s="31">
        <v>0</v>
      </c>
      <c r="U895" s="31">
        <v>0</v>
      </c>
      <c r="V895" s="31">
        <v>0</v>
      </c>
      <c r="W895" s="31">
        <v>0</v>
      </c>
      <c r="X895" s="31">
        <v>0</v>
      </c>
      <c r="Y895" s="31">
        <v>0</v>
      </c>
      <c r="Z895" s="31">
        <v>0</v>
      </c>
      <c r="AA895" s="31">
        <v>0</v>
      </c>
      <c r="AB895" s="31">
        <v>0</v>
      </c>
      <c r="AC895" s="31">
        <v>0</v>
      </c>
      <c r="AD895" s="31">
        <v>0</v>
      </c>
      <c r="AE895" s="31">
        <v>0</v>
      </c>
      <c r="AF895" s="31">
        <v>0</v>
      </c>
      <c r="AG895" s="31">
        <v>0</v>
      </c>
      <c r="AH895" s="31">
        <v>0</v>
      </c>
      <c r="AI895" s="31">
        <v>0</v>
      </c>
      <c r="AJ895" s="31">
        <v>0</v>
      </c>
      <c r="AK895" s="31">
        <v>0</v>
      </c>
      <c r="AL895" s="31">
        <v>0</v>
      </c>
      <c r="AM895" s="31">
        <v>0</v>
      </c>
      <c r="AN895" s="31">
        <v>0</v>
      </c>
    </row>
    <row r="896" spans="1:40" x14ac:dyDescent="0.35">
      <c r="A896" s="1" t="s">
        <v>218</v>
      </c>
      <c r="B896" s="1" t="s">
        <v>217</v>
      </c>
      <c r="C896" s="1" t="s">
        <v>103</v>
      </c>
      <c r="D896" s="1" t="s">
        <v>102</v>
      </c>
      <c r="E896" s="1" t="s">
        <v>101</v>
      </c>
      <c r="F896" s="2">
        <v>0</v>
      </c>
      <c r="G896" s="2">
        <v>32.841487252959887</v>
      </c>
      <c r="H896" s="2">
        <v>32.841487252959887</v>
      </c>
      <c r="I896" s="2">
        <v>32.841487252959887</v>
      </c>
      <c r="J896" s="2">
        <v>32.841487252959887</v>
      </c>
      <c r="K896" s="2">
        <v>32.841487252959887</v>
      </c>
      <c r="L896" s="2">
        <v>32.841487252959887</v>
      </c>
      <c r="M896" s="2">
        <v>0</v>
      </c>
      <c r="N896" s="2">
        <v>0</v>
      </c>
      <c r="O896" s="2">
        <v>0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</row>
    <row r="897" spans="1:40" x14ac:dyDescent="0.35">
      <c r="A897" s="30" t="s">
        <v>218</v>
      </c>
      <c r="B897" s="30" t="s">
        <v>217</v>
      </c>
      <c r="C897" s="30" t="s">
        <v>105</v>
      </c>
      <c r="D897" s="30" t="s">
        <v>104</v>
      </c>
      <c r="E897" s="30" t="s">
        <v>101</v>
      </c>
      <c r="F897" s="31">
        <v>0</v>
      </c>
      <c r="G897" s="31">
        <v>0</v>
      </c>
      <c r="H897" s="31">
        <v>0</v>
      </c>
      <c r="I897" s="31">
        <v>0</v>
      </c>
      <c r="J897" s="31">
        <v>0</v>
      </c>
      <c r="K897" s="31">
        <v>0</v>
      </c>
      <c r="L897" s="31">
        <v>0</v>
      </c>
      <c r="M897" s="31">
        <v>0</v>
      </c>
      <c r="N897" s="31">
        <v>0</v>
      </c>
      <c r="O897" s="31">
        <v>0</v>
      </c>
      <c r="P897" s="31">
        <v>0</v>
      </c>
      <c r="Q897" s="31">
        <v>0</v>
      </c>
      <c r="R897" s="31">
        <v>0</v>
      </c>
      <c r="S897" s="31">
        <v>0</v>
      </c>
      <c r="T897" s="31">
        <v>0</v>
      </c>
      <c r="U897" s="31">
        <v>0</v>
      </c>
      <c r="V897" s="31">
        <v>0</v>
      </c>
      <c r="W897" s="31">
        <v>0</v>
      </c>
      <c r="X897" s="31">
        <v>0</v>
      </c>
      <c r="Y897" s="31">
        <v>0</v>
      </c>
      <c r="Z897" s="31">
        <v>0</v>
      </c>
      <c r="AA897" s="31">
        <v>0</v>
      </c>
      <c r="AB897" s="31">
        <v>0</v>
      </c>
      <c r="AC897" s="31">
        <v>0</v>
      </c>
      <c r="AD897" s="31">
        <v>0</v>
      </c>
      <c r="AE897" s="31">
        <v>0</v>
      </c>
      <c r="AF897" s="31">
        <v>0</v>
      </c>
      <c r="AG897" s="31">
        <v>0</v>
      </c>
      <c r="AH897" s="31">
        <v>0</v>
      </c>
      <c r="AI897" s="31">
        <v>0</v>
      </c>
      <c r="AJ897" s="31">
        <v>0</v>
      </c>
      <c r="AK897" s="31">
        <v>0</v>
      </c>
      <c r="AL897" s="31">
        <v>0</v>
      </c>
      <c r="AM897" s="31">
        <v>0</v>
      </c>
      <c r="AN897" s="31">
        <v>0</v>
      </c>
    </row>
    <row r="898" spans="1:40" x14ac:dyDescent="0.35">
      <c r="A898" s="1" t="s">
        <v>218</v>
      </c>
      <c r="B898" s="1" t="s">
        <v>217</v>
      </c>
      <c r="C898" s="1" t="s">
        <v>107</v>
      </c>
      <c r="D898" s="1" t="s">
        <v>106</v>
      </c>
      <c r="E898" s="1" t="s">
        <v>101</v>
      </c>
      <c r="F898" s="2">
        <v>0</v>
      </c>
      <c r="G898" s="2">
        <v>0</v>
      </c>
      <c r="H898" s="2">
        <v>0</v>
      </c>
      <c r="I898" s="2">
        <v>0</v>
      </c>
      <c r="J898" s="2">
        <v>0</v>
      </c>
      <c r="K898" s="2">
        <v>0</v>
      </c>
      <c r="L898" s="2">
        <v>0</v>
      </c>
      <c r="M898" s="2">
        <v>0</v>
      </c>
      <c r="N898" s="2">
        <v>0</v>
      </c>
      <c r="O898" s="2">
        <v>0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0</v>
      </c>
      <c r="AE898" s="2">
        <v>0</v>
      </c>
      <c r="AF898" s="2">
        <v>0</v>
      </c>
      <c r="AG898" s="2">
        <v>0</v>
      </c>
      <c r="AH898" s="2">
        <v>0</v>
      </c>
      <c r="AI898" s="2">
        <v>0</v>
      </c>
      <c r="AJ898" s="2">
        <v>0</v>
      </c>
      <c r="AK898" s="2">
        <v>0</v>
      </c>
      <c r="AL898" s="2">
        <v>0</v>
      </c>
      <c r="AM898" s="2">
        <v>0</v>
      </c>
      <c r="AN898" s="2">
        <v>0</v>
      </c>
    </row>
    <row r="899" spans="1:40" x14ac:dyDescent="0.35">
      <c r="A899" s="30" t="s">
        <v>218</v>
      </c>
      <c r="B899" s="30" t="s">
        <v>217</v>
      </c>
      <c r="C899" s="30" t="s">
        <v>109</v>
      </c>
      <c r="D899" s="30" t="s">
        <v>108</v>
      </c>
      <c r="E899" s="30" t="s">
        <v>101</v>
      </c>
      <c r="F899" s="31">
        <v>0</v>
      </c>
      <c r="G899" s="31">
        <v>0</v>
      </c>
      <c r="H899" s="31">
        <v>0</v>
      </c>
      <c r="I899" s="31">
        <v>0</v>
      </c>
      <c r="J899" s="31">
        <v>0</v>
      </c>
      <c r="K899" s="31">
        <v>0</v>
      </c>
      <c r="L899" s="31">
        <v>0</v>
      </c>
      <c r="M899" s="31">
        <v>0</v>
      </c>
      <c r="N899" s="31">
        <v>0</v>
      </c>
      <c r="O899" s="31">
        <v>0</v>
      </c>
      <c r="P899" s="31">
        <v>0</v>
      </c>
      <c r="Q899" s="31">
        <v>0</v>
      </c>
      <c r="R899" s="31">
        <v>0</v>
      </c>
      <c r="S899" s="31">
        <v>0</v>
      </c>
      <c r="T899" s="31">
        <v>0</v>
      </c>
      <c r="U899" s="31">
        <v>0</v>
      </c>
      <c r="V899" s="31">
        <v>0</v>
      </c>
      <c r="W899" s="31">
        <v>0</v>
      </c>
      <c r="X899" s="31">
        <v>0</v>
      </c>
      <c r="Y899" s="31">
        <v>0</v>
      </c>
      <c r="Z899" s="31">
        <v>0</v>
      </c>
      <c r="AA899" s="31">
        <v>0</v>
      </c>
      <c r="AB899" s="31">
        <v>0</v>
      </c>
      <c r="AC899" s="31">
        <v>0</v>
      </c>
      <c r="AD899" s="31">
        <v>0</v>
      </c>
      <c r="AE899" s="31">
        <v>0</v>
      </c>
      <c r="AF899" s="31">
        <v>0</v>
      </c>
      <c r="AG899" s="31">
        <v>0</v>
      </c>
      <c r="AH899" s="31">
        <v>0</v>
      </c>
      <c r="AI899" s="31">
        <v>0</v>
      </c>
      <c r="AJ899" s="31">
        <v>0</v>
      </c>
      <c r="AK899" s="31">
        <v>0</v>
      </c>
      <c r="AL899" s="31">
        <v>0</v>
      </c>
      <c r="AM899" s="31">
        <v>0</v>
      </c>
      <c r="AN899" s="31">
        <v>0</v>
      </c>
    </row>
    <row r="900" spans="1:40" x14ac:dyDescent="0.35">
      <c r="A900" s="1" t="s">
        <v>218</v>
      </c>
      <c r="B900" s="1" t="s">
        <v>217</v>
      </c>
      <c r="C900" s="1" t="s">
        <v>111</v>
      </c>
      <c r="D900" s="1" t="s">
        <v>110</v>
      </c>
      <c r="E900" s="1" t="s">
        <v>112</v>
      </c>
      <c r="F900" s="2">
        <v>0</v>
      </c>
      <c r="G900" s="2">
        <v>257.28559985021656</v>
      </c>
      <c r="H900" s="2">
        <v>0</v>
      </c>
      <c r="I900" s="2">
        <v>0</v>
      </c>
      <c r="J900" s="2">
        <v>0</v>
      </c>
      <c r="K900" s="2">
        <v>0</v>
      </c>
      <c r="L900" s="2">
        <v>0</v>
      </c>
      <c r="M900" s="2">
        <v>0</v>
      </c>
      <c r="N900" s="2">
        <v>0</v>
      </c>
      <c r="O900" s="2">
        <v>0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0</v>
      </c>
      <c r="AN900" s="2">
        <v>0</v>
      </c>
    </row>
    <row r="901" spans="1:40" x14ac:dyDescent="0.35">
      <c r="A901" s="30" t="s">
        <v>218</v>
      </c>
      <c r="B901" s="30" t="s">
        <v>217</v>
      </c>
      <c r="C901" s="30" t="s">
        <v>114</v>
      </c>
      <c r="D901" s="30" t="s">
        <v>113</v>
      </c>
      <c r="E901" s="30" t="s">
        <v>112</v>
      </c>
      <c r="F901" s="31">
        <v>0</v>
      </c>
      <c r="G901" s="31">
        <v>0</v>
      </c>
      <c r="H901" s="31">
        <v>0</v>
      </c>
      <c r="I901" s="31">
        <v>0</v>
      </c>
      <c r="J901" s="31">
        <v>0</v>
      </c>
      <c r="K901" s="31">
        <v>0</v>
      </c>
      <c r="L901" s="31">
        <v>0</v>
      </c>
      <c r="M901" s="31">
        <v>0</v>
      </c>
      <c r="N901" s="31">
        <v>0</v>
      </c>
      <c r="O901" s="31">
        <v>0</v>
      </c>
      <c r="P901" s="31">
        <v>0</v>
      </c>
      <c r="Q901" s="31">
        <v>0</v>
      </c>
      <c r="R901" s="31">
        <v>0</v>
      </c>
      <c r="S901" s="31">
        <v>0</v>
      </c>
      <c r="T901" s="31">
        <v>0</v>
      </c>
      <c r="U901" s="31">
        <v>0</v>
      </c>
      <c r="V901" s="31">
        <v>0</v>
      </c>
      <c r="W901" s="31">
        <v>0</v>
      </c>
      <c r="X901" s="31">
        <v>0</v>
      </c>
      <c r="Y901" s="31">
        <v>0</v>
      </c>
      <c r="Z901" s="31">
        <v>0</v>
      </c>
      <c r="AA901" s="31">
        <v>0</v>
      </c>
      <c r="AB901" s="31">
        <v>0</v>
      </c>
      <c r="AC901" s="31">
        <v>0</v>
      </c>
      <c r="AD901" s="31">
        <v>0</v>
      </c>
      <c r="AE901" s="31">
        <v>0</v>
      </c>
      <c r="AF901" s="31">
        <v>0</v>
      </c>
      <c r="AG901" s="31">
        <v>0</v>
      </c>
      <c r="AH901" s="31">
        <v>0</v>
      </c>
      <c r="AI901" s="31">
        <v>0</v>
      </c>
      <c r="AJ901" s="31">
        <v>0</v>
      </c>
      <c r="AK901" s="31">
        <v>0</v>
      </c>
      <c r="AL901" s="31">
        <v>0</v>
      </c>
      <c r="AM901" s="31">
        <v>0</v>
      </c>
      <c r="AN901" s="31">
        <v>0</v>
      </c>
    </row>
    <row r="902" spans="1:40" x14ac:dyDescent="0.35">
      <c r="A902" s="1" t="s">
        <v>218</v>
      </c>
      <c r="B902" s="1" t="s">
        <v>217</v>
      </c>
      <c r="C902" s="1" t="s">
        <v>116</v>
      </c>
      <c r="D902" s="1" t="s">
        <v>115</v>
      </c>
      <c r="E902" s="1" t="s">
        <v>112</v>
      </c>
      <c r="F902" s="2">
        <v>0</v>
      </c>
      <c r="G902" s="2">
        <v>0</v>
      </c>
      <c r="H902" s="2">
        <v>0</v>
      </c>
      <c r="I902" s="2">
        <v>0</v>
      </c>
      <c r="J902" s="2">
        <v>0</v>
      </c>
      <c r="K902" s="2">
        <v>0</v>
      </c>
      <c r="L902" s="2">
        <v>0</v>
      </c>
      <c r="M902" s="2">
        <v>0</v>
      </c>
      <c r="N902" s="2">
        <v>0</v>
      </c>
      <c r="O902" s="2">
        <v>0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0</v>
      </c>
      <c r="AE902" s="2">
        <v>0</v>
      </c>
      <c r="AF902" s="2">
        <v>0</v>
      </c>
      <c r="AG902" s="2">
        <v>0</v>
      </c>
      <c r="AH902" s="2">
        <v>0</v>
      </c>
      <c r="AI902" s="2">
        <v>0</v>
      </c>
      <c r="AJ902" s="2">
        <v>0</v>
      </c>
      <c r="AK902" s="2">
        <v>0</v>
      </c>
      <c r="AL902" s="2">
        <v>0</v>
      </c>
      <c r="AM902" s="2">
        <v>0</v>
      </c>
      <c r="AN902" s="2">
        <v>0</v>
      </c>
    </row>
    <row r="903" spans="1:40" x14ac:dyDescent="0.35">
      <c r="A903" s="30" t="s">
        <v>218</v>
      </c>
      <c r="B903" s="30" t="s">
        <v>217</v>
      </c>
      <c r="C903" s="30" t="s">
        <v>118</v>
      </c>
      <c r="D903" s="30" t="s">
        <v>117</v>
      </c>
      <c r="E903" s="30" t="s">
        <v>112</v>
      </c>
      <c r="F903" s="31">
        <v>13.054683932192001</v>
      </c>
      <c r="G903" s="31">
        <v>13.054683932192001</v>
      </c>
      <c r="H903" s="31">
        <v>13.054683932192001</v>
      </c>
      <c r="I903" s="31">
        <v>13.054683932192001</v>
      </c>
      <c r="J903" s="31">
        <v>6.5273362548309812</v>
      </c>
      <c r="K903" s="31">
        <v>3.2636681274154906</v>
      </c>
      <c r="L903" s="31">
        <v>6.5273362548309812</v>
      </c>
      <c r="M903" s="31">
        <v>3.2636681274154906</v>
      </c>
      <c r="N903" s="31">
        <v>6.5273362548309812</v>
      </c>
      <c r="O903" s="31">
        <v>3.2636681274154906</v>
      </c>
      <c r="P903" s="31">
        <v>6.5273362548309812</v>
      </c>
      <c r="Q903" s="31">
        <v>6.5273362548309812</v>
      </c>
      <c r="R903" s="31">
        <v>6.5273362548309812</v>
      </c>
      <c r="S903" s="31">
        <v>6.5273362548309812</v>
      </c>
      <c r="T903" s="31">
        <v>6.5273362548309812</v>
      </c>
      <c r="U903" s="31">
        <v>6.5273362548309812</v>
      </c>
      <c r="V903" s="31">
        <v>9.7910158047765101</v>
      </c>
      <c r="W903" s="31">
        <v>6.5273362548309812</v>
      </c>
      <c r="X903" s="31">
        <v>6.5273362548309812</v>
      </c>
      <c r="Y903" s="31">
        <v>9.7910158047765101</v>
      </c>
      <c r="Z903" s="31">
        <v>6.5273362548309812</v>
      </c>
      <c r="AA903" s="31">
        <v>3.2636681274154906</v>
      </c>
      <c r="AB903" s="31">
        <v>6.5273362548309812</v>
      </c>
      <c r="AC903" s="31">
        <v>6.5273362548309812</v>
      </c>
      <c r="AD903" s="31">
        <v>6.5273362548309812</v>
      </c>
      <c r="AE903" s="31">
        <v>6.5273362548309812</v>
      </c>
      <c r="AF903" s="31">
        <v>3.2636681274154906</v>
      </c>
      <c r="AG903" s="31">
        <v>6.5273362548309812</v>
      </c>
      <c r="AH903" s="31">
        <v>3.2636681274154906</v>
      </c>
      <c r="AI903" s="31">
        <v>6.5273362548309812</v>
      </c>
      <c r="AJ903" s="31">
        <v>3.2636681274154906</v>
      </c>
      <c r="AK903" s="31">
        <v>3.2636681274154906</v>
      </c>
      <c r="AL903" s="31">
        <v>3.2636681274154906</v>
      </c>
      <c r="AM903" s="31">
        <v>3.2636681274154906</v>
      </c>
      <c r="AN903" s="31">
        <v>6.5273362548309812</v>
      </c>
    </row>
    <row r="904" spans="1:40" x14ac:dyDescent="0.35">
      <c r="A904" s="1" t="s">
        <v>218</v>
      </c>
      <c r="B904" s="1" t="s">
        <v>217</v>
      </c>
      <c r="C904" s="1" t="s">
        <v>120</v>
      </c>
      <c r="D904" s="1" t="s">
        <v>119</v>
      </c>
      <c r="E904" s="1" t="s">
        <v>112</v>
      </c>
      <c r="F904" s="2">
        <v>3.1498768831804895</v>
      </c>
      <c r="G904" s="2">
        <v>3.1498768831804895</v>
      </c>
      <c r="H904" s="2">
        <v>3.1498768831804895</v>
      </c>
      <c r="I904" s="2">
        <v>3.1498768831804895</v>
      </c>
      <c r="J904" s="2">
        <v>1.5749384415902448</v>
      </c>
      <c r="K904" s="2">
        <v>0.78746922079512238</v>
      </c>
      <c r="L904" s="2">
        <v>1.5749384415902448</v>
      </c>
      <c r="M904" s="2">
        <v>0.78746922079512238</v>
      </c>
      <c r="N904" s="2">
        <v>1.5749384415902448</v>
      </c>
      <c r="O904" s="2">
        <v>0.78746922079512238</v>
      </c>
      <c r="P904" s="2">
        <v>1.5749384415902448</v>
      </c>
      <c r="Q904" s="2">
        <v>1.5749384415902448</v>
      </c>
      <c r="R904" s="2">
        <v>1.5749384415902448</v>
      </c>
      <c r="S904" s="2">
        <v>1.5749384415902448</v>
      </c>
      <c r="T904" s="2">
        <v>1.5749384415902448</v>
      </c>
      <c r="U904" s="2">
        <v>1.5749384415902448</v>
      </c>
      <c r="V904" s="2">
        <v>2.3624076623853671</v>
      </c>
      <c r="W904" s="2">
        <v>1.5749384415902448</v>
      </c>
      <c r="X904" s="2">
        <v>1.5749384415902448</v>
      </c>
      <c r="Y904" s="2">
        <v>2.3624076623853671</v>
      </c>
      <c r="Z904" s="2">
        <v>1.5749384415902448</v>
      </c>
      <c r="AA904" s="2">
        <v>0.78746922079512238</v>
      </c>
      <c r="AB904" s="2">
        <v>1.5749384415902448</v>
      </c>
      <c r="AC904" s="2">
        <v>1.5749384415902448</v>
      </c>
      <c r="AD904" s="2">
        <v>1.5749384415902448</v>
      </c>
      <c r="AE904" s="2">
        <v>1.5749384415902448</v>
      </c>
      <c r="AF904" s="2">
        <v>0.78746922079512238</v>
      </c>
      <c r="AG904" s="2">
        <v>1.5749384415902448</v>
      </c>
      <c r="AH904" s="2">
        <v>0.78746922079512238</v>
      </c>
      <c r="AI904" s="2">
        <v>1.5749384415902448</v>
      </c>
      <c r="AJ904" s="2">
        <v>0.78746922079512238</v>
      </c>
      <c r="AK904" s="2">
        <v>0.78746922079512238</v>
      </c>
      <c r="AL904" s="2">
        <v>0.78746922079512238</v>
      </c>
      <c r="AM904" s="2">
        <v>0.78746922079512238</v>
      </c>
      <c r="AN904" s="2">
        <v>1.5749384415902448</v>
      </c>
    </row>
    <row r="905" spans="1:40" x14ac:dyDescent="0.35">
      <c r="A905" s="30" t="s">
        <v>218</v>
      </c>
      <c r="B905" s="30" t="s">
        <v>217</v>
      </c>
      <c r="C905" s="30" t="s">
        <v>122</v>
      </c>
      <c r="D905" s="30" t="s">
        <v>121</v>
      </c>
      <c r="E905" s="30" t="s">
        <v>112</v>
      </c>
      <c r="F905" s="31">
        <v>95.898284987174932</v>
      </c>
      <c r="G905" s="31">
        <v>37.390852501122382</v>
      </c>
      <c r="H905" s="31">
        <v>0</v>
      </c>
      <c r="I905" s="31">
        <v>0</v>
      </c>
      <c r="J905" s="31">
        <v>0</v>
      </c>
      <c r="K905" s="31">
        <v>0</v>
      </c>
      <c r="L905" s="31">
        <v>0</v>
      </c>
      <c r="M905" s="31">
        <v>0</v>
      </c>
      <c r="N905" s="31">
        <v>98.394336251000723</v>
      </c>
      <c r="O905" s="31">
        <v>37.390852501122382</v>
      </c>
      <c r="P905" s="31">
        <v>0</v>
      </c>
      <c r="Q905" s="31">
        <v>0</v>
      </c>
      <c r="R905" s="31">
        <v>0</v>
      </c>
      <c r="S905" s="31">
        <v>0</v>
      </c>
      <c r="T905" s="31">
        <v>0</v>
      </c>
      <c r="U905" s="31">
        <v>0</v>
      </c>
      <c r="V905" s="31">
        <v>100.39117726206135</v>
      </c>
      <c r="W905" s="31">
        <v>37.390852501122382</v>
      </c>
      <c r="X905" s="31">
        <v>0</v>
      </c>
      <c r="Y905" s="31">
        <v>0</v>
      </c>
      <c r="Z905" s="31">
        <v>0</v>
      </c>
      <c r="AA905" s="31">
        <v>0</v>
      </c>
      <c r="AB905" s="31">
        <v>0</v>
      </c>
      <c r="AC905" s="31">
        <v>0</v>
      </c>
      <c r="AD905" s="31">
        <v>102.38801827312199</v>
      </c>
      <c r="AE905" s="31">
        <v>37.390852501122382</v>
      </c>
      <c r="AF905" s="31">
        <v>0</v>
      </c>
      <c r="AG905" s="31">
        <v>0</v>
      </c>
      <c r="AH905" s="31">
        <v>0</v>
      </c>
      <c r="AI905" s="31">
        <v>0</v>
      </c>
      <c r="AJ905" s="31">
        <v>0</v>
      </c>
      <c r="AK905" s="31">
        <v>0</v>
      </c>
      <c r="AL905" s="31">
        <v>103.76084646822618</v>
      </c>
      <c r="AM905" s="31">
        <v>37.390852501122382</v>
      </c>
      <c r="AN905" s="31">
        <v>0</v>
      </c>
    </row>
    <row r="906" spans="1:40" x14ac:dyDescent="0.35">
      <c r="A906" s="1" t="s">
        <v>218</v>
      </c>
      <c r="B906" s="1" t="s">
        <v>217</v>
      </c>
      <c r="C906" s="1" t="s">
        <v>124</v>
      </c>
      <c r="D906" s="1" t="s">
        <v>123</v>
      </c>
      <c r="E906" s="1" t="s">
        <v>112</v>
      </c>
      <c r="F906" s="2">
        <v>0</v>
      </c>
      <c r="G906" s="2">
        <v>0</v>
      </c>
      <c r="H906" s="2">
        <v>0</v>
      </c>
      <c r="I906" s="2">
        <v>0</v>
      </c>
      <c r="J906" s="2">
        <v>0</v>
      </c>
      <c r="K906" s="2">
        <v>0</v>
      </c>
      <c r="L906" s="2">
        <v>0</v>
      </c>
      <c r="M906" s="2">
        <v>0</v>
      </c>
      <c r="N906" s="2">
        <v>0</v>
      </c>
      <c r="O906" s="2">
        <v>0</v>
      </c>
      <c r="P906" s="2">
        <v>0</v>
      </c>
      <c r="Q906" s="2">
        <v>0</v>
      </c>
      <c r="R906" s="2">
        <v>0</v>
      </c>
      <c r="S906" s="2">
        <v>0</v>
      </c>
      <c r="T906" s="2">
        <v>0</v>
      </c>
      <c r="U906" s="2">
        <v>0</v>
      </c>
      <c r="V906" s="2">
        <v>0</v>
      </c>
      <c r="W906" s="2">
        <v>0</v>
      </c>
      <c r="X906" s="2">
        <v>0</v>
      </c>
      <c r="Y906" s="2">
        <v>0</v>
      </c>
      <c r="Z906" s="2">
        <v>0</v>
      </c>
      <c r="AA906" s="2">
        <v>0</v>
      </c>
      <c r="AB906" s="2">
        <v>0</v>
      </c>
      <c r="AC906" s="2">
        <v>0</v>
      </c>
      <c r="AD906" s="2">
        <v>0</v>
      </c>
      <c r="AE906" s="2">
        <v>0</v>
      </c>
      <c r="AF906" s="2">
        <v>0</v>
      </c>
      <c r="AG906" s="2">
        <v>0</v>
      </c>
      <c r="AH906" s="2">
        <v>0</v>
      </c>
      <c r="AI906" s="2">
        <v>0</v>
      </c>
      <c r="AJ906" s="2">
        <v>0</v>
      </c>
      <c r="AK906" s="2">
        <v>0</v>
      </c>
      <c r="AL906" s="2">
        <v>0</v>
      </c>
      <c r="AM906" s="2">
        <v>0</v>
      </c>
      <c r="AN906" s="2">
        <v>0</v>
      </c>
    </row>
    <row r="907" spans="1:40" x14ac:dyDescent="0.35">
      <c r="A907" s="30" t="s">
        <v>218</v>
      </c>
      <c r="B907" s="30" t="s">
        <v>217</v>
      </c>
      <c r="C907" s="30" t="s">
        <v>126</v>
      </c>
      <c r="D907" s="30" t="s">
        <v>125</v>
      </c>
      <c r="E907" s="30" t="s">
        <v>127</v>
      </c>
      <c r="F907" s="31">
        <v>101.98121708155234</v>
      </c>
      <c r="G907" s="31">
        <v>101.98121708155234</v>
      </c>
      <c r="H907" s="31">
        <v>22.67802668376472</v>
      </c>
      <c r="I907" s="31">
        <v>22.67802668376472</v>
      </c>
      <c r="J907" s="31">
        <v>22.67802668376472</v>
      </c>
      <c r="K907" s="31">
        <v>22.67802668376472</v>
      </c>
      <c r="L907" s="31">
        <v>22.67802668376472</v>
      </c>
      <c r="M907" s="31">
        <v>12.348813292023168</v>
      </c>
      <c r="N907" s="31">
        <v>12.348813292023168</v>
      </c>
      <c r="O907" s="31">
        <v>12.348813292023168</v>
      </c>
      <c r="P907" s="31">
        <v>12.348813292023168</v>
      </c>
      <c r="Q907" s="31">
        <v>12.348813292023168</v>
      </c>
      <c r="R907" s="31">
        <v>12.348813292023168</v>
      </c>
      <c r="S907" s="31">
        <v>12.348813292023168</v>
      </c>
      <c r="T907" s="31">
        <v>12.348813292023168</v>
      </c>
      <c r="U907" s="31">
        <v>12.348813292023168</v>
      </c>
      <c r="V907" s="31">
        <v>12.348813292023168</v>
      </c>
      <c r="W907" s="31">
        <v>12.348813292023168</v>
      </c>
      <c r="X907" s="31">
        <v>12.348813292023168</v>
      </c>
      <c r="Y907" s="31">
        <v>12.348813292023168</v>
      </c>
      <c r="Z907" s="31">
        <v>12.348813292023168</v>
      </c>
      <c r="AA907" s="31">
        <v>12.348813292023168</v>
      </c>
      <c r="AB907" s="31">
        <v>12.348813292023168</v>
      </c>
      <c r="AC907" s="31">
        <v>12.348813292023168</v>
      </c>
      <c r="AD907" s="31">
        <v>12.348813292023168</v>
      </c>
      <c r="AE907" s="31">
        <v>12.348813292023168</v>
      </c>
      <c r="AF907" s="31">
        <v>12.348813292023168</v>
      </c>
      <c r="AG907" s="31">
        <v>12.348813292023168</v>
      </c>
      <c r="AH907" s="31">
        <v>12.348813292023168</v>
      </c>
      <c r="AI907" s="31">
        <v>12.348813292023168</v>
      </c>
      <c r="AJ907" s="31">
        <v>12.348813292023168</v>
      </c>
      <c r="AK907" s="31">
        <v>12.348813292023168</v>
      </c>
      <c r="AL907" s="31">
        <v>12.348813292023168</v>
      </c>
      <c r="AM907" s="31">
        <v>12.348813292023168</v>
      </c>
      <c r="AN907" s="31">
        <v>12.348813292023168</v>
      </c>
    </row>
    <row r="908" spans="1:40" x14ac:dyDescent="0.35">
      <c r="A908" s="1" t="s">
        <v>218</v>
      </c>
      <c r="B908" s="1" t="s">
        <v>217</v>
      </c>
      <c r="C908" s="1" t="s">
        <v>129</v>
      </c>
      <c r="D908" s="1" t="s">
        <v>128</v>
      </c>
      <c r="E908" s="1" t="s">
        <v>127</v>
      </c>
      <c r="F908" s="2">
        <v>1.9445472978446992</v>
      </c>
      <c r="G908" s="2">
        <v>82.613445264587085</v>
      </c>
      <c r="H908" s="2">
        <v>5.8855257681998854</v>
      </c>
      <c r="I908" s="2">
        <v>5.8855257681998854</v>
      </c>
      <c r="J908" s="2">
        <v>4.9132514339257334</v>
      </c>
      <c r="K908" s="2">
        <v>4.4271149521404594</v>
      </c>
      <c r="L908" s="2">
        <v>4.9132514339257334</v>
      </c>
      <c r="M908" s="2">
        <v>0.48613648178527358</v>
      </c>
      <c r="N908" s="2">
        <v>0.97227296357054716</v>
      </c>
      <c r="O908" s="2">
        <v>0.48613648178527358</v>
      </c>
      <c r="P908" s="2">
        <v>0.97227296357054716</v>
      </c>
      <c r="Q908" s="2">
        <v>0.97227296357054716</v>
      </c>
      <c r="R908" s="2">
        <v>0.97227296357054716</v>
      </c>
      <c r="S908" s="2">
        <v>0.97227296357054716</v>
      </c>
      <c r="T908" s="2">
        <v>0.97227296357054716</v>
      </c>
      <c r="U908" s="2">
        <v>0.97227296357054716</v>
      </c>
      <c r="V908" s="2">
        <v>1.4584108160594251</v>
      </c>
      <c r="W908" s="2">
        <v>0.97227296357054716</v>
      </c>
      <c r="X908" s="2">
        <v>0.97227296357054716</v>
      </c>
      <c r="Y908" s="2">
        <v>1.4584108160594251</v>
      </c>
      <c r="Z908" s="2">
        <v>0.97227296357054716</v>
      </c>
      <c r="AA908" s="2">
        <v>0.48613648178527358</v>
      </c>
      <c r="AB908" s="2">
        <v>0.97227296357054716</v>
      </c>
      <c r="AC908" s="2">
        <v>0.97227296357054716</v>
      </c>
      <c r="AD908" s="2">
        <v>0.97227296357054716</v>
      </c>
      <c r="AE908" s="2">
        <v>0.97227296357054716</v>
      </c>
      <c r="AF908" s="2">
        <v>0.48613648178527358</v>
      </c>
      <c r="AG908" s="2">
        <v>0.97227296357054716</v>
      </c>
      <c r="AH908" s="2">
        <v>0.48613648178527358</v>
      </c>
      <c r="AI908" s="2">
        <v>0.97227296357054716</v>
      </c>
      <c r="AJ908" s="2">
        <v>0.48613648178527358</v>
      </c>
      <c r="AK908" s="2">
        <v>0.48613648178527358</v>
      </c>
      <c r="AL908" s="2">
        <v>0.48613648178527358</v>
      </c>
      <c r="AM908" s="2">
        <v>0.48613648178527358</v>
      </c>
      <c r="AN908" s="2">
        <v>0.97227296357054716</v>
      </c>
    </row>
    <row r="909" spans="1:40" x14ac:dyDescent="0.35">
      <c r="A909" s="30" t="s">
        <v>218</v>
      </c>
      <c r="B909" s="30" t="s">
        <v>217</v>
      </c>
      <c r="C909" s="30" t="s">
        <v>131</v>
      </c>
      <c r="D909" s="30" t="s">
        <v>130</v>
      </c>
      <c r="E909" s="30" t="s">
        <v>127</v>
      </c>
      <c r="F909" s="31">
        <v>27.157476375578067</v>
      </c>
      <c r="G909" s="31">
        <v>0</v>
      </c>
      <c r="H909" s="31">
        <v>0</v>
      </c>
      <c r="I909" s="31">
        <v>0</v>
      </c>
      <c r="J909" s="31">
        <v>0</v>
      </c>
      <c r="K909" s="31">
        <v>0</v>
      </c>
      <c r="L909" s="31">
        <v>0</v>
      </c>
      <c r="M909" s="31">
        <v>0</v>
      </c>
      <c r="N909" s="31">
        <v>0</v>
      </c>
      <c r="O909" s="31">
        <v>0</v>
      </c>
      <c r="P909" s="31">
        <v>0</v>
      </c>
      <c r="Q909" s="31">
        <v>0</v>
      </c>
      <c r="R909" s="31">
        <v>0</v>
      </c>
      <c r="S909" s="31">
        <v>0</v>
      </c>
      <c r="T909" s="31">
        <v>0</v>
      </c>
      <c r="U909" s="31">
        <v>0</v>
      </c>
      <c r="V909" s="31">
        <v>0</v>
      </c>
      <c r="W909" s="31">
        <v>0</v>
      </c>
      <c r="X909" s="31">
        <v>0</v>
      </c>
      <c r="Y909" s="31">
        <v>0</v>
      </c>
      <c r="Z909" s="31">
        <v>0</v>
      </c>
      <c r="AA909" s="31">
        <v>0</v>
      </c>
      <c r="AB909" s="31">
        <v>0</v>
      </c>
      <c r="AC909" s="31">
        <v>0</v>
      </c>
      <c r="AD909" s="31">
        <v>0</v>
      </c>
      <c r="AE909" s="31">
        <v>0</v>
      </c>
      <c r="AF909" s="31">
        <v>0</v>
      </c>
      <c r="AG909" s="31">
        <v>0</v>
      </c>
      <c r="AH909" s="31">
        <v>0</v>
      </c>
      <c r="AI909" s="31">
        <v>0</v>
      </c>
      <c r="AJ909" s="31">
        <v>0</v>
      </c>
      <c r="AK909" s="31">
        <v>0</v>
      </c>
      <c r="AL909" s="31">
        <v>0</v>
      </c>
      <c r="AM909" s="31">
        <v>0</v>
      </c>
      <c r="AN909" s="31">
        <v>0</v>
      </c>
    </row>
    <row r="910" spans="1:40" x14ac:dyDescent="0.35">
      <c r="A910" s="1" t="s">
        <v>218</v>
      </c>
      <c r="B910" s="1" t="s">
        <v>217</v>
      </c>
      <c r="C910" s="1" t="s">
        <v>133</v>
      </c>
      <c r="D910" s="1" t="s">
        <v>132</v>
      </c>
      <c r="E910" s="1" t="s">
        <v>127</v>
      </c>
      <c r="F910" s="2">
        <v>0</v>
      </c>
      <c r="G910" s="2">
        <v>0</v>
      </c>
      <c r="H910" s="2">
        <v>0</v>
      </c>
      <c r="I910" s="2">
        <v>0</v>
      </c>
      <c r="J910" s="2">
        <v>0</v>
      </c>
      <c r="K910" s="2">
        <v>0</v>
      </c>
      <c r="L910" s="2">
        <v>0</v>
      </c>
      <c r="M910" s="2">
        <v>0</v>
      </c>
      <c r="N910" s="2">
        <v>0</v>
      </c>
      <c r="O910" s="2">
        <v>0</v>
      </c>
      <c r="P910" s="2">
        <v>0</v>
      </c>
      <c r="Q910" s="2">
        <v>0</v>
      </c>
      <c r="R910" s="2">
        <v>0</v>
      </c>
      <c r="S910" s="2">
        <v>0</v>
      </c>
      <c r="T910" s="2">
        <v>0</v>
      </c>
      <c r="U910" s="2">
        <v>0</v>
      </c>
      <c r="V910" s="2">
        <v>0</v>
      </c>
      <c r="W910" s="2">
        <v>0</v>
      </c>
      <c r="X910" s="2">
        <v>0</v>
      </c>
      <c r="Y910" s="2">
        <v>0</v>
      </c>
      <c r="Z910" s="2">
        <v>0</v>
      </c>
      <c r="AA910" s="2">
        <v>0</v>
      </c>
      <c r="AB910" s="2">
        <v>0</v>
      </c>
      <c r="AC910" s="2">
        <v>0</v>
      </c>
      <c r="AD910" s="2">
        <v>0</v>
      </c>
      <c r="AE910" s="2">
        <v>0</v>
      </c>
      <c r="AF910" s="2">
        <v>0</v>
      </c>
      <c r="AG910" s="2">
        <v>0</v>
      </c>
      <c r="AH910" s="2">
        <v>0</v>
      </c>
      <c r="AI910" s="2">
        <v>0</v>
      </c>
      <c r="AJ910" s="2">
        <v>0</v>
      </c>
      <c r="AK910" s="2">
        <v>0</v>
      </c>
      <c r="AL910" s="2">
        <v>0</v>
      </c>
      <c r="AM910" s="2">
        <v>0</v>
      </c>
      <c r="AN910" s="2">
        <v>0</v>
      </c>
    </row>
    <row r="911" spans="1:40" x14ac:dyDescent="0.35">
      <c r="A911" s="30" t="s">
        <v>218</v>
      </c>
      <c r="B911" s="30" t="s">
        <v>217</v>
      </c>
      <c r="C911" s="30" t="s">
        <v>279</v>
      </c>
      <c r="D911" s="30" t="s">
        <v>278</v>
      </c>
      <c r="E911" s="30" t="s">
        <v>127</v>
      </c>
      <c r="F911" s="31">
        <v>0</v>
      </c>
      <c r="G911" s="31">
        <v>0</v>
      </c>
      <c r="H911" s="31">
        <v>0</v>
      </c>
      <c r="I911" s="31">
        <v>0</v>
      </c>
      <c r="J911" s="31">
        <v>0</v>
      </c>
      <c r="K911" s="31">
        <v>0</v>
      </c>
      <c r="L911" s="31">
        <v>0</v>
      </c>
      <c r="M911" s="31">
        <v>0</v>
      </c>
      <c r="N911" s="31">
        <v>0</v>
      </c>
      <c r="O911" s="31">
        <v>0</v>
      </c>
      <c r="P911" s="31">
        <v>0</v>
      </c>
      <c r="Q911" s="31">
        <v>0</v>
      </c>
      <c r="R911" s="31">
        <v>0</v>
      </c>
      <c r="S911" s="31">
        <v>0</v>
      </c>
      <c r="T911" s="31">
        <v>0</v>
      </c>
      <c r="U911" s="31">
        <v>0</v>
      </c>
      <c r="V911" s="31">
        <v>0</v>
      </c>
      <c r="W911" s="31">
        <v>0</v>
      </c>
      <c r="X911" s="31">
        <v>0</v>
      </c>
      <c r="Y911" s="31">
        <v>0</v>
      </c>
      <c r="Z911" s="31">
        <v>0</v>
      </c>
      <c r="AA911" s="31">
        <v>0</v>
      </c>
      <c r="AB911" s="31">
        <v>0</v>
      </c>
      <c r="AC911" s="31">
        <v>0</v>
      </c>
      <c r="AD911" s="31">
        <v>0</v>
      </c>
      <c r="AE911" s="31">
        <v>0</v>
      </c>
      <c r="AF911" s="31">
        <v>0</v>
      </c>
      <c r="AG911" s="31">
        <v>0</v>
      </c>
      <c r="AH911" s="31">
        <v>0</v>
      </c>
      <c r="AI911" s="31">
        <v>0</v>
      </c>
      <c r="AJ911" s="31">
        <v>0</v>
      </c>
      <c r="AK911" s="31">
        <v>0</v>
      </c>
      <c r="AL911" s="31">
        <v>0</v>
      </c>
      <c r="AM911" s="31">
        <v>0</v>
      </c>
      <c r="AN911" s="31">
        <v>0</v>
      </c>
    </row>
    <row r="912" spans="1:40" x14ac:dyDescent="0.35">
      <c r="A912" s="30" t="s">
        <v>218</v>
      </c>
      <c r="B912" s="30" t="s">
        <v>217</v>
      </c>
      <c r="C912" s="30" t="s">
        <v>135</v>
      </c>
      <c r="D912" s="30" t="s">
        <v>134</v>
      </c>
      <c r="E912" s="30" t="s">
        <v>136</v>
      </c>
      <c r="F912" s="31">
        <v>14.265246929161437</v>
      </c>
      <c r="G912" s="31">
        <v>14.265246929161437</v>
      </c>
      <c r="H912" s="31">
        <v>14.265246929161437</v>
      </c>
      <c r="I912" s="31">
        <v>14.265246929161437</v>
      </c>
      <c r="J912" s="31">
        <v>14.265246929161437</v>
      </c>
      <c r="K912" s="31">
        <v>14.265246929161437</v>
      </c>
      <c r="L912" s="31">
        <v>14.265246929161437</v>
      </c>
      <c r="M912" s="31">
        <v>0</v>
      </c>
      <c r="N912" s="31">
        <v>0</v>
      </c>
      <c r="O912" s="31">
        <v>0</v>
      </c>
      <c r="P912" s="31">
        <v>0</v>
      </c>
      <c r="Q912" s="31">
        <v>0</v>
      </c>
      <c r="R912" s="31">
        <v>0</v>
      </c>
      <c r="S912" s="31">
        <v>0</v>
      </c>
      <c r="T912" s="31">
        <v>0</v>
      </c>
      <c r="U912" s="31">
        <v>0</v>
      </c>
      <c r="V912" s="31">
        <v>0</v>
      </c>
      <c r="W912" s="31">
        <v>0</v>
      </c>
      <c r="X912" s="31">
        <v>0</v>
      </c>
      <c r="Y912" s="31">
        <v>0</v>
      </c>
      <c r="Z912" s="31">
        <v>0</v>
      </c>
      <c r="AA912" s="31">
        <v>0</v>
      </c>
      <c r="AB912" s="31">
        <v>0</v>
      </c>
      <c r="AC912" s="31">
        <v>0</v>
      </c>
      <c r="AD912" s="31">
        <v>0</v>
      </c>
      <c r="AE912" s="31">
        <v>0</v>
      </c>
      <c r="AF912" s="31">
        <v>0</v>
      </c>
      <c r="AG912" s="31">
        <v>0</v>
      </c>
      <c r="AH912" s="31">
        <v>0</v>
      </c>
      <c r="AI912" s="31">
        <v>0</v>
      </c>
      <c r="AJ912" s="31">
        <v>0</v>
      </c>
      <c r="AK912" s="31">
        <v>0</v>
      </c>
      <c r="AL912" s="31">
        <v>0</v>
      </c>
      <c r="AM912" s="31">
        <v>0</v>
      </c>
      <c r="AN912" s="31">
        <v>0</v>
      </c>
    </row>
    <row r="913" spans="1:40" x14ac:dyDescent="0.35">
      <c r="A913" s="1" t="s">
        <v>218</v>
      </c>
      <c r="B913" s="1" t="s">
        <v>217</v>
      </c>
      <c r="C913" s="1" t="s">
        <v>138</v>
      </c>
      <c r="D913" s="1" t="s">
        <v>137</v>
      </c>
      <c r="E913" s="1" t="s">
        <v>136</v>
      </c>
      <c r="F913" s="2">
        <v>0</v>
      </c>
      <c r="G913" s="2">
        <v>164.00718400704929</v>
      </c>
      <c r="H913" s="2">
        <v>164.00718400704929</v>
      </c>
      <c r="I913" s="2">
        <v>164.00718400704929</v>
      </c>
      <c r="J913" s="2">
        <v>0</v>
      </c>
      <c r="K913" s="2">
        <v>0</v>
      </c>
      <c r="L913" s="2">
        <v>0</v>
      </c>
      <c r="M913" s="2">
        <v>0</v>
      </c>
      <c r="N913" s="2">
        <v>0</v>
      </c>
      <c r="O913" s="2">
        <v>0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2">
        <v>0</v>
      </c>
      <c r="AK913" s="2">
        <v>0</v>
      </c>
      <c r="AL913" s="2">
        <v>0</v>
      </c>
      <c r="AM913" s="2">
        <v>0</v>
      </c>
      <c r="AN913" s="2">
        <v>0</v>
      </c>
    </row>
    <row r="914" spans="1:40" x14ac:dyDescent="0.35">
      <c r="A914" s="30" t="s">
        <v>218</v>
      </c>
      <c r="B914" s="30" t="s">
        <v>217</v>
      </c>
      <c r="C914" s="30" t="s">
        <v>140</v>
      </c>
      <c r="D914" s="30" t="s">
        <v>139</v>
      </c>
      <c r="E914" s="30" t="s">
        <v>136</v>
      </c>
      <c r="F914" s="31">
        <v>0</v>
      </c>
      <c r="G914" s="31">
        <v>1832.4617800202186</v>
      </c>
      <c r="H914" s="31">
        <v>1832.4617800202186</v>
      </c>
      <c r="I914" s="31">
        <v>1832.4617800202186</v>
      </c>
      <c r="J914" s="31">
        <v>0</v>
      </c>
      <c r="K914" s="31">
        <v>0</v>
      </c>
      <c r="L914" s="31">
        <v>0</v>
      </c>
      <c r="M914" s="31">
        <v>0</v>
      </c>
      <c r="N914" s="31">
        <v>0</v>
      </c>
      <c r="O914" s="31">
        <v>0</v>
      </c>
      <c r="P914" s="31">
        <v>0</v>
      </c>
      <c r="Q914" s="31">
        <v>0</v>
      </c>
      <c r="R914" s="31">
        <v>0</v>
      </c>
      <c r="S914" s="31">
        <v>0</v>
      </c>
      <c r="T914" s="31">
        <v>0</v>
      </c>
      <c r="U914" s="31">
        <v>0</v>
      </c>
      <c r="V914" s="31">
        <v>0</v>
      </c>
      <c r="W914" s="31">
        <v>0</v>
      </c>
      <c r="X914" s="31">
        <v>0</v>
      </c>
      <c r="Y914" s="31">
        <v>0</v>
      </c>
      <c r="Z914" s="31">
        <v>0</v>
      </c>
      <c r="AA914" s="31">
        <v>0</v>
      </c>
      <c r="AB914" s="31">
        <v>0</v>
      </c>
      <c r="AC914" s="31">
        <v>0</v>
      </c>
      <c r="AD914" s="31">
        <v>0</v>
      </c>
      <c r="AE914" s="31">
        <v>0</v>
      </c>
      <c r="AF914" s="31">
        <v>0</v>
      </c>
      <c r="AG914" s="31">
        <v>0</v>
      </c>
      <c r="AH914" s="31">
        <v>0</v>
      </c>
      <c r="AI914" s="31">
        <v>0</v>
      </c>
      <c r="AJ914" s="31">
        <v>0</v>
      </c>
      <c r="AK914" s="31">
        <v>0</v>
      </c>
      <c r="AL914" s="31">
        <v>0</v>
      </c>
      <c r="AM914" s="31">
        <v>0</v>
      </c>
      <c r="AN914" s="31">
        <v>0</v>
      </c>
    </row>
    <row r="915" spans="1:40" x14ac:dyDescent="0.35">
      <c r="A915" s="1" t="s">
        <v>218</v>
      </c>
      <c r="B915" s="1" t="s">
        <v>217</v>
      </c>
      <c r="C915" s="1" t="s">
        <v>142</v>
      </c>
      <c r="D915" s="1" t="s">
        <v>141</v>
      </c>
      <c r="E915" s="1" t="s">
        <v>136</v>
      </c>
      <c r="F915" s="2">
        <v>117.30481447458062</v>
      </c>
      <c r="G915" s="2">
        <v>864.97489461054397</v>
      </c>
      <c r="H915" s="2">
        <v>864.97489461054397</v>
      </c>
      <c r="I915" s="2">
        <v>864.97489461054397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</row>
    <row r="916" spans="1:40" x14ac:dyDescent="0.35">
      <c r="A916" s="30" t="s">
        <v>218</v>
      </c>
      <c r="B916" s="30" t="s">
        <v>217</v>
      </c>
      <c r="C916" s="30" t="s">
        <v>144</v>
      </c>
      <c r="D916" s="30" t="s">
        <v>143</v>
      </c>
      <c r="E916" s="30" t="s">
        <v>136</v>
      </c>
      <c r="F916" s="31">
        <v>0</v>
      </c>
      <c r="G916" s="31">
        <v>946.02085977081288</v>
      </c>
      <c r="H916" s="31">
        <v>966.43857510044984</v>
      </c>
      <c r="I916" s="31">
        <v>986.85630185261687</v>
      </c>
      <c r="J916" s="31">
        <v>993.66219934747596</v>
      </c>
      <c r="K916" s="31">
        <v>993.66219934747596</v>
      </c>
      <c r="L916" s="31">
        <v>1000.4680968423348</v>
      </c>
      <c r="M916" s="31">
        <v>34.029521741885048</v>
      </c>
      <c r="N916" s="31">
        <v>20.417715329637034</v>
      </c>
      <c r="O916" s="31">
        <v>27.223624247026056</v>
      </c>
      <c r="P916" s="31">
        <v>34.029521741885048</v>
      </c>
      <c r="Q916" s="31">
        <v>34.029521741885048</v>
      </c>
      <c r="R916" s="31">
        <v>27.223624247026056</v>
      </c>
      <c r="S916" s="31">
        <v>34.029521741885048</v>
      </c>
      <c r="T916" s="31">
        <v>40.835430659274074</v>
      </c>
      <c r="U916" s="31">
        <v>40.835430659274074</v>
      </c>
      <c r="V916" s="31">
        <v>47.6413395766631</v>
      </c>
      <c r="W916" s="31">
        <v>34.029533164415085</v>
      </c>
      <c r="X916" s="31">
        <v>47.6413395766631</v>
      </c>
      <c r="Y916" s="31">
        <v>34.029521741885048</v>
      </c>
      <c r="Z916" s="31">
        <v>40.835430659274074</v>
      </c>
      <c r="AA916" s="31">
        <v>27.223624247026056</v>
      </c>
      <c r="AB916" s="31">
        <v>34.029521741885048</v>
      </c>
      <c r="AC916" s="31">
        <v>40.835430659274074</v>
      </c>
      <c r="AD916" s="31">
        <v>27.223624247026056</v>
      </c>
      <c r="AE916" s="31">
        <v>27.223612824496019</v>
      </c>
      <c r="AF916" s="31">
        <v>27.223624247026056</v>
      </c>
      <c r="AG916" s="31">
        <v>27.223624247026056</v>
      </c>
      <c r="AH916" s="31">
        <v>27.223612824496019</v>
      </c>
      <c r="AI916" s="31">
        <v>20.417715329637034</v>
      </c>
      <c r="AJ916" s="31">
        <v>20.417715329637034</v>
      </c>
      <c r="AK916" s="31">
        <v>27.223612824496019</v>
      </c>
      <c r="AL916" s="31">
        <v>13.61180641224801</v>
      </c>
      <c r="AM916" s="31">
        <v>13.611817834778048</v>
      </c>
      <c r="AN916" s="31">
        <v>40.835430659274074</v>
      </c>
    </row>
    <row r="917" spans="1:40" x14ac:dyDescent="0.35">
      <c r="A917" s="1" t="s">
        <v>218</v>
      </c>
      <c r="B917" s="1" t="s">
        <v>217</v>
      </c>
      <c r="C917" s="1" t="s">
        <v>146</v>
      </c>
      <c r="D917" s="1" t="s">
        <v>145</v>
      </c>
      <c r="E917" s="1" t="s">
        <v>136</v>
      </c>
      <c r="F917" s="2">
        <v>0</v>
      </c>
      <c r="G917" s="2">
        <v>183.911072052983</v>
      </c>
      <c r="H917" s="2">
        <v>187.88036697347391</v>
      </c>
      <c r="I917" s="2">
        <v>191.84967331649486</v>
      </c>
      <c r="J917" s="2">
        <v>193.17277923834521</v>
      </c>
      <c r="K917" s="2">
        <v>193.17277923834521</v>
      </c>
      <c r="L917" s="2">
        <v>194.49588516019551</v>
      </c>
      <c r="M917" s="2">
        <v>6.6155067641915499</v>
      </c>
      <c r="N917" s="2">
        <v>3.969306343020937</v>
      </c>
      <c r="O917" s="2">
        <v>5.2924122648712624</v>
      </c>
      <c r="P917" s="2">
        <v>6.6155067641915499</v>
      </c>
      <c r="Q917" s="2">
        <v>6.6155067641915499</v>
      </c>
      <c r="R917" s="2">
        <v>5.2924122648712624</v>
      </c>
      <c r="S917" s="2">
        <v>6.6155067641915499</v>
      </c>
      <c r="T917" s="2">
        <v>7.9386012635118375</v>
      </c>
      <c r="U917" s="2">
        <v>7.9386012635118375</v>
      </c>
      <c r="V917" s="2">
        <v>9.2617071853621624</v>
      </c>
      <c r="W917" s="2">
        <v>6.6155067641915499</v>
      </c>
      <c r="X917" s="2">
        <v>9.2617071853621624</v>
      </c>
      <c r="Y917" s="2">
        <v>6.6155067641915499</v>
      </c>
      <c r="Z917" s="2">
        <v>7.9386012635118375</v>
      </c>
      <c r="AA917" s="2">
        <v>5.2924122648712624</v>
      </c>
      <c r="AB917" s="2">
        <v>6.6155067641915499</v>
      </c>
      <c r="AC917" s="2">
        <v>7.9386012635118375</v>
      </c>
      <c r="AD917" s="2">
        <v>5.2924122648712624</v>
      </c>
      <c r="AE917" s="2">
        <v>5.292400842341225</v>
      </c>
      <c r="AF917" s="2">
        <v>5.2924122648712624</v>
      </c>
      <c r="AG917" s="2">
        <v>5.2924122648712624</v>
      </c>
      <c r="AH917" s="2">
        <v>5.292400842341225</v>
      </c>
      <c r="AI917" s="2">
        <v>3.969306343020937</v>
      </c>
      <c r="AJ917" s="2">
        <v>3.969306343020937</v>
      </c>
      <c r="AK917" s="2">
        <v>5.292400842341225</v>
      </c>
      <c r="AL917" s="2">
        <v>2.6462004211706125</v>
      </c>
      <c r="AM917" s="2">
        <v>2.6462118437006494</v>
      </c>
      <c r="AN917" s="2">
        <v>7.9386012635118375</v>
      </c>
    </row>
    <row r="918" spans="1:40" x14ac:dyDescent="0.35">
      <c r="A918" s="30" t="s">
        <v>218</v>
      </c>
      <c r="B918" s="30" t="s">
        <v>217</v>
      </c>
      <c r="C918" s="30" t="s">
        <v>148</v>
      </c>
      <c r="D918" s="30" t="s">
        <v>147</v>
      </c>
      <c r="E918" s="30" t="s">
        <v>136</v>
      </c>
      <c r="F918" s="31">
        <v>0</v>
      </c>
      <c r="G918" s="31">
        <v>0</v>
      </c>
      <c r="H918" s="31">
        <v>0</v>
      </c>
      <c r="I918" s="31">
        <v>709.99431166060208</v>
      </c>
      <c r="J918" s="31">
        <v>0</v>
      </c>
      <c r="K918" s="31">
        <v>0</v>
      </c>
      <c r="L918" s="31">
        <v>0</v>
      </c>
      <c r="M918" s="31">
        <v>0</v>
      </c>
      <c r="N918" s="31">
        <v>0</v>
      </c>
      <c r="O918" s="31">
        <v>0</v>
      </c>
      <c r="P918" s="31">
        <v>0</v>
      </c>
      <c r="Q918" s="31">
        <v>0</v>
      </c>
      <c r="R918" s="31">
        <v>0</v>
      </c>
      <c r="S918" s="31">
        <v>0</v>
      </c>
      <c r="T918" s="31">
        <v>0</v>
      </c>
      <c r="U918" s="31">
        <v>0</v>
      </c>
      <c r="V918" s="31">
        <v>0</v>
      </c>
      <c r="W918" s="31">
        <v>0</v>
      </c>
      <c r="X918" s="31">
        <v>0</v>
      </c>
      <c r="Y918" s="31">
        <v>0</v>
      </c>
      <c r="Z918" s="31">
        <v>0</v>
      </c>
      <c r="AA918" s="31">
        <v>0</v>
      </c>
      <c r="AB918" s="31">
        <v>0</v>
      </c>
      <c r="AC918" s="31">
        <v>0</v>
      </c>
      <c r="AD918" s="31">
        <v>0</v>
      </c>
      <c r="AE918" s="31">
        <v>0</v>
      </c>
      <c r="AF918" s="31">
        <v>0</v>
      </c>
      <c r="AG918" s="31">
        <v>0</v>
      </c>
      <c r="AH918" s="31">
        <v>0</v>
      </c>
      <c r="AI918" s="31">
        <v>0</v>
      </c>
      <c r="AJ918" s="31">
        <v>0</v>
      </c>
      <c r="AK918" s="31">
        <v>0</v>
      </c>
      <c r="AL918" s="31">
        <v>0</v>
      </c>
      <c r="AM918" s="31">
        <v>0</v>
      </c>
      <c r="AN918" s="31">
        <v>0</v>
      </c>
    </row>
    <row r="919" spans="1:40" x14ac:dyDescent="0.35">
      <c r="A919" s="1" t="s">
        <v>218</v>
      </c>
      <c r="B919" s="1" t="s">
        <v>217</v>
      </c>
      <c r="C919" s="1" t="s">
        <v>150</v>
      </c>
      <c r="D919" s="1" t="s">
        <v>149</v>
      </c>
      <c r="E919" s="1" t="s">
        <v>136</v>
      </c>
      <c r="F919" s="2">
        <v>15.788407368449047</v>
      </c>
      <c r="G919" s="2">
        <v>480.67692448689235</v>
      </c>
      <c r="H919" s="2">
        <v>483.60336571690777</v>
      </c>
      <c r="I919" s="2">
        <v>486.5298096883302</v>
      </c>
      <c r="J919" s="2">
        <v>144.13202706179791</v>
      </c>
      <c r="K919" s="2">
        <v>144.13202706179791</v>
      </c>
      <c r="L919" s="2">
        <v>145.10750747180302</v>
      </c>
      <c r="M919" s="2">
        <v>4.8774034207291912</v>
      </c>
      <c r="N919" s="2">
        <v>2.926442600718957</v>
      </c>
      <c r="O919" s="2">
        <v>3.9019243814276789</v>
      </c>
      <c r="P919" s="2">
        <v>4.8774034207291912</v>
      </c>
      <c r="Q919" s="2">
        <v>4.8774034207291912</v>
      </c>
      <c r="R919" s="2">
        <v>3.9019243814276789</v>
      </c>
      <c r="S919" s="2">
        <v>4.8774034207291912</v>
      </c>
      <c r="T919" s="2">
        <v>5.8528838307343083</v>
      </c>
      <c r="U919" s="2">
        <v>5.8528838307343083</v>
      </c>
      <c r="V919" s="2">
        <v>6.8283656114430311</v>
      </c>
      <c r="W919" s="2">
        <v>4.8774047914327952</v>
      </c>
      <c r="X919" s="2">
        <v>6.8283656114430311</v>
      </c>
      <c r="Y919" s="2">
        <v>4.8774034207291912</v>
      </c>
      <c r="Z919" s="2">
        <v>5.8528838307343083</v>
      </c>
      <c r="AA919" s="2">
        <v>3.9019243814276789</v>
      </c>
      <c r="AB919" s="2">
        <v>4.8774034207291912</v>
      </c>
      <c r="AC919" s="2">
        <v>5.8528838307343083</v>
      </c>
      <c r="AD919" s="2">
        <v>3.9019243814276789</v>
      </c>
      <c r="AE919" s="2">
        <v>3.9019216400204693</v>
      </c>
      <c r="AF919" s="2">
        <v>3.9019243814276789</v>
      </c>
      <c r="AG919" s="2">
        <v>3.9019243814276789</v>
      </c>
      <c r="AH919" s="2">
        <v>3.9019216400204693</v>
      </c>
      <c r="AI919" s="2">
        <v>2.926442600718957</v>
      </c>
      <c r="AJ919" s="2">
        <v>2.926442600718957</v>
      </c>
      <c r="AK919" s="2">
        <v>3.9019216400204693</v>
      </c>
      <c r="AL919" s="2">
        <v>1.9509608200102346</v>
      </c>
      <c r="AM919" s="2">
        <v>1.9509635614174439</v>
      </c>
      <c r="AN919" s="2">
        <v>5.8528838307343083</v>
      </c>
    </row>
    <row r="920" spans="1:40" x14ac:dyDescent="0.35">
      <c r="A920" s="30" t="s">
        <v>218</v>
      </c>
      <c r="B920" s="30" t="s">
        <v>217</v>
      </c>
      <c r="C920" s="30" t="s">
        <v>152</v>
      </c>
      <c r="D920" s="30" t="s">
        <v>151</v>
      </c>
      <c r="E920" s="30" t="s">
        <v>136</v>
      </c>
      <c r="F920" s="31">
        <v>9.8328793773644723</v>
      </c>
      <c r="G920" s="31">
        <v>0</v>
      </c>
      <c r="H920" s="31">
        <v>0</v>
      </c>
      <c r="I920" s="31">
        <v>0</v>
      </c>
      <c r="J920" s="31">
        <v>0</v>
      </c>
      <c r="K920" s="31">
        <v>0</v>
      </c>
      <c r="L920" s="31">
        <v>0</v>
      </c>
      <c r="M920" s="31">
        <v>0</v>
      </c>
      <c r="N920" s="31">
        <v>0</v>
      </c>
      <c r="O920" s="31">
        <v>0</v>
      </c>
      <c r="P920" s="31">
        <v>0</v>
      </c>
      <c r="Q920" s="31">
        <v>0</v>
      </c>
      <c r="R920" s="31">
        <v>0</v>
      </c>
      <c r="S920" s="31">
        <v>0</v>
      </c>
      <c r="T920" s="31">
        <v>0</v>
      </c>
      <c r="U920" s="31">
        <v>0</v>
      </c>
      <c r="V920" s="31">
        <v>0</v>
      </c>
      <c r="W920" s="31">
        <v>0</v>
      </c>
      <c r="X920" s="31">
        <v>0</v>
      </c>
      <c r="Y920" s="31">
        <v>0</v>
      </c>
      <c r="Z920" s="31">
        <v>0</v>
      </c>
      <c r="AA920" s="31">
        <v>0</v>
      </c>
      <c r="AB920" s="31">
        <v>0</v>
      </c>
      <c r="AC920" s="31">
        <v>0</v>
      </c>
      <c r="AD920" s="31">
        <v>0</v>
      </c>
      <c r="AE920" s="31">
        <v>0</v>
      </c>
      <c r="AF920" s="31">
        <v>0</v>
      </c>
      <c r="AG920" s="31">
        <v>0</v>
      </c>
      <c r="AH920" s="31">
        <v>0</v>
      </c>
      <c r="AI920" s="31">
        <v>0</v>
      </c>
      <c r="AJ920" s="31">
        <v>0</v>
      </c>
      <c r="AK920" s="31">
        <v>0</v>
      </c>
      <c r="AL920" s="31">
        <v>0</v>
      </c>
      <c r="AM920" s="31">
        <v>0</v>
      </c>
      <c r="AN920" s="31">
        <v>0</v>
      </c>
    </row>
    <row r="921" spans="1:40" x14ac:dyDescent="0.35">
      <c r="A921" s="1" t="s">
        <v>218</v>
      </c>
      <c r="B921" s="1" t="s">
        <v>217</v>
      </c>
      <c r="C921" s="1" t="s">
        <v>281</v>
      </c>
      <c r="D921" s="1" t="s">
        <v>280</v>
      </c>
      <c r="E921" s="1" t="s">
        <v>136</v>
      </c>
      <c r="F921" s="2">
        <v>0</v>
      </c>
      <c r="G921" s="2">
        <v>0</v>
      </c>
      <c r="H921" s="2">
        <v>0</v>
      </c>
      <c r="I921" s="2">
        <v>0</v>
      </c>
      <c r="J921" s="2">
        <v>0</v>
      </c>
      <c r="K921" s="2">
        <v>0</v>
      </c>
      <c r="L921" s="2">
        <v>0</v>
      </c>
      <c r="M921" s="2">
        <v>0</v>
      </c>
      <c r="N921" s="2">
        <v>0</v>
      </c>
      <c r="O921" s="2">
        <v>0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0</v>
      </c>
      <c r="AN921" s="2">
        <v>0</v>
      </c>
    </row>
    <row r="922" spans="1:40" x14ac:dyDescent="0.35">
      <c r="A922" s="1" t="s">
        <v>220</v>
      </c>
      <c r="B922" s="1" t="s">
        <v>219</v>
      </c>
      <c r="C922" s="1" t="s">
        <v>100</v>
      </c>
      <c r="D922" s="1" t="s">
        <v>98</v>
      </c>
      <c r="E922" s="1" t="s">
        <v>101</v>
      </c>
      <c r="F922" s="2">
        <v>0</v>
      </c>
      <c r="G922" s="2">
        <v>0</v>
      </c>
      <c r="H922" s="2">
        <v>0</v>
      </c>
      <c r="I922" s="2">
        <v>0</v>
      </c>
      <c r="J922" s="2">
        <v>0</v>
      </c>
      <c r="K922" s="2">
        <v>0</v>
      </c>
      <c r="L922" s="2">
        <v>0</v>
      </c>
      <c r="M922" s="2">
        <v>0</v>
      </c>
      <c r="N922" s="2">
        <v>0</v>
      </c>
      <c r="O922" s="2">
        <v>0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2">
        <v>0</v>
      </c>
      <c r="AK922" s="2">
        <v>0</v>
      </c>
      <c r="AL922" s="2">
        <v>0</v>
      </c>
      <c r="AM922" s="2">
        <v>0</v>
      </c>
      <c r="AN922" s="2">
        <v>0</v>
      </c>
    </row>
    <row r="923" spans="1:40" x14ac:dyDescent="0.35">
      <c r="A923" s="30" t="s">
        <v>220</v>
      </c>
      <c r="B923" s="30" t="s">
        <v>219</v>
      </c>
      <c r="C923" s="30" t="s">
        <v>103</v>
      </c>
      <c r="D923" s="30" t="s">
        <v>102</v>
      </c>
      <c r="E923" s="30" t="s">
        <v>101</v>
      </c>
      <c r="F923" s="31">
        <v>0</v>
      </c>
      <c r="G923" s="31">
        <v>0</v>
      </c>
      <c r="H923" s="31">
        <v>0</v>
      </c>
      <c r="I923" s="31">
        <v>0</v>
      </c>
      <c r="J923" s="31">
        <v>0</v>
      </c>
      <c r="K923" s="31">
        <v>0</v>
      </c>
      <c r="L923" s="31">
        <v>0</v>
      </c>
      <c r="M923" s="31">
        <v>0</v>
      </c>
      <c r="N923" s="31">
        <v>0</v>
      </c>
      <c r="O923" s="31">
        <v>0</v>
      </c>
      <c r="P923" s="31">
        <v>0</v>
      </c>
      <c r="Q923" s="31">
        <v>0</v>
      </c>
      <c r="R923" s="31">
        <v>0</v>
      </c>
      <c r="S923" s="31">
        <v>0</v>
      </c>
      <c r="T923" s="31">
        <v>0</v>
      </c>
      <c r="U923" s="31">
        <v>0</v>
      </c>
      <c r="V923" s="31">
        <v>0</v>
      </c>
      <c r="W923" s="31">
        <v>0</v>
      </c>
      <c r="X923" s="31">
        <v>0</v>
      </c>
      <c r="Y923" s="31">
        <v>0</v>
      </c>
      <c r="Z923" s="31">
        <v>0</v>
      </c>
      <c r="AA923" s="31">
        <v>0</v>
      </c>
      <c r="AB923" s="31">
        <v>0</v>
      </c>
      <c r="AC923" s="31">
        <v>0</v>
      </c>
      <c r="AD923" s="31">
        <v>0</v>
      </c>
      <c r="AE923" s="31">
        <v>0</v>
      </c>
      <c r="AF923" s="31">
        <v>0</v>
      </c>
      <c r="AG923" s="31">
        <v>0</v>
      </c>
      <c r="AH923" s="31">
        <v>0</v>
      </c>
      <c r="AI923" s="31">
        <v>0</v>
      </c>
      <c r="AJ923" s="31">
        <v>0</v>
      </c>
      <c r="AK923" s="31">
        <v>0</v>
      </c>
      <c r="AL923" s="31">
        <v>0</v>
      </c>
      <c r="AM923" s="31">
        <v>0</v>
      </c>
      <c r="AN923" s="31">
        <v>0</v>
      </c>
    </row>
    <row r="924" spans="1:40" x14ac:dyDescent="0.35">
      <c r="A924" s="1" t="s">
        <v>220</v>
      </c>
      <c r="B924" s="1" t="s">
        <v>219</v>
      </c>
      <c r="C924" s="1" t="s">
        <v>105</v>
      </c>
      <c r="D924" s="1" t="s">
        <v>104</v>
      </c>
      <c r="E924" s="1" t="s">
        <v>101</v>
      </c>
      <c r="F924" s="2">
        <v>0</v>
      </c>
      <c r="G924" s="2">
        <v>315.42288671248315</v>
      </c>
      <c r="H924" s="2">
        <v>315.42288671248315</v>
      </c>
      <c r="I924" s="2">
        <v>315.42288671248315</v>
      </c>
      <c r="J924" s="2">
        <v>0</v>
      </c>
      <c r="K924" s="2">
        <v>0</v>
      </c>
      <c r="L924" s="2">
        <v>0</v>
      </c>
      <c r="M924" s="2">
        <v>0</v>
      </c>
      <c r="N924" s="2">
        <v>0</v>
      </c>
      <c r="O924" s="2">
        <v>0</v>
      </c>
      <c r="P924" s="2">
        <v>0</v>
      </c>
      <c r="Q924" s="2">
        <v>0</v>
      </c>
      <c r="R924" s="2">
        <v>0</v>
      </c>
      <c r="S924" s="2">
        <v>0</v>
      </c>
      <c r="T924" s="2">
        <v>0</v>
      </c>
      <c r="U924" s="2">
        <v>0</v>
      </c>
      <c r="V924" s="2">
        <v>0</v>
      </c>
      <c r="W924" s="2">
        <v>0</v>
      </c>
      <c r="X924" s="2">
        <v>0</v>
      </c>
      <c r="Y924" s="2">
        <v>0</v>
      </c>
      <c r="Z924" s="2">
        <v>0</v>
      </c>
      <c r="AA924" s="2">
        <v>0</v>
      </c>
      <c r="AB924" s="2">
        <v>0</v>
      </c>
      <c r="AC924" s="2">
        <v>0</v>
      </c>
      <c r="AD924" s="2">
        <v>0</v>
      </c>
      <c r="AE924" s="2">
        <v>0</v>
      </c>
      <c r="AF924" s="2">
        <v>0</v>
      </c>
      <c r="AG924" s="2">
        <v>0</v>
      </c>
      <c r="AH924" s="2">
        <v>0</v>
      </c>
      <c r="AI924" s="2">
        <v>0</v>
      </c>
      <c r="AJ924" s="2">
        <v>0</v>
      </c>
      <c r="AK924" s="2">
        <v>0</v>
      </c>
      <c r="AL924" s="2">
        <v>0</v>
      </c>
      <c r="AM924" s="2">
        <v>0</v>
      </c>
      <c r="AN924" s="2">
        <v>0</v>
      </c>
    </row>
    <row r="925" spans="1:40" x14ac:dyDescent="0.35">
      <c r="A925" s="30" t="s">
        <v>220</v>
      </c>
      <c r="B925" s="30" t="s">
        <v>219</v>
      </c>
      <c r="C925" s="30" t="s">
        <v>107</v>
      </c>
      <c r="D925" s="30" t="s">
        <v>106</v>
      </c>
      <c r="E925" s="30" t="s">
        <v>101</v>
      </c>
      <c r="F925" s="31">
        <v>0</v>
      </c>
      <c r="G925" s="31">
        <v>0</v>
      </c>
      <c r="H925" s="31">
        <v>0</v>
      </c>
      <c r="I925" s="31">
        <v>0</v>
      </c>
      <c r="J925" s="31">
        <v>0</v>
      </c>
      <c r="K925" s="31">
        <v>0</v>
      </c>
      <c r="L925" s="31">
        <v>0</v>
      </c>
      <c r="M925" s="31">
        <v>0</v>
      </c>
      <c r="N925" s="31">
        <v>0</v>
      </c>
      <c r="O925" s="31">
        <v>0</v>
      </c>
      <c r="P925" s="31">
        <v>0</v>
      </c>
      <c r="Q925" s="31">
        <v>0</v>
      </c>
      <c r="R925" s="31">
        <v>0</v>
      </c>
      <c r="S925" s="31">
        <v>0</v>
      </c>
      <c r="T925" s="31">
        <v>0</v>
      </c>
      <c r="U925" s="31">
        <v>0</v>
      </c>
      <c r="V925" s="31">
        <v>0</v>
      </c>
      <c r="W925" s="31">
        <v>0</v>
      </c>
      <c r="X925" s="31">
        <v>3100.9926428803901</v>
      </c>
      <c r="Y925" s="31">
        <v>3100.9926428803901</v>
      </c>
      <c r="Z925" s="31">
        <v>3100.9926428803901</v>
      </c>
      <c r="AA925" s="31">
        <v>0</v>
      </c>
      <c r="AB925" s="31">
        <v>0</v>
      </c>
      <c r="AC925" s="31">
        <v>0</v>
      </c>
      <c r="AD925" s="31">
        <v>0</v>
      </c>
      <c r="AE925" s="31">
        <v>0</v>
      </c>
      <c r="AF925" s="31">
        <v>0</v>
      </c>
      <c r="AG925" s="31">
        <v>0</v>
      </c>
      <c r="AH925" s="31">
        <v>0</v>
      </c>
      <c r="AI925" s="31">
        <v>0</v>
      </c>
      <c r="AJ925" s="31">
        <v>0</v>
      </c>
      <c r="AK925" s="31">
        <v>0</v>
      </c>
      <c r="AL925" s="31">
        <v>0</v>
      </c>
      <c r="AM925" s="31">
        <v>0</v>
      </c>
      <c r="AN925" s="31">
        <v>0</v>
      </c>
    </row>
    <row r="926" spans="1:40" x14ac:dyDescent="0.35">
      <c r="A926" s="1" t="s">
        <v>220</v>
      </c>
      <c r="B926" s="1" t="s">
        <v>219</v>
      </c>
      <c r="C926" s="1" t="s">
        <v>109</v>
      </c>
      <c r="D926" s="1" t="s">
        <v>108</v>
      </c>
      <c r="E926" s="1" t="s">
        <v>101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</row>
    <row r="927" spans="1:40" x14ac:dyDescent="0.35">
      <c r="A927" s="30" t="s">
        <v>220</v>
      </c>
      <c r="B927" s="30" t="s">
        <v>219</v>
      </c>
      <c r="C927" s="30" t="s">
        <v>111</v>
      </c>
      <c r="D927" s="30" t="s">
        <v>110</v>
      </c>
      <c r="E927" s="30" t="s">
        <v>112</v>
      </c>
      <c r="F927" s="31">
        <v>0</v>
      </c>
      <c r="G927" s="31">
        <v>0</v>
      </c>
      <c r="H927" s="31">
        <v>0</v>
      </c>
      <c r="I927" s="31">
        <v>0</v>
      </c>
      <c r="J927" s="31">
        <v>0</v>
      </c>
      <c r="K927" s="31">
        <v>0</v>
      </c>
      <c r="L927" s="31">
        <v>0</v>
      </c>
      <c r="M927" s="31">
        <v>0</v>
      </c>
      <c r="N927" s="31">
        <v>0</v>
      </c>
      <c r="O927" s="31">
        <v>0</v>
      </c>
      <c r="P927" s="31">
        <v>0</v>
      </c>
      <c r="Q927" s="31">
        <v>0</v>
      </c>
      <c r="R927" s="31">
        <v>0</v>
      </c>
      <c r="S927" s="31">
        <v>0</v>
      </c>
      <c r="T927" s="31">
        <v>0</v>
      </c>
      <c r="U927" s="31">
        <v>0</v>
      </c>
      <c r="V927" s="31">
        <v>0</v>
      </c>
      <c r="W927" s="31">
        <v>0</v>
      </c>
      <c r="X927" s="31">
        <v>0</v>
      </c>
      <c r="Y927" s="31">
        <v>0</v>
      </c>
      <c r="Z927" s="31">
        <v>0</v>
      </c>
      <c r="AA927" s="31">
        <v>0</v>
      </c>
      <c r="AB927" s="31">
        <v>0</v>
      </c>
      <c r="AC927" s="31">
        <v>0</v>
      </c>
      <c r="AD927" s="31">
        <v>0</v>
      </c>
      <c r="AE927" s="31">
        <v>0</v>
      </c>
      <c r="AF927" s="31">
        <v>0</v>
      </c>
      <c r="AG927" s="31">
        <v>0</v>
      </c>
      <c r="AH927" s="31">
        <v>0</v>
      </c>
      <c r="AI927" s="31">
        <v>0</v>
      </c>
      <c r="AJ927" s="31">
        <v>0</v>
      </c>
      <c r="AK927" s="31">
        <v>0</v>
      </c>
      <c r="AL927" s="31">
        <v>0</v>
      </c>
      <c r="AM927" s="31">
        <v>0</v>
      </c>
      <c r="AN927" s="31">
        <v>0</v>
      </c>
    </row>
    <row r="928" spans="1:40" x14ac:dyDescent="0.35">
      <c r="A928" s="1" t="s">
        <v>220</v>
      </c>
      <c r="B928" s="1" t="s">
        <v>219</v>
      </c>
      <c r="C928" s="1" t="s">
        <v>114</v>
      </c>
      <c r="D928" s="1" t="s">
        <v>113</v>
      </c>
      <c r="E928" s="1" t="s">
        <v>112</v>
      </c>
      <c r="F928" s="2">
        <v>0</v>
      </c>
      <c r="G928" s="2">
        <v>0</v>
      </c>
      <c r="H928" s="2">
        <v>0</v>
      </c>
      <c r="I928" s="2">
        <v>0</v>
      </c>
      <c r="J928" s="2">
        <v>0</v>
      </c>
      <c r="K928" s="2">
        <v>0</v>
      </c>
      <c r="L928" s="2">
        <v>0</v>
      </c>
      <c r="M928" s="2">
        <v>0</v>
      </c>
      <c r="N928" s="2">
        <v>0</v>
      </c>
      <c r="O928" s="2">
        <v>0</v>
      </c>
      <c r="P928" s="2">
        <v>0</v>
      </c>
      <c r="Q928" s="2">
        <v>0</v>
      </c>
      <c r="R928" s="2">
        <v>0</v>
      </c>
      <c r="S928" s="2">
        <v>0</v>
      </c>
      <c r="T928" s="2">
        <v>0</v>
      </c>
      <c r="U928" s="2">
        <v>0</v>
      </c>
      <c r="V928" s="2">
        <v>0</v>
      </c>
      <c r="W928" s="2">
        <v>0</v>
      </c>
      <c r="X928" s="2">
        <v>0</v>
      </c>
      <c r="Y928" s="2">
        <v>0</v>
      </c>
      <c r="Z928" s="2">
        <v>0</v>
      </c>
      <c r="AA928" s="2">
        <v>0</v>
      </c>
      <c r="AB928" s="2">
        <v>0</v>
      </c>
      <c r="AC928" s="2">
        <v>0</v>
      </c>
      <c r="AD928" s="2">
        <v>0</v>
      </c>
      <c r="AE928" s="2">
        <v>0</v>
      </c>
      <c r="AF928" s="2">
        <v>0</v>
      </c>
      <c r="AG928" s="2">
        <v>0</v>
      </c>
      <c r="AH928" s="2">
        <v>0</v>
      </c>
      <c r="AI928" s="2">
        <v>0</v>
      </c>
      <c r="AJ928" s="2">
        <v>0</v>
      </c>
      <c r="AK928" s="2">
        <v>0</v>
      </c>
      <c r="AL928" s="2">
        <v>0</v>
      </c>
      <c r="AM928" s="2">
        <v>0</v>
      </c>
      <c r="AN928" s="2">
        <v>0</v>
      </c>
    </row>
    <row r="929" spans="1:40" x14ac:dyDescent="0.35">
      <c r="A929" s="30" t="s">
        <v>220</v>
      </c>
      <c r="B929" s="30" t="s">
        <v>219</v>
      </c>
      <c r="C929" s="30" t="s">
        <v>116</v>
      </c>
      <c r="D929" s="30" t="s">
        <v>115</v>
      </c>
      <c r="E929" s="30" t="s">
        <v>112</v>
      </c>
      <c r="F929" s="31">
        <v>0</v>
      </c>
      <c r="G929" s="31">
        <v>0</v>
      </c>
      <c r="H929" s="31">
        <v>0</v>
      </c>
      <c r="I929" s="31">
        <v>0</v>
      </c>
      <c r="J929" s="31">
        <v>0</v>
      </c>
      <c r="K929" s="31">
        <v>0</v>
      </c>
      <c r="L929" s="31">
        <v>0</v>
      </c>
      <c r="M929" s="31">
        <v>0</v>
      </c>
      <c r="N929" s="31">
        <v>0</v>
      </c>
      <c r="O929" s="31">
        <v>0</v>
      </c>
      <c r="P929" s="31">
        <v>0</v>
      </c>
      <c r="Q929" s="31">
        <v>0</v>
      </c>
      <c r="R929" s="31">
        <v>0</v>
      </c>
      <c r="S929" s="31">
        <v>0</v>
      </c>
      <c r="T929" s="31">
        <v>0</v>
      </c>
      <c r="U929" s="31">
        <v>0</v>
      </c>
      <c r="V929" s="31">
        <v>0</v>
      </c>
      <c r="W929" s="31">
        <v>0</v>
      </c>
      <c r="X929" s="31">
        <v>0</v>
      </c>
      <c r="Y929" s="31">
        <v>0</v>
      </c>
      <c r="Z929" s="31">
        <v>0</v>
      </c>
      <c r="AA929" s="31">
        <v>0</v>
      </c>
      <c r="AB929" s="31">
        <v>0</v>
      </c>
      <c r="AC929" s="31">
        <v>0</v>
      </c>
      <c r="AD929" s="31">
        <v>0</v>
      </c>
      <c r="AE929" s="31">
        <v>0</v>
      </c>
      <c r="AF929" s="31">
        <v>0</v>
      </c>
      <c r="AG929" s="31">
        <v>0</v>
      </c>
      <c r="AH929" s="31">
        <v>0</v>
      </c>
      <c r="AI929" s="31">
        <v>0</v>
      </c>
      <c r="AJ929" s="31">
        <v>0</v>
      </c>
      <c r="AK929" s="31">
        <v>0</v>
      </c>
      <c r="AL929" s="31">
        <v>0</v>
      </c>
      <c r="AM929" s="31">
        <v>0</v>
      </c>
      <c r="AN929" s="31">
        <v>0</v>
      </c>
    </row>
    <row r="930" spans="1:40" x14ac:dyDescent="0.35">
      <c r="A930" s="1" t="s">
        <v>220</v>
      </c>
      <c r="B930" s="1" t="s">
        <v>219</v>
      </c>
      <c r="C930" s="1" t="s">
        <v>118</v>
      </c>
      <c r="D930" s="1" t="s">
        <v>117</v>
      </c>
      <c r="E930" s="1" t="s">
        <v>112</v>
      </c>
      <c r="F930" s="2">
        <v>0</v>
      </c>
      <c r="G930" s="2">
        <v>224.15730576785538</v>
      </c>
      <c r="H930" s="2">
        <v>588.41292478498781</v>
      </c>
      <c r="I930" s="2">
        <v>597.75280776592763</v>
      </c>
      <c r="J930" s="2">
        <v>594.63951724645779</v>
      </c>
      <c r="K930" s="2">
        <v>600.86610970792765</v>
      </c>
      <c r="L930" s="2">
        <v>610.20599268886735</v>
      </c>
      <c r="M930" s="2">
        <v>56.039320730698826</v>
      </c>
      <c r="N930" s="2">
        <v>56.039320730698826</v>
      </c>
      <c r="O930" s="2">
        <v>93.39887549951807</v>
      </c>
      <c r="P930" s="2">
        <v>59.152622672698776</v>
      </c>
      <c r="Q930" s="2">
        <v>62.265913192168696</v>
      </c>
      <c r="R930" s="2">
        <v>62.265913192168696</v>
      </c>
      <c r="S930" s="2">
        <v>65.37921513416866</v>
      </c>
      <c r="T930" s="2">
        <v>65.37921513416866</v>
      </c>
      <c r="U930" s="2">
        <v>68.492505653638574</v>
      </c>
      <c r="V930" s="2">
        <v>65.37921513416866</v>
      </c>
      <c r="W930" s="2">
        <v>62.265913192168696</v>
      </c>
      <c r="X930" s="2">
        <v>59.152622672698776</v>
      </c>
      <c r="Y930" s="2">
        <v>56.039320730698826</v>
      </c>
      <c r="Z930" s="2">
        <v>52.926030211228905</v>
      </c>
      <c r="AA930" s="2">
        <v>46.699437749759035</v>
      </c>
      <c r="AB930" s="2">
        <v>43.586147230289122</v>
      </c>
      <c r="AC930" s="2">
        <v>37.359554768819251</v>
      </c>
      <c r="AD930" s="2">
        <v>34.246252826819287</v>
      </c>
      <c r="AE930" s="2">
        <v>28.019660365349413</v>
      </c>
      <c r="AF930" s="2">
        <v>28.019660365349413</v>
      </c>
      <c r="AG930" s="2">
        <v>21.793067903879539</v>
      </c>
      <c r="AH930" s="2">
        <v>15.566475442409667</v>
      </c>
      <c r="AI930" s="2">
        <v>12.453184922939746</v>
      </c>
      <c r="AJ930" s="2">
        <v>9.339882980939791</v>
      </c>
      <c r="AK930" s="2">
        <v>3.1132905194699183</v>
      </c>
      <c r="AL930" s="2">
        <v>0</v>
      </c>
      <c r="AM930" s="2">
        <v>0</v>
      </c>
      <c r="AN930" s="2">
        <v>43.586147230289122</v>
      </c>
    </row>
    <row r="931" spans="1:40" x14ac:dyDescent="0.35">
      <c r="A931" s="30" t="s">
        <v>220</v>
      </c>
      <c r="B931" s="30" t="s">
        <v>219</v>
      </c>
      <c r="C931" s="30" t="s">
        <v>120</v>
      </c>
      <c r="D931" s="30" t="s">
        <v>119</v>
      </c>
      <c r="E931" s="30" t="s">
        <v>112</v>
      </c>
      <c r="F931" s="31">
        <v>0</v>
      </c>
      <c r="G931" s="31">
        <v>55.910074803322892</v>
      </c>
      <c r="H931" s="31">
        <v>146.76394207527383</v>
      </c>
      <c r="I931" s="31">
        <v>149.09352138633102</v>
      </c>
      <c r="J931" s="31">
        <v>148.31699494931195</v>
      </c>
      <c r="K931" s="31">
        <v>149.87004782335006</v>
      </c>
      <c r="L931" s="31">
        <v>152.19963855693729</v>
      </c>
      <c r="M931" s="31">
        <v>13.977521556463232</v>
      </c>
      <c r="N931" s="31">
        <v>13.977521556463232</v>
      </c>
      <c r="O931" s="31">
        <v>23.295861645752026</v>
      </c>
      <c r="P931" s="31">
        <v>14.754047993482294</v>
      </c>
      <c r="Q931" s="31">
        <v>15.530574430501355</v>
      </c>
      <c r="R931" s="31">
        <v>15.530574430501355</v>
      </c>
      <c r="S931" s="31">
        <v>16.307100867520415</v>
      </c>
      <c r="T931" s="31">
        <v>16.307100867520415</v>
      </c>
      <c r="U931" s="31">
        <v>17.083627304539473</v>
      </c>
      <c r="V931" s="31">
        <v>16.307100867520415</v>
      </c>
      <c r="W931" s="31">
        <v>15.530574430501355</v>
      </c>
      <c r="X931" s="31">
        <v>14.754047993482294</v>
      </c>
      <c r="Y931" s="31">
        <v>13.977521556463232</v>
      </c>
      <c r="Z931" s="31">
        <v>13.200983696914134</v>
      </c>
      <c r="AA931" s="31">
        <v>11.647930822876013</v>
      </c>
      <c r="AB931" s="31">
        <v>10.871404385856954</v>
      </c>
      <c r="AC931" s="31">
        <v>9.318340089288796</v>
      </c>
      <c r="AD931" s="31">
        <v>8.5418136522697363</v>
      </c>
      <c r="AE931" s="31">
        <v>6.9887607782316161</v>
      </c>
      <c r="AF931" s="31">
        <v>6.9887607782316161</v>
      </c>
      <c r="AG931" s="31">
        <v>5.4356964816634585</v>
      </c>
      <c r="AH931" s="31">
        <v>3.8826436076253388</v>
      </c>
      <c r="AI931" s="31">
        <v>3.1061171706062782</v>
      </c>
      <c r="AJ931" s="31">
        <v>2.3295907335872181</v>
      </c>
      <c r="AK931" s="31">
        <v>0.77652643701906021</v>
      </c>
      <c r="AL931" s="31">
        <v>0</v>
      </c>
      <c r="AM931" s="31">
        <v>0</v>
      </c>
      <c r="AN931" s="31">
        <v>10.871404385856954</v>
      </c>
    </row>
    <row r="932" spans="1:40" x14ac:dyDescent="0.35">
      <c r="A932" s="1" t="s">
        <v>220</v>
      </c>
      <c r="B932" s="1" t="s">
        <v>219</v>
      </c>
      <c r="C932" s="1" t="s">
        <v>122</v>
      </c>
      <c r="D932" s="1" t="s">
        <v>121</v>
      </c>
      <c r="E932" s="1" t="s">
        <v>112</v>
      </c>
      <c r="F932" s="2">
        <v>80.72230015663213</v>
      </c>
      <c r="G932" s="2">
        <v>53.814862963578086</v>
      </c>
      <c r="H932" s="2">
        <v>0</v>
      </c>
      <c r="I932" s="2">
        <v>0</v>
      </c>
      <c r="J932" s="2">
        <v>0</v>
      </c>
      <c r="K932" s="2">
        <v>0</v>
      </c>
      <c r="L932" s="2">
        <v>0</v>
      </c>
      <c r="M932" s="2">
        <v>0</v>
      </c>
      <c r="N932" s="2">
        <v>160.77065961851332</v>
      </c>
      <c r="O932" s="2">
        <v>107.18044355318554</v>
      </c>
      <c r="P932" s="2">
        <v>0</v>
      </c>
      <c r="Q932" s="2">
        <v>0</v>
      </c>
      <c r="R932" s="2">
        <v>0</v>
      </c>
      <c r="S932" s="2">
        <v>0</v>
      </c>
      <c r="T932" s="2">
        <v>0</v>
      </c>
      <c r="U932" s="2">
        <v>0</v>
      </c>
      <c r="V932" s="2">
        <v>173.80005406920196</v>
      </c>
      <c r="W932" s="2">
        <v>115.86669509778126</v>
      </c>
      <c r="X932" s="2">
        <v>0</v>
      </c>
      <c r="Y932" s="2">
        <v>0</v>
      </c>
      <c r="Z932" s="2">
        <v>0</v>
      </c>
      <c r="AA932" s="2">
        <v>0</v>
      </c>
      <c r="AB932" s="2">
        <v>0</v>
      </c>
      <c r="AC932" s="2">
        <v>0</v>
      </c>
      <c r="AD932" s="2">
        <v>183.23512099294541</v>
      </c>
      <c r="AE932" s="2">
        <v>122.15675113614029</v>
      </c>
      <c r="AF932" s="2">
        <v>0</v>
      </c>
      <c r="AG932" s="2">
        <v>0</v>
      </c>
      <c r="AH932" s="2">
        <v>0</v>
      </c>
      <c r="AI932" s="2">
        <v>0</v>
      </c>
      <c r="AJ932" s="2">
        <v>0</v>
      </c>
      <c r="AK932" s="2">
        <v>0</v>
      </c>
      <c r="AL932" s="2">
        <v>186.08062171821285</v>
      </c>
      <c r="AM932" s="2">
        <v>124.05374781214188</v>
      </c>
      <c r="AN932" s="2">
        <v>0</v>
      </c>
    </row>
    <row r="933" spans="1:40" x14ac:dyDescent="0.35">
      <c r="A933" s="30" t="s">
        <v>220</v>
      </c>
      <c r="B933" s="30" t="s">
        <v>219</v>
      </c>
      <c r="C933" s="30" t="s">
        <v>124</v>
      </c>
      <c r="D933" s="30" t="s">
        <v>123</v>
      </c>
      <c r="E933" s="30" t="s">
        <v>112</v>
      </c>
      <c r="F933" s="31">
        <v>0</v>
      </c>
      <c r="G933" s="31">
        <v>0</v>
      </c>
      <c r="H933" s="31">
        <v>0</v>
      </c>
      <c r="I933" s="31">
        <v>0</v>
      </c>
      <c r="J933" s="31">
        <v>0</v>
      </c>
      <c r="K933" s="31">
        <v>0</v>
      </c>
      <c r="L933" s="31">
        <v>0</v>
      </c>
      <c r="M933" s="31">
        <v>0</v>
      </c>
      <c r="N933" s="31">
        <v>0</v>
      </c>
      <c r="O933" s="31">
        <v>0</v>
      </c>
      <c r="P933" s="31">
        <v>0</v>
      </c>
      <c r="Q933" s="31">
        <v>0</v>
      </c>
      <c r="R933" s="31">
        <v>0</v>
      </c>
      <c r="S933" s="31">
        <v>0</v>
      </c>
      <c r="T933" s="31">
        <v>0</v>
      </c>
      <c r="U933" s="31">
        <v>0</v>
      </c>
      <c r="V933" s="31">
        <v>0</v>
      </c>
      <c r="W933" s="31">
        <v>0</v>
      </c>
      <c r="X933" s="31">
        <v>0</v>
      </c>
      <c r="Y933" s="31">
        <v>0</v>
      </c>
      <c r="Z933" s="31">
        <v>0</v>
      </c>
      <c r="AA933" s="31">
        <v>0</v>
      </c>
      <c r="AB933" s="31">
        <v>0</v>
      </c>
      <c r="AC933" s="31">
        <v>0</v>
      </c>
      <c r="AD933" s="31">
        <v>0</v>
      </c>
      <c r="AE933" s="31">
        <v>0</v>
      </c>
      <c r="AF933" s="31">
        <v>0</v>
      </c>
      <c r="AG933" s="31">
        <v>0</v>
      </c>
      <c r="AH933" s="31">
        <v>0</v>
      </c>
      <c r="AI933" s="31">
        <v>0</v>
      </c>
      <c r="AJ933" s="31">
        <v>0</v>
      </c>
      <c r="AK933" s="31">
        <v>0</v>
      </c>
      <c r="AL933" s="31">
        <v>0</v>
      </c>
      <c r="AM933" s="31">
        <v>0</v>
      </c>
      <c r="AN933" s="31">
        <v>0</v>
      </c>
    </row>
    <row r="934" spans="1:40" x14ac:dyDescent="0.35">
      <c r="A934" s="1" t="s">
        <v>220</v>
      </c>
      <c r="B934" s="1" t="s">
        <v>219</v>
      </c>
      <c r="C934" s="1" t="s">
        <v>126</v>
      </c>
      <c r="D934" s="1" t="s">
        <v>125</v>
      </c>
      <c r="E934" s="1" t="s">
        <v>127</v>
      </c>
      <c r="F934" s="2">
        <v>159.79221474199784</v>
      </c>
      <c r="G934" s="2">
        <v>159.79221474199784</v>
      </c>
      <c r="H934" s="2">
        <v>63.6276744533452</v>
      </c>
      <c r="I934" s="2">
        <v>63.6276744533452</v>
      </c>
      <c r="J934" s="2">
        <v>63.6276744533452</v>
      </c>
      <c r="K934" s="2">
        <v>63.6276744533452</v>
      </c>
      <c r="L934" s="2">
        <v>63.6276744533452</v>
      </c>
      <c r="M934" s="2">
        <v>34.588897786007585</v>
      </c>
      <c r="N934" s="2">
        <v>34.588897786007585</v>
      </c>
      <c r="O934" s="2">
        <v>34.588897786007585</v>
      </c>
      <c r="P934" s="2">
        <v>34.588897786007585</v>
      </c>
      <c r="Q934" s="2">
        <v>34.588897786007585</v>
      </c>
      <c r="R934" s="2">
        <v>34.588897786007585</v>
      </c>
      <c r="S934" s="2">
        <v>34.588897786007585</v>
      </c>
      <c r="T934" s="2">
        <v>34.588897786007585</v>
      </c>
      <c r="U934" s="2">
        <v>34.588897786007585</v>
      </c>
      <c r="V934" s="2">
        <v>34.588897786007585</v>
      </c>
      <c r="W934" s="2">
        <v>34.588897786007585</v>
      </c>
      <c r="X934" s="2">
        <v>34.588897786007585</v>
      </c>
      <c r="Y934" s="2">
        <v>34.588897786007585</v>
      </c>
      <c r="Z934" s="2">
        <v>34.588897786007585</v>
      </c>
      <c r="AA934" s="2">
        <v>34.588897786007585</v>
      </c>
      <c r="AB934" s="2">
        <v>34.588897786007585</v>
      </c>
      <c r="AC934" s="2">
        <v>34.588897786007585</v>
      </c>
      <c r="AD934" s="2">
        <v>34.588897786007585</v>
      </c>
      <c r="AE934" s="2">
        <v>34.588897786007585</v>
      </c>
      <c r="AF934" s="2">
        <v>34.588897786007585</v>
      </c>
      <c r="AG934" s="2">
        <v>34.588897786007585</v>
      </c>
      <c r="AH934" s="2">
        <v>34.588897786007585</v>
      </c>
      <c r="AI934" s="2">
        <v>34.588897786007585</v>
      </c>
      <c r="AJ934" s="2">
        <v>34.588897786007585</v>
      </c>
      <c r="AK934" s="2">
        <v>34.588897786007585</v>
      </c>
      <c r="AL934" s="2">
        <v>34.588897786007585</v>
      </c>
      <c r="AM934" s="2">
        <v>34.588897786007585</v>
      </c>
      <c r="AN934" s="2">
        <v>34.588897786007585</v>
      </c>
    </row>
    <row r="935" spans="1:40" x14ac:dyDescent="0.35">
      <c r="A935" s="30" t="s">
        <v>220</v>
      </c>
      <c r="B935" s="30" t="s">
        <v>219</v>
      </c>
      <c r="C935" s="30" t="s">
        <v>129</v>
      </c>
      <c r="D935" s="30" t="s">
        <v>128</v>
      </c>
      <c r="E935" s="30" t="s">
        <v>127</v>
      </c>
      <c r="F935" s="31">
        <v>0</v>
      </c>
      <c r="G935" s="31">
        <v>71.458832074039378</v>
      </c>
      <c r="H935" s="31">
        <v>126.07197042872939</v>
      </c>
      <c r="I935" s="31">
        <v>127.47230590376904</v>
      </c>
      <c r="J935" s="31">
        <v>89.15478146349237</v>
      </c>
      <c r="K935" s="31">
        <v>90.088338903753339</v>
      </c>
      <c r="L935" s="31">
        <v>91.488675749496565</v>
      </c>
      <c r="M935" s="31">
        <v>8.4020210744594479</v>
      </c>
      <c r="N935" s="31">
        <v>8.4020210744594479</v>
      </c>
      <c r="O935" s="31">
        <v>14.003368457432414</v>
      </c>
      <c r="P935" s="31">
        <v>8.8688004799417293</v>
      </c>
      <c r="Q935" s="31">
        <v>9.3355785147204049</v>
      </c>
      <c r="R935" s="31">
        <v>9.3355785147204049</v>
      </c>
      <c r="S935" s="31">
        <v>9.8023579202026898</v>
      </c>
      <c r="T935" s="31">
        <v>9.8023579202026898</v>
      </c>
      <c r="U935" s="31">
        <v>10.269135954981365</v>
      </c>
      <c r="V935" s="31">
        <v>9.8023579202026898</v>
      </c>
      <c r="W935" s="31">
        <v>9.3355785147204049</v>
      </c>
      <c r="X935" s="31">
        <v>380.98791762558852</v>
      </c>
      <c r="Y935" s="31">
        <v>380.52113822010625</v>
      </c>
      <c r="Z935" s="31">
        <v>380.05435881462404</v>
      </c>
      <c r="AA935" s="31">
        <v>7.0016842287162069</v>
      </c>
      <c r="AB935" s="31">
        <v>6.5349061939375295</v>
      </c>
      <c r="AC935" s="31">
        <v>5.6013473829729659</v>
      </c>
      <c r="AD935" s="31">
        <v>5.1345679774906827</v>
      </c>
      <c r="AE935" s="31">
        <v>4.201010537229724</v>
      </c>
      <c r="AF935" s="31">
        <v>4.201010537229724</v>
      </c>
      <c r="AG935" s="31">
        <v>3.2674517262651595</v>
      </c>
      <c r="AH935" s="31">
        <v>2.3338942860042007</v>
      </c>
      <c r="AI935" s="31">
        <v>1.8671162512255233</v>
      </c>
      <c r="AJ935" s="31">
        <v>1.4003368457432415</v>
      </c>
      <c r="AK935" s="31">
        <v>0.46677803477867746</v>
      </c>
      <c r="AL935" s="31">
        <v>0</v>
      </c>
      <c r="AM935" s="31">
        <v>0</v>
      </c>
      <c r="AN935" s="31">
        <v>6.5349061939375295</v>
      </c>
    </row>
    <row r="936" spans="1:40" x14ac:dyDescent="0.35">
      <c r="A936" s="1" t="s">
        <v>220</v>
      </c>
      <c r="B936" s="1" t="s">
        <v>219</v>
      </c>
      <c r="C936" s="1" t="s">
        <v>131</v>
      </c>
      <c r="D936" s="1" t="s">
        <v>130</v>
      </c>
      <c r="E936" s="1" t="s">
        <v>127</v>
      </c>
      <c r="F936" s="2">
        <v>19.197526403425876</v>
      </c>
      <c r="G936" s="2">
        <v>0</v>
      </c>
      <c r="H936" s="2">
        <v>0</v>
      </c>
      <c r="I936" s="2">
        <v>0</v>
      </c>
      <c r="J936" s="2">
        <v>0</v>
      </c>
      <c r="K936" s="2">
        <v>0</v>
      </c>
      <c r="L936" s="2">
        <v>0</v>
      </c>
      <c r="M936" s="2">
        <v>0</v>
      </c>
      <c r="N936" s="2">
        <v>0</v>
      </c>
      <c r="O936" s="2">
        <v>0</v>
      </c>
      <c r="P936" s="2">
        <v>0</v>
      </c>
      <c r="Q936" s="2">
        <v>0</v>
      </c>
      <c r="R936" s="2">
        <v>0</v>
      </c>
      <c r="S936" s="2">
        <v>0</v>
      </c>
      <c r="T936" s="2">
        <v>0</v>
      </c>
      <c r="U936" s="2">
        <v>0</v>
      </c>
      <c r="V936" s="2">
        <v>0</v>
      </c>
      <c r="W936" s="2">
        <v>0</v>
      </c>
      <c r="X936" s="2">
        <v>0</v>
      </c>
      <c r="Y936" s="2">
        <v>0</v>
      </c>
      <c r="Z936" s="2">
        <v>0</v>
      </c>
      <c r="AA936" s="2">
        <v>0</v>
      </c>
      <c r="AB936" s="2">
        <v>0</v>
      </c>
      <c r="AC936" s="2">
        <v>0</v>
      </c>
      <c r="AD936" s="2">
        <v>0</v>
      </c>
      <c r="AE936" s="2">
        <v>0</v>
      </c>
      <c r="AF936" s="2">
        <v>0</v>
      </c>
      <c r="AG936" s="2">
        <v>0</v>
      </c>
      <c r="AH936" s="2">
        <v>0</v>
      </c>
      <c r="AI936" s="2">
        <v>0</v>
      </c>
      <c r="AJ936" s="2">
        <v>0</v>
      </c>
      <c r="AK936" s="2">
        <v>0</v>
      </c>
      <c r="AL936" s="2">
        <v>0</v>
      </c>
      <c r="AM936" s="2">
        <v>0</v>
      </c>
      <c r="AN936" s="2">
        <v>0</v>
      </c>
    </row>
    <row r="937" spans="1:40" x14ac:dyDescent="0.35">
      <c r="A937" s="30" t="s">
        <v>220</v>
      </c>
      <c r="B937" s="30" t="s">
        <v>219</v>
      </c>
      <c r="C937" s="30" t="s">
        <v>133</v>
      </c>
      <c r="D937" s="30" t="s">
        <v>132</v>
      </c>
      <c r="E937" s="30" t="s">
        <v>127</v>
      </c>
      <c r="F937" s="31">
        <v>0</v>
      </c>
      <c r="G937" s="31">
        <v>0</v>
      </c>
      <c r="H937" s="31">
        <v>0</v>
      </c>
      <c r="I937" s="31">
        <v>0</v>
      </c>
      <c r="J937" s="31">
        <v>0</v>
      </c>
      <c r="K937" s="31">
        <v>0</v>
      </c>
      <c r="L937" s="31">
        <v>0</v>
      </c>
      <c r="M937" s="31">
        <v>0</v>
      </c>
      <c r="N937" s="31">
        <v>0</v>
      </c>
      <c r="O937" s="31">
        <v>0</v>
      </c>
      <c r="P937" s="31">
        <v>0</v>
      </c>
      <c r="Q937" s="31">
        <v>0</v>
      </c>
      <c r="R937" s="31">
        <v>0</v>
      </c>
      <c r="S937" s="31">
        <v>0</v>
      </c>
      <c r="T937" s="31">
        <v>0</v>
      </c>
      <c r="U937" s="31">
        <v>0</v>
      </c>
      <c r="V937" s="31">
        <v>0</v>
      </c>
      <c r="W937" s="31">
        <v>0</v>
      </c>
      <c r="X937" s="31">
        <v>0</v>
      </c>
      <c r="Y937" s="31">
        <v>0</v>
      </c>
      <c r="Z937" s="31">
        <v>0</v>
      </c>
      <c r="AA937" s="31">
        <v>0</v>
      </c>
      <c r="AB937" s="31">
        <v>0</v>
      </c>
      <c r="AC937" s="31">
        <v>0</v>
      </c>
      <c r="AD937" s="31">
        <v>0</v>
      </c>
      <c r="AE937" s="31">
        <v>0</v>
      </c>
      <c r="AF937" s="31">
        <v>0</v>
      </c>
      <c r="AG937" s="31">
        <v>0</v>
      </c>
      <c r="AH937" s="31">
        <v>0</v>
      </c>
      <c r="AI937" s="31">
        <v>0</v>
      </c>
      <c r="AJ937" s="31">
        <v>0</v>
      </c>
      <c r="AK937" s="31">
        <v>0</v>
      </c>
      <c r="AL937" s="31">
        <v>0</v>
      </c>
      <c r="AM937" s="31">
        <v>0</v>
      </c>
      <c r="AN937" s="31">
        <v>0</v>
      </c>
    </row>
    <row r="938" spans="1:40" x14ac:dyDescent="0.35">
      <c r="A938" s="1" t="s">
        <v>220</v>
      </c>
      <c r="B938" s="1" t="s">
        <v>219</v>
      </c>
      <c r="C938" s="1" t="s">
        <v>279</v>
      </c>
      <c r="D938" s="1" t="s">
        <v>278</v>
      </c>
      <c r="E938" s="1" t="s">
        <v>127</v>
      </c>
      <c r="F938" s="2">
        <v>0</v>
      </c>
      <c r="G938" s="2">
        <v>0</v>
      </c>
      <c r="H938" s="2">
        <v>0</v>
      </c>
      <c r="I938" s="2">
        <v>0</v>
      </c>
      <c r="J938" s="2">
        <v>0</v>
      </c>
      <c r="K938" s="2">
        <v>0</v>
      </c>
      <c r="L938" s="2">
        <v>0</v>
      </c>
      <c r="M938" s="2">
        <v>0</v>
      </c>
      <c r="N938" s="2">
        <v>0</v>
      </c>
      <c r="O938" s="2">
        <v>0</v>
      </c>
      <c r="P938" s="2">
        <v>0</v>
      </c>
      <c r="Q938" s="2">
        <v>0</v>
      </c>
      <c r="R938" s="2">
        <v>0</v>
      </c>
      <c r="S938" s="2">
        <v>0</v>
      </c>
      <c r="T938" s="2">
        <v>0</v>
      </c>
      <c r="U938" s="2">
        <v>0</v>
      </c>
      <c r="V938" s="2">
        <v>0</v>
      </c>
      <c r="W938" s="2">
        <v>0</v>
      </c>
      <c r="X938" s="2">
        <v>0</v>
      </c>
      <c r="Y938" s="2">
        <v>0</v>
      </c>
      <c r="Z938" s="2">
        <v>0</v>
      </c>
      <c r="AA938" s="2">
        <v>0</v>
      </c>
      <c r="AB938" s="2">
        <v>0</v>
      </c>
      <c r="AC938" s="2">
        <v>0</v>
      </c>
      <c r="AD938" s="2">
        <v>0</v>
      </c>
      <c r="AE938" s="2">
        <v>0</v>
      </c>
      <c r="AF938" s="2">
        <v>0</v>
      </c>
      <c r="AG938" s="2">
        <v>0</v>
      </c>
      <c r="AH938" s="2">
        <v>0</v>
      </c>
      <c r="AI938" s="2">
        <v>0</v>
      </c>
      <c r="AJ938" s="2">
        <v>0</v>
      </c>
      <c r="AK938" s="2">
        <v>0</v>
      </c>
      <c r="AL938" s="2">
        <v>0</v>
      </c>
      <c r="AM938" s="2">
        <v>0</v>
      </c>
      <c r="AN938" s="2">
        <v>0</v>
      </c>
    </row>
    <row r="939" spans="1:40" x14ac:dyDescent="0.35">
      <c r="A939" s="1" t="s">
        <v>220</v>
      </c>
      <c r="B939" s="1" t="s">
        <v>219</v>
      </c>
      <c r="C939" s="1" t="s">
        <v>135</v>
      </c>
      <c r="D939" s="1" t="s">
        <v>134</v>
      </c>
      <c r="E939" s="1" t="s">
        <v>136</v>
      </c>
      <c r="F939" s="2">
        <v>267.94068582430447</v>
      </c>
      <c r="G939" s="2">
        <v>267.94068582430447</v>
      </c>
      <c r="H939" s="2">
        <v>267.94068582430447</v>
      </c>
      <c r="I939" s="2">
        <v>267.94068582430447</v>
      </c>
      <c r="J939" s="2">
        <v>267.94068582430447</v>
      </c>
      <c r="K939" s="2">
        <v>267.94068582430447</v>
      </c>
      <c r="L939" s="2">
        <v>267.94068582430447</v>
      </c>
      <c r="M939" s="2">
        <v>0</v>
      </c>
      <c r="N939" s="2">
        <v>0</v>
      </c>
      <c r="O939" s="2">
        <v>0</v>
      </c>
      <c r="P939" s="2">
        <v>0</v>
      </c>
      <c r="Q939" s="2">
        <v>0</v>
      </c>
      <c r="R939" s="2">
        <v>0</v>
      </c>
      <c r="S939" s="2">
        <v>0</v>
      </c>
      <c r="T939" s="2">
        <v>0</v>
      </c>
      <c r="U939" s="2">
        <v>0</v>
      </c>
      <c r="V939" s="2">
        <v>0</v>
      </c>
      <c r="W939" s="2">
        <v>0</v>
      </c>
      <c r="X939" s="2">
        <v>0</v>
      </c>
      <c r="Y939" s="2">
        <v>0</v>
      </c>
      <c r="Z939" s="2">
        <v>0</v>
      </c>
      <c r="AA939" s="2">
        <v>0</v>
      </c>
      <c r="AB939" s="2">
        <v>0</v>
      </c>
      <c r="AC939" s="2">
        <v>0</v>
      </c>
      <c r="AD939" s="2">
        <v>0</v>
      </c>
      <c r="AE939" s="2">
        <v>0</v>
      </c>
      <c r="AF939" s="2">
        <v>0</v>
      </c>
      <c r="AG939" s="2">
        <v>0</v>
      </c>
      <c r="AH939" s="2">
        <v>0</v>
      </c>
      <c r="AI939" s="2">
        <v>0</v>
      </c>
      <c r="AJ939" s="2">
        <v>0</v>
      </c>
      <c r="AK939" s="2">
        <v>0</v>
      </c>
      <c r="AL939" s="2">
        <v>0</v>
      </c>
      <c r="AM939" s="2">
        <v>0</v>
      </c>
      <c r="AN939" s="2">
        <v>0</v>
      </c>
    </row>
    <row r="940" spans="1:40" x14ac:dyDescent="0.35">
      <c r="A940" s="30" t="s">
        <v>220</v>
      </c>
      <c r="B940" s="30" t="s">
        <v>219</v>
      </c>
      <c r="C940" s="30" t="s">
        <v>138</v>
      </c>
      <c r="D940" s="30" t="s">
        <v>137</v>
      </c>
      <c r="E940" s="30" t="s">
        <v>136</v>
      </c>
      <c r="F940" s="31">
        <v>0</v>
      </c>
      <c r="G940" s="31">
        <v>166.4406550363089</v>
      </c>
      <c r="H940" s="31">
        <v>166.4406550363089</v>
      </c>
      <c r="I940" s="31">
        <v>166.4406550363089</v>
      </c>
      <c r="J940" s="31">
        <v>0</v>
      </c>
      <c r="K940" s="31">
        <v>0</v>
      </c>
      <c r="L940" s="31">
        <v>0</v>
      </c>
      <c r="M940" s="31">
        <v>0</v>
      </c>
      <c r="N940" s="31">
        <v>0</v>
      </c>
      <c r="O940" s="31">
        <v>0</v>
      </c>
      <c r="P940" s="31">
        <v>0</v>
      </c>
      <c r="Q940" s="31">
        <v>0</v>
      </c>
      <c r="R940" s="31">
        <v>0</v>
      </c>
      <c r="S940" s="31">
        <v>0</v>
      </c>
      <c r="T940" s="31">
        <v>0</v>
      </c>
      <c r="U940" s="31">
        <v>0</v>
      </c>
      <c r="V940" s="31">
        <v>0</v>
      </c>
      <c r="W940" s="31">
        <v>0</v>
      </c>
      <c r="X940" s="31">
        <v>0</v>
      </c>
      <c r="Y940" s="31">
        <v>0</v>
      </c>
      <c r="Z940" s="31">
        <v>0</v>
      </c>
      <c r="AA940" s="31">
        <v>0</v>
      </c>
      <c r="AB940" s="31">
        <v>0</v>
      </c>
      <c r="AC940" s="31">
        <v>0</v>
      </c>
      <c r="AD940" s="31">
        <v>0</v>
      </c>
      <c r="AE940" s="31">
        <v>0</v>
      </c>
      <c r="AF940" s="31">
        <v>0</v>
      </c>
      <c r="AG940" s="31">
        <v>0</v>
      </c>
      <c r="AH940" s="31">
        <v>0</v>
      </c>
      <c r="AI940" s="31">
        <v>0</v>
      </c>
      <c r="AJ940" s="31">
        <v>0</v>
      </c>
      <c r="AK940" s="31">
        <v>0</v>
      </c>
      <c r="AL940" s="31">
        <v>0</v>
      </c>
      <c r="AM940" s="31">
        <v>0</v>
      </c>
      <c r="AN940" s="31">
        <v>0</v>
      </c>
    </row>
    <row r="941" spans="1:40" x14ac:dyDescent="0.35">
      <c r="A941" s="1" t="s">
        <v>220</v>
      </c>
      <c r="B941" s="1" t="s">
        <v>219</v>
      </c>
      <c r="C941" s="1" t="s">
        <v>140</v>
      </c>
      <c r="D941" s="1" t="s">
        <v>139</v>
      </c>
      <c r="E941" s="1" t="s">
        <v>136</v>
      </c>
      <c r="F941" s="2">
        <v>0</v>
      </c>
      <c r="G941" s="2">
        <v>707.49665362755093</v>
      </c>
      <c r="H941" s="2">
        <v>707.49665362755093</v>
      </c>
      <c r="I941" s="2">
        <v>707.49665362755093</v>
      </c>
      <c r="J941" s="2">
        <v>0</v>
      </c>
      <c r="K941" s="2">
        <v>0</v>
      </c>
      <c r="L941" s="2">
        <v>0</v>
      </c>
      <c r="M941" s="2">
        <v>0</v>
      </c>
      <c r="N941" s="2">
        <v>0</v>
      </c>
      <c r="O941" s="2">
        <v>0</v>
      </c>
      <c r="P941" s="2">
        <v>0</v>
      </c>
      <c r="Q941" s="2">
        <v>0</v>
      </c>
      <c r="R941" s="2">
        <v>0</v>
      </c>
      <c r="S941" s="2">
        <v>0</v>
      </c>
      <c r="T941" s="2">
        <v>0</v>
      </c>
      <c r="U941" s="2">
        <v>0</v>
      </c>
      <c r="V941" s="2">
        <v>0</v>
      </c>
      <c r="W941" s="2">
        <v>0</v>
      </c>
      <c r="X941" s="2">
        <v>0</v>
      </c>
      <c r="Y941" s="2">
        <v>0</v>
      </c>
      <c r="Z941" s="2">
        <v>0</v>
      </c>
      <c r="AA941" s="2">
        <v>0</v>
      </c>
      <c r="AB941" s="2">
        <v>0</v>
      </c>
      <c r="AC941" s="2">
        <v>0</v>
      </c>
      <c r="AD941" s="2">
        <v>0</v>
      </c>
      <c r="AE941" s="2">
        <v>0</v>
      </c>
      <c r="AF941" s="2">
        <v>0</v>
      </c>
      <c r="AG941" s="2">
        <v>0</v>
      </c>
      <c r="AH941" s="2">
        <v>0</v>
      </c>
      <c r="AI941" s="2">
        <v>0</v>
      </c>
      <c r="AJ941" s="2">
        <v>0</v>
      </c>
      <c r="AK941" s="2">
        <v>0</v>
      </c>
      <c r="AL941" s="2">
        <v>0</v>
      </c>
      <c r="AM941" s="2">
        <v>0</v>
      </c>
      <c r="AN941" s="2">
        <v>0</v>
      </c>
    </row>
    <row r="942" spans="1:40" x14ac:dyDescent="0.35">
      <c r="A942" s="30" t="s">
        <v>220</v>
      </c>
      <c r="B942" s="30" t="s">
        <v>219</v>
      </c>
      <c r="C942" s="30" t="s">
        <v>142</v>
      </c>
      <c r="D942" s="30" t="s">
        <v>141</v>
      </c>
      <c r="E942" s="30" t="s">
        <v>136</v>
      </c>
      <c r="F942" s="31">
        <v>1704.2985942665539</v>
      </c>
      <c r="G942" s="31">
        <v>1041.5158076073385</v>
      </c>
      <c r="H942" s="31">
        <v>1041.5158076073385</v>
      </c>
      <c r="I942" s="31">
        <v>1041.5158076073385</v>
      </c>
      <c r="J942" s="31">
        <v>0</v>
      </c>
      <c r="K942" s="31">
        <v>0</v>
      </c>
      <c r="L942" s="31">
        <v>0</v>
      </c>
      <c r="M942" s="31">
        <v>0</v>
      </c>
      <c r="N942" s="31">
        <v>0</v>
      </c>
      <c r="O942" s="31">
        <v>0</v>
      </c>
      <c r="P942" s="31">
        <v>0</v>
      </c>
      <c r="Q942" s="31">
        <v>0</v>
      </c>
      <c r="R942" s="31">
        <v>0</v>
      </c>
      <c r="S942" s="31">
        <v>0</v>
      </c>
      <c r="T942" s="31">
        <v>0</v>
      </c>
      <c r="U942" s="31">
        <v>0</v>
      </c>
      <c r="V942" s="31">
        <v>0</v>
      </c>
      <c r="W942" s="31">
        <v>0</v>
      </c>
      <c r="X942" s="31">
        <v>0</v>
      </c>
      <c r="Y942" s="31">
        <v>0</v>
      </c>
      <c r="Z942" s="31">
        <v>0</v>
      </c>
      <c r="AA942" s="31">
        <v>0</v>
      </c>
      <c r="AB942" s="31">
        <v>0</v>
      </c>
      <c r="AC942" s="31">
        <v>0</v>
      </c>
      <c r="AD942" s="31">
        <v>0</v>
      </c>
      <c r="AE942" s="31">
        <v>0</v>
      </c>
      <c r="AF942" s="31">
        <v>0</v>
      </c>
      <c r="AG942" s="31">
        <v>0</v>
      </c>
      <c r="AH942" s="31">
        <v>0</v>
      </c>
      <c r="AI942" s="31">
        <v>0</v>
      </c>
      <c r="AJ942" s="31">
        <v>0</v>
      </c>
      <c r="AK942" s="31">
        <v>0</v>
      </c>
      <c r="AL942" s="31">
        <v>0</v>
      </c>
      <c r="AM942" s="31">
        <v>0</v>
      </c>
      <c r="AN942" s="31">
        <v>0</v>
      </c>
    </row>
    <row r="943" spans="1:40" x14ac:dyDescent="0.35">
      <c r="A943" s="1" t="s">
        <v>220</v>
      </c>
      <c r="B943" s="1" t="s">
        <v>219</v>
      </c>
      <c r="C943" s="1" t="s">
        <v>144</v>
      </c>
      <c r="D943" s="1" t="s">
        <v>143</v>
      </c>
      <c r="E943" s="1" t="s">
        <v>136</v>
      </c>
      <c r="F943" s="2">
        <v>0</v>
      </c>
      <c r="G943" s="2">
        <v>100.99684549477733</v>
      </c>
      <c r="H943" s="2">
        <v>1057.8090262933531</v>
      </c>
      <c r="I943" s="2">
        <v>1084.387140522892</v>
      </c>
      <c r="J943" s="2">
        <v>1084.387140522892</v>
      </c>
      <c r="K943" s="2">
        <v>1100.3340090606152</v>
      </c>
      <c r="L943" s="2">
        <v>1116.2808775983385</v>
      </c>
      <c r="M943" s="2">
        <v>74.418719842708541</v>
      </c>
      <c r="N943" s="2">
        <v>74.418719842708541</v>
      </c>
      <c r="O943" s="2">
        <v>122.25933687840836</v>
      </c>
      <c r="P943" s="2">
        <v>79.734354111146345</v>
      </c>
      <c r="Q943" s="2">
        <v>79.734354111146345</v>
      </c>
      <c r="R943" s="2">
        <v>79.734354111146345</v>
      </c>
      <c r="S943" s="2">
        <v>85.049976957054085</v>
      </c>
      <c r="T943" s="2">
        <v>85.049976957054085</v>
      </c>
      <c r="U943" s="2">
        <v>90.365599802961853</v>
      </c>
      <c r="V943" s="2">
        <v>85.049976957054085</v>
      </c>
      <c r="W943" s="2">
        <v>85.049976957054085</v>
      </c>
      <c r="X943" s="2">
        <v>79.734354111146345</v>
      </c>
      <c r="Y943" s="2">
        <v>69.103096996800801</v>
      </c>
      <c r="Z943" s="2">
        <v>69.103096996800801</v>
      </c>
      <c r="AA943" s="2">
        <v>58.471851304985279</v>
      </c>
      <c r="AB943" s="2">
        <v>58.471851304985279</v>
      </c>
      <c r="AC943" s="2">
        <v>47.840605613169778</v>
      </c>
      <c r="AD943" s="2">
        <v>47.840605613169778</v>
      </c>
      <c r="AE943" s="2">
        <v>37.20935992135427</v>
      </c>
      <c r="AF943" s="2">
        <v>37.20935992135427</v>
      </c>
      <c r="AG943" s="2">
        <v>26.57811422953877</v>
      </c>
      <c r="AH943" s="2">
        <v>21.262491383631012</v>
      </c>
      <c r="AI943" s="2">
        <v>15.946868537723258</v>
      </c>
      <c r="AJ943" s="2">
        <v>10.631245691815506</v>
      </c>
      <c r="AK943" s="2">
        <v>5.315622845907753</v>
      </c>
      <c r="AL943" s="2">
        <v>0</v>
      </c>
      <c r="AM943" s="2">
        <v>0</v>
      </c>
      <c r="AN943" s="2">
        <v>53.156228459077539</v>
      </c>
    </row>
    <row r="944" spans="1:40" x14ac:dyDescent="0.35">
      <c r="A944" s="30" t="s">
        <v>220</v>
      </c>
      <c r="B944" s="30" t="s">
        <v>219</v>
      </c>
      <c r="C944" s="30" t="s">
        <v>146</v>
      </c>
      <c r="D944" s="30" t="s">
        <v>145</v>
      </c>
      <c r="E944" s="30" t="s">
        <v>136</v>
      </c>
      <c r="F944" s="31">
        <v>0</v>
      </c>
      <c r="G944" s="31">
        <v>24.488545119632544</v>
      </c>
      <c r="H944" s="31">
        <v>256.48525890015287</v>
      </c>
      <c r="I944" s="31">
        <v>262.92962189679042</v>
      </c>
      <c r="J944" s="31">
        <v>262.92962189679042</v>
      </c>
      <c r="K944" s="31">
        <v>266.7962282722429</v>
      </c>
      <c r="L944" s="31">
        <v>270.66284607022544</v>
      </c>
      <c r="M944" s="31">
        <v>18.04419354552504</v>
      </c>
      <c r="N944" s="31">
        <v>18.04419354552504</v>
      </c>
      <c r="O944" s="31">
        <v>29.644024094412543</v>
      </c>
      <c r="P944" s="31">
        <v>19.333054722322508</v>
      </c>
      <c r="Q944" s="31">
        <v>19.333054722322508</v>
      </c>
      <c r="R944" s="31">
        <v>19.333054722322508</v>
      </c>
      <c r="S944" s="31">
        <v>20.621927321650016</v>
      </c>
      <c r="T944" s="31">
        <v>20.621927321650016</v>
      </c>
      <c r="U944" s="31">
        <v>21.910799920977528</v>
      </c>
      <c r="V944" s="31">
        <v>20.621927321650016</v>
      </c>
      <c r="W944" s="31">
        <v>20.621927321650016</v>
      </c>
      <c r="X944" s="31">
        <v>19.333054722322508</v>
      </c>
      <c r="Y944" s="31">
        <v>16.755320946197532</v>
      </c>
      <c r="Z944" s="31">
        <v>16.755320946197532</v>
      </c>
      <c r="AA944" s="31">
        <v>14.177575747542518</v>
      </c>
      <c r="AB944" s="31">
        <v>14.177575747542518</v>
      </c>
      <c r="AC944" s="31">
        <v>11.5998305488875</v>
      </c>
      <c r="AD944" s="31">
        <v>11.5998305488875</v>
      </c>
      <c r="AE944" s="31">
        <v>9.0220967727625201</v>
      </c>
      <c r="AF944" s="31">
        <v>9.0220967727625201</v>
      </c>
      <c r="AG944" s="31">
        <v>6.4443515741075039</v>
      </c>
      <c r="AH944" s="31">
        <v>5.1554789747799958</v>
      </c>
      <c r="AI944" s="31">
        <v>3.8666063754524873</v>
      </c>
      <c r="AJ944" s="31">
        <v>2.5777451986550162</v>
      </c>
      <c r="AK944" s="31">
        <v>1.2888725993275081</v>
      </c>
      <c r="AL944" s="31">
        <v>0</v>
      </c>
      <c r="AM944" s="31">
        <v>0</v>
      </c>
      <c r="AN944" s="31">
        <v>12.888703148215008</v>
      </c>
    </row>
    <row r="945" spans="1:40" x14ac:dyDescent="0.35">
      <c r="A945" s="1" t="s">
        <v>220</v>
      </c>
      <c r="B945" s="1" t="s">
        <v>219</v>
      </c>
      <c r="C945" s="1" t="s">
        <v>148</v>
      </c>
      <c r="D945" s="1" t="s">
        <v>147</v>
      </c>
      <c r="E945" s="1" t="s">
        <v>136</v>
      </c>
      <c r="F945" s="2">
        <v>0</v>
      </c>
      <c r="G945" s="2">
        <v>0</v>
      </c>
      <c r="H945" s="2">
        <v>0</v>
      </c>
      <c r="I945" s="2">
        <v>236.66477055353403</v>
      </c>
      <c r="J945" s="2">
        <v>0</v>
      </c>
      <c r="K945" s="2">
        <v>0</v>
      </c>
      <c r="L945" s="2">
        <v>0</v>
      </c>
      <c r="M945" s="2">
        <v>0</v>
      </c>
      <c r="N945" s="2">
        <v>0</v>
      </c>
      <c r="O945" s="2">
        <v>0</v>
      </c>
      <c r="P945" s="2">
        <v>0</v>
      </c>
      <c r="Q945" s="2">
        <v>0</v>
      </c>
      <c r="R945" s="2">
        <v>0</v>
      </c>
      <c r="S945" s="2">
        <v>0</v>
      </c>
      <c r="T945" s="2">
        <v>0</v>
      </c>
      <c r="U945" s="2">
        <v>0</v>
      </c>
      <c r="V945" s="2">
        <v>0</v>
      </c>
      <c r="W945" s="2">
        <v>0</v>
      </c>
      <c r="X945" s="2">
        <v>0</v>
      </c>
      <c r="Y945" s="2">
        <v>0</v>
      </c>
      <c r="Z945" s="2">
        <v>0</v>
      </c>
      <c r="AA945" s="2">
        <v>0</v>
      </c>
      <c r="AB945" s="2">
        <v>0</v>
      </c>
      <c r="AC945" s="2">
        <v>0</v>
      </c>
      <c r="AD945" s="2">
        <v>0</v>
      </c>
      <c r="AE945" s="2">
        <v>0</v>
      </c>
      <c r="AF945" s="2">
        <v>0</v>
      </c>
      <c r="AG945" s="2">
        <v>0</v>
      </c>
      <c r="AH945" s="2">
        <v>0</v>
      </c>
      <c r="AI945" s="2">
        <v>0</v>
      </c>
      <c r="AJ945" s="2">
        <v>0</v>
      </c>
      <c r="AK945" s="2">
        <v>0</v>
      </c>
      <c r="AL945" s="2">
        <v>0</v>
      </c>
      <c r="AM945" s="2">
        <v>0</v>
      </c>
      <c r="AN945" s="2">
        <v>0</v>
      </c>
    </row>
    <row r="946" spans="1:40" x14ac:dyDescent="0.35">
      <c r="A946" s="30" t="s">
        <v>220</v>
      </c>
      <c r="B946" s="30" t="s">
        <v>219</v>
      </c>
      <c r="C946" s="30" t="s">
        <v>150</v>
      </c>
      <c r="D946" s="30" t="s">
        <v>149</v>
      </c>
      <c r="E946" s="30" t="s">
        <v>136</v>
      </c>
      <c r="F946" s="31">
        <v>236.66871361090301</v>
      </c>
      <c r="G946" s="31">
        <v>277.06550312518954</v>
      </c>
      <c r="H946" s="31">
        <v>419.72257047468111</v>
      </c>
      <c r="I946" s="31">
        <v>423.6852677418222</v>
      </c>
      <c r="J946" s="31">
        <v>193.83089378927843</v>
      </c>
      <c r="K946" s="31">
        <v>196.20851077885951</v>
      </c>
      <c r="L946" s="31">
        <v>198.58612913914422</v>
      </c>
      <c r="M946" s="31">
        <v>11.09554960658803</v>
      </c>
      <c r="N946" s="31">
        <v>11.09554960658803</v>
      </c>
      <c r="O946" s="31">
        <v>18.228403316738508</v>
      </c>
      <c r="P946" s="31">
        <v>11.888089060016263</v>
      </c>
      <c r="Q946" s="31">
        <v>11.888089060016263</v>
      </c>
      <c r="R946" s="31">
        <v>11.888089060016263</v>
      </c>
      <c r="S946" s="31">
        <v>12.680628513444493</v>
      </c>
      <c r="T946" s="31">
        <v>12.680628513444493</v>
      </c>
      <c r="U946" s="31">
        <v>13.473167966872724</v>
      </c>
      <c r="V946" s="31">
        <v>12.680628513444493</v>
      </c>
      <c r="W946" s="31">
        <v>12.680628513444493</v>
      </c>
      <c r="X946" s="31">
        <v>11.888089060016263</v>
      </c>
      <c r="Y946" s="31">
        <v>10.303010153159802</v>
      </c>
      <c r="Z946" s="31">
        <v>10.303010153159802</v>
      </c>
      <c r="AA946" s="31">
        <v>8.7179312463033369</v>
      </c>
      <c r="AB946" s="31">
        <v>8.7179312463033369</v>
      </c>
      <c r="AC946" s="31">
        <v>7.1328523394468739</v>
      </c>
      <c r="AD946" s="31">
        <v>7.1328523394468739</v>
      </c>
      <c r="AE946" s="31">
        <v>5.5477748032940148</v>
      </c>
      <c r="AF946" s="31">
        <v>5.5477748032940148</v>
      </c>
      <c r="AG946" s="31">
        <v>3.9626958964375532</v>
      </c>
      <c r="AH946" s="31">
        <v>3.1701564430093212</v>
      </c>
      <c r="AI946" s="31">
        <v>2.3776169895810897</v>
      </c>
      <c r="AJ946" s="31">
        <v>1.5850789068564628</v>
      </c>
      <c r="AK946" s="31">
        <v>0.7925394534282314</v>
      </c>
      <c r="AL946" s="31">
        <v>0</v>
      </c>
      <c r="AM946" s="31">
        <v>0</v>
      </c>
      <c r="AN946" s="31">
        <v>7.9253917928751063</v>
      </c>
    </row>
    <row r="947" spans="1:40" x14ac:dyDescent="0.35">
      <c r="A947" s="1" t="s">
        <v>220</v>
      </c>
      <c r="B947" s="1" t="s">
        <v>219</v>
      </c>
      <c r="C947" s="1" t="s">
        <v>152</v>
      </c>
      <c r="D947" s="1" t="s">
        <v>151</v>
      </c>
      <c r="E947" s="1" t="s">
        <v>136</v>
      </c>
      <c r="F947" s="2">
        <v>11.471692606925219</v>
      </c>
      <c r="G947" s="2">
        <v>0</v>
      </c>
      <c r="H947" s="2">
        <v>0</v>
      </c>
      <c r="I947" s="2">
        <v>0</v>
      </c>
      <c r="J947" s="2">
        <v>0</v>
      </c>
      <c r="K947" s="2">
        <v>0</v>
      </c>
      <c r="L947" s="2">
        <v>0</v>
      </c>
      <c r="M947" s="2">
        <v>0</v>
      </c>
      <c r="N947" s="2">
        <v>0</v>
      </c>
      <c r="O947" s="2">
        <v>0</v>
      </c>
      <c r="P947" s="2">
        <v>0</v>
      </c>
      <c r="Q947" s="2">
        <v>0</v>
      </c>
      <c r="R947" s="2">
        <v>0</v>
      </c>
      <c r="S947" s="2">
        <v>0</v>
      </c>
      <c r="T947" s="2">
        <v>0</v>
      </c>
      <c r="U947" s="2">
        <v>0</v>
      </c>
      <c r="V947" s="2">
        <v>0</v>
      </c>
      <c r="W947" s="2">
        <v>0</v>
      </c>
      <c r="X947" s="2">
        <v>0</v>
      </c>
      <c r="Y947" s="2">
        <v>0</v>
      </c>
      <c r="Z947" s="2">
        <v>0</v>
      </c>
      <c r="AA947" s="2">
        <v>0</v>
      </c>
      <c r="AB947" s="2">
        <v>0</v>
      </c>
      <c r="AC947" s="2">
        <v>0</v>
      </c>
      <c r="AD947" s="2">
        <v>0</v>
      </c>
      <c r="AE947" s="2">
        <v>0</v>
      </c>
      <c r="AF947" s="2">
        <v>0</v>
      </c>
      <c r="AG947" s="2">
        <v>0</v>
      </c>
      <c r="AH947" s="2">
        <v>0</v>
      </c>
      <c r="AI947" s="2">
        <v>0</v>
      </c>
      <c r="AJ947" s="2">
        <v>0</v>
      </c>
      <c r="AK947" s="2">
        <v>0</v>
      </c>
      <c r="AL947" s="2">
        <v>0</v>
      </c>
      <c r="AM947" s="2">
        <v>0</v>
      </c>
      <c r="AN947" s="2">
        <v>0</v>
      </c>
    </row>
    <row r="948" spans="1:40" x14ac:dyDescent="0.35">
      <c r="A948" s="30" t="s">
        <v>220</v>
      </c>
      <c r="B948" s="30" t="s">
        <v>219</v>
      </c>
      <c r="C948" s="30" t="s">
        <v>281</v>
      </c>
      <c r="D948" s="30" t="s">
        <v>280</v>
      </c>
      <c r="E948" s="30" t="s">
        <v>136</v>
      </c>
      <c r="F948" s="31">
        <v>0</v>
      </c>
      <c r="G948" s="31">
        <v>0</v>
      </c>
      <c r="H948" s="31">
        <v>0</v>
      </c>
      <c r="I948" s="31">
        <v>0</v>
      </c>
      <c r="J948" s="31">
        <v>0</v>
      </c>
      <c r="K948" s="31">
        <v>0</v>
      </c>
      <c r="L948" s="31">
        <v>0</v>
      </c>
      <c r="M948" s="31">
        <v>0</v>
      </c>
      <c r="N948" s="31">
        <v>0</v>
      </c>
      <c r="O948" s="31">
        <v>0</v>
      </c>
      <c r="P948" s="31">
        <v>0</v>
      </c>
      <c r="Q948" s="31">
        <v>0</v>
      </c>
      <c r="R948" s="31">
        <v>0</v>
      </c>
      <c r="S948" s="31">
        <v>0</v>
      </c>
      <c r="T948" s="31">
        <v>0</v>
      </c>
      <c r="U948" s="31">
        <v>0</v>
      </c>
      <c r="V948" s="31">
        <v>0</v>
      </c>
      <c r="W948" s="31">
        <v>0</v>
      </c>
      <c r="X948" s="31">
        <v>0</v>
      </c>
      <c r="Y948" s="31">
        <v>0</v>
      </c>
      <c r="Z948" s="31">
        <v>0</v>
      </c>
      <c r="AA948" s="31">
        <v>0</v>
      </c>
      <c r="AB948" s="31">
        <v>0</v>
      </c>
      <c r="AC948" s="31">
        <v>0</v>
      </c>
      <c r="AD948" s="31">
        <v>0</v>
      </c>
      <c r="AE948" s="31">
        <v>0</v>
      </c>
      <c r="AF948" s="31">
        <v>0</v>
      </c>
      <c r="AG948" s="31">
        <v>0</v>
      </c>
      <c r="AH948" s="31">
        <v>0</v>
      </c>
      <c r="AI948" s="31">
        <v>0</v>
      </c>
      <c r="AJ948" s="31">
        <v>0</v>
      </c>
      <c r="AK948" s="31">
        <v>0</v>
      </c>
      <c r="AL948" s="31">
        <v>0</v>
      </c>
      <c r="AM948" s="31">
        <v>0</v>
      </c>
      <c r="AN948" s="31">
        <v>0</v>
      </c>
    </row>
    <row r="949" spans="1:40" x14ac:dyDescent="0.35">
      <c r="A949" s="30" t="s">
        <v>222</v>
      </c>
      <c r="B949" s="30" t="s">
        <v>221</v>
      </c>
      <c r="C949" s="30" t="s">
        <v>100</v>
      </c>
      <c r="D949" s="30" t="s">
        <v>98</v>
      </c>
      <c r="E949" s="30" t="s">
        <v>101</v>
      </c>
      <c r="F949" s="31">
        <v>0</v>
      </c>
      <c r="G949" s="31">
        <v>0</v>
      </c>
      <c r="H949" s="31">
        <v>0</v>
      </c>
      <c r="I949" s="31">
        <v>0</v>
      </c>
      <c r="J949" s="31">
        <v>0</v>
      </c>
      <c r="K949" s="31">
        <v>0</v>
      </c>
      <c r="L949" s="31">
        <v>0</v>
      </c>
      <c r="M949" s="31">
        <v>0</v>
      </c>
      <c r="N949" s="31">
        <v>0</v>
      </c>
      <c r="O949" s="31">
        <v>0</v>
      </c>
      <c r="P949" s="31">
        <v>0</v>
      </c>
      <c r="Q949" s="31">
        <v>0</v>
      </c>
      <c r="R949" s="31">
        <v>0</v>
      </c>
      <c r="S949" s="31">
        <v>0</v>
      </c>
      <c r="T949" s="31">
        <v>0</v>
      </c>
      <c r="U949" s="31">
        <v>0</v>
      </c>
      <c r="V949" s="31">
        <v>0</v>
      </c>
      <c r="W949" s="31">
        <v>0</v>
      </c>
      <c r="X949" s="31">
        <v>0</v>
      </c>
      <c r="Y949" s="31">
        <v>0</v>
      </c>
      <c r="Z949" s="31">
        <v>0</v>
      </c>
      <c r="AA949" s="31">
        <v>0</v>
      </c>
      <c r="AB949" s="31">
        <v>0</v>
      </c>
      <c r="AC949" s="31">
        <v>0</v>
      </c>
      <c r="AD949" s="31">
        <v>0</v>
      </c>
      <c r="AE949" s="31">
        <v>0</v>
      </c>
      <c r="AF949" s="31">
        <v>0</v>
      </c>
      <c r="AG949" s="31">
        <v>0</v>
      </c>
      <c r="AH949" s="31">
        <v>0</v>
      </c>
      <c r="AI949" s="31">
        <v>0</v>
      </c>
      <c r="AJ949" s="31">
        <v>0</v>
      </c>
      <c r="AK949" s="31">
        <v>0</v>
      </c>
      <c r="AL949" s="31">
        <v>0</v>
      </c>
      <c r="AM949" s="31">
        <v>0</v>
      </c>
      <c r="AN949" s="31">
        <v>0</v>
      </c>
    </row>
    <row r="950" spans="1:40" x14ac:dyDescent="0.35">
      <c r="A950" s="1" t="s">
        <v>222</v>
      </c>
      <c r="B950" s="1" t="s">
        <v>221</v>
      </c>
      <c r="C950" s="1" t="s">
        <v>103</v>
      </c>
      <c r="D950" s="1" t="s">
        <v>102</v>
      </c>
      <c r="E950" s="1" t="s">
        <v>101</v>
      </c>
      <c r="F950" s="2">
        <v>0</v>
      </c>
      <c r="G950" s="2">
        <v>0</v>
      </c>
      <c r="H950" s="2">
        <v>0</v>
      </c>
      <c r="I950" s="2">
        <v>0</v>
      </c>
      <c r="J950" s="2">
        <v>0</v>
      </c>
      <c r="K950" s="2">
        <v>0</v>
      </c>
      <c r="L950" s="2">
        <v>0</v>
      </c>
      <c r="M950" s="2">
        <v>0</v>
      </c>
      <c r="N950" s="2">
        <v>0</v>
      </c>
      <c r="O950" s="2">
        <v>0</v>
      </c>
      <c r="P950" s="2">
        <v>0</v>
      </c>
      <c r="Q950" s="2">
        <v>0</v>
      </c>
      <c r="R950" s="2">
        <v>0</v>
      </c>
      <c r="S950" s="2">
        <v>0</v>
      </c>
      <c r="T950" s="2">
        <v>0</v>
      </c>
      <c r="U950" s="2">
        <v>0</v>
      </c>
      <c r="V950" s="2">
        <v>0</v>
      </c>
      <c r="W950" s="2">
        <v>0</v>
      </c>
      <c r="X950" s="2">
        <v>0</v>
      </c>
      <c r="Y950" s="2">
        <v>0</v>
      </c>
      <c r="Z950" s="2">
        <v>0</v>
      </c>
      <c r="AA950" s="2">
        <v>0</v>
      </c>
      <c r="AB950" s="2">
        <v>0</v>
      </c>
      <c r="AC950" s="2">
        <v>0</v>
      </c>
      <c r="AD950" s="2">
        <v>0</v>
      </c>
      <c r="AE950" s="2">
        <v>0</v>
      </c>
      <c r="AF950" s="2">
        <v>0</v>
      </c>
      <c r="AG950" s="2">
        <v>0</v>
      </c>
      <c r="AH950" s="2">
        <v>0</v>
      </c>
      <c r="AI950" s="2">
        <v>0</v>
      </c>
      <c r="AJ950" s="2">
        <v>0</v>
      </c>
      <c r="AK950" s="2">
        <v>0</v>
      </c>
      <c r="AL950" s="2">
        <v>0</v>
      </c>
      <c r="AM950" s="2">
        <v>0</v>
      </c>
      <c r="AN950" s="2">
        <v>0</v>
      </c>
    </row>
    <row r="951" spans="1:40" x14ac:dyDescent="0.35">
      <c r="A951" s="30" t="s">
        <v>222</v>
      </c>
      <c r="B951" s="30" t="s">
        <v>221</v>
      </c>
      <c r="C951" s="30" t="s">
        <v>105</v>
      </c>
      <c r="D951" s="30" t="s">
        <v>104</v>
      </c>
      <c r="E951" s="30" t="s">
        <v>101</v>
      </c>
      <c r="F951" s="31">
        <v>0</v>
      </c>
      <c r="G951" s="31">
        <v>87.372759862738874</v>
      </c>
      <c r="H951" s="31">
        <v>87.372759862738874</v>
      </c>
      <c r="I951" s="31">
        <v>87.372759862738874</v>
      </c>
      <c r="J951" s="31">
        <v>0</v>
      </c>
      <c r="K951" s="31">
        <v>0</v>
      </c>
      <c r="L951" s="31">
        <v>0</v>
      </c>
      <c r="M951" s="31">
        <v>0</v>
      </c>
      <c r="N951" s="31">
        <v>0</v>
      </c>
      <c r="O951" s="31">
        <v>0</v>
      </c>
      <c r="P951" s="31">
        <v>0</v>
      </c>
      <c r="Q951" s="31">
        <v>0</v>
      </c>
      <c r="R951" s="31">
        <v>0</v>
      </c>
      <c r="S951" s="31">
        <v>0</v>
      </c>
      <c r="T951" s="31">
        <v>0</v>
      </c>
      <c r="U951" s="31">
        <v>0</v>
      </c>
      <c r="V951" s="31">
        <v>0</v>
      </c>
      <c r="W951" s="31">
        <v>0</v>
      </c>
      <c r="X951" s="31">
        <v>0</v>
      </c>
      <c r="Y951" s="31">
        <v>0</v>
      </c>
      <c r="Z951" s="31">
        <v>0</v>
      </c>
      <c r="AA951" s="31">
        <v>0</v>
      </c>
      <c r="AB951" s="31">
        <v>0</v>
      </c>
      <c r="AC951" s="31">
        <v>0</v>
      </c>
      <c r="AD951" s="31">
        <v>0</v>
      </c>
      <c r="AE951" s="31">
        <v>0</v>
      </c>
      <c r="AF951" s="31">
        <v>0</v>
      </c>
      <c r="AG951" s="31">
        <v>0</v>
      </c>
      <c r="AH951" s="31">
        <v>0</v>
      </c>
      <c r="AI951" s="31">
        <v>0</v>
      </c>
      <c r="AJ951" s="31">
        <v>0</v>
      </c>
      <c r="AK951" s="31">
        <v>0</v>
      </c>
      <c r="AL951" s="31">
        <v>0</v>
      </c>
      <c r="AM951" s="31">
        <v>0</v>
      </c>
      <c r="AN951" s="31">
        <v>0</v>
      </c>
    </row>
    <row r="952" spans="1:40" x14ac:dyDescent="0.35">
      <c r="A952" s="1" t="s">
        <v>222</v>
      </c>
      <c r="B952" s="1" t="s">
        <v>221</v>
      </c>
      <c r="C952" s="1" t="s">
        <v>107</v>
      </c>
      <c r="D952" s="1" t="s">
        <v>106</v>
      </c>
      <c r="E952" s="1" t="s">
        <v>101</v>
      </c>
      <c r="F952" s="2">
        <v>0</v>
      </c>
      <c r="G952" s="2">
        <v>0</v>
      </c>
      <c r="H952" s="2">
        <v>0</v>
      </c>
      <c r="I952" s="2">
        <v>0</v>
      </c>
      <c r="J952" s="2">
        <v>0</v>
      </c>
      <c r="K952" s="2">
        <v>0</v>
      </c>
      <c r="L952" s="2">
        <v>0</v>
      </c>
      <c r="M952" s="2">
        <v>0</v>
      </c>
      <c r="N952" s="2">
        <v>0</v>
      </c>
      <c r="O952" s="2">
        <v>0</v>
      </c>
      <c r="P952" s="2">
        <v>0</v>
      </c>
      <c r="Q952" s="2">
        <v>0</v>
      </c>
      <c r="R952" s="2">
        <v>0</v>
      </c>
      <c r="S952" s="2">
        <v>0</v>
      </c>
      <c r="T952" s="2">
        <v>0</v>
      </c>
      <c r="U952" s="2">
        <v>0</v>
      </c>
      <c r="V952" s="2">
        <v>0</v>
      </c>
      <c r="W952" s="2">
        <v>0</v>
      </c>
      <c r="X952" s="2">
        <v>0</v>
      </c>
      <c r="Y952" s="2">
        <v>0</v>
      </c>
      <c r="Z952" s="2">
        <v>0</v>
      </c>
      <c r="AA952" s="2">
        <v>0</v>
      </c>
      <c r="AB952" s="2">
        <v>0</v>
      </c>
      <c r="AC952" s="2">
        <v>0</v>
      </c>
      <c r="AD952" s="2">
        <v>0</v>
      </c>
      <c r="AE952" s="2">
        <v>0</v>
      </c>
      <c r="AF952" s="2">
        <v>0</v>
      </c>
      <c r="AG952" s="2">
        <v>0</v>
      </c>
      <c r="AH952" s="2">
        <v>0</v>
      </c>
      <c r="AI952" s="2">
        <v>0</v>
      </c>
      <c r="AJ952" s="2">
        <v>0</v>
      </c>
      <c r="AK952" s="2">
        <v>0</v>
      </c>
      <c r="AL952" s="2">
        <v>0</v>
      </c>
      <c r="AM952" s="2">
        <v>0</v>
      </c>
      <c r="AN952" s="2">
        <v>0</v>
      </c>
    </row>
    <row r="953" spans="1:40" x14ac:dyDescent="0.35">
      <c r="A953" s="30" t="s">
        <v>222</v>
      </c>
      <c r="B953" s="30" t="s">
        <v>221</v>
      </c>
      <c r="C953" s="30" t="s">
        <v>109</v>
      </c>
      <c r="D953" s="30" t="s">
        <v>108</v>
      </c>
      <c r="E953" s="30" t="s">
        <v>101</v>
      </c>
      <c r="F953" s="31">
        <v>0</v>
      </c>
      <c r="G953" s="31">
        <v>51.928946975557679</v>
      </c>
      <c r="H953" s="31">
        <v>0</v>
      </c>
      <c r="I953" s="31">
        <v>0</v>
      </c>
      <c r="J953" s="31">
        <v>0</v>
      </c>
      <c r="K953" s="31">
        <v>0</v>
      </c>
      <c r="L953" s="31">
        <v>0</v>
      </c>
      <c r="M953" s="31">
        <v>0</v>
      </c>
      <c r="N953" s="31">
        <v>0</v>
      </c>
      <c r="O953" s="31">
        <v>0</v>
      </c>
      <c r="P953" s="31">
        <v>0</v>
      </c>
      <c r="Q953" s="31">
        <v>0</v>
      </c>
      <c r="R953" s="31">
        <v>0</v>
      </c>
      <c r="S953" s="31">
        <v>0</v>
      </c>
      <c r="T953" s="31">
        <v>0</v>
      </c>
      <c r="U953" s="31">
        <v>0</v>
      </c>
      <c r="V953" s="31">
        <v>0</v>
      </c>
      <c r="W953" s="31">
        <v>0</v>
      </c>
      <c r="X953" s="31">
        <v>0</v>
      </c>
      <c r="Y953" s="31">
        <v>0</v>
      </c>
      <c r="Z953" s="31">
        <v>0</v>
      </c>
      <c r="AA953" s="31">
        <v>0</v>
      </c>
      <c r="AB953" s="31">
        <v>0</v>
      </c>
      <c r="AC953" s="31">
        <v>0</v>
      </c>
      <c r="AD953" s="31">
        <v>0</v>
      </c>
      <c r="AE953" s="31">
        <v>0</v>
      </c>
      <c r="AF953" s="31">
        <v>0</v>
      </c>
      <c r="AG953" s="31">
        <v>0</v>
      </c>
      <c r="AH953" s="31">
        <v>0</v>
      </c>
      <c r="AI953" s="31">
        <v>0</v>
      </c>
      <c r="AJ953" s="31">
        <v>0</v>
      </c>
      <c r="AK953" s="31">
        <v>0</v>
      </c>
      <c r="AL953" s="31">
        <v>0</v>
      </c>
      <c r="AM953" s="31">
        <v>0</v>
      </c>
      <c r="AN953" s="31">
        <v>0</v>
      </c>
    </row>
    <row r="954" spans="1:40" x14ac:dyDescent="0.35">
      <c r="A954" s="1" t="s">
        <v>222</v>
      </c>
      <c r="B954" s="1" t="s">
        <v>221</v>
      </c>
      <c r="C954" s="1" t="s">
        <v>111</v>
      </c>
      <c r="D954" s="1" t="s">
        <v>110</v>
      </c>
      <c r="E954" s="1" t="s">
        <v>112</v>
      </c>
      <c r="F954" s="2">
        <v>0</v>
      </c>
      <c r="G954" s="2">
        <v>128.64279992510828</v>
      </c>
      <c r="H954" s="2">
        <v>140.9334429903613</v>
      </c>
      <c r="I954" s="2">
        <v>0</v>
      </c>
      <c r="J954" s="2">
        <v>0</v>
      </c>
      <c r="K954" s="2">
        <v>0</v>
      </c>
      <c r="L954" s="2">
        <v>0</v>
      </c>
      <c r="M954" s="2">
        <v>0</v>
      </c>
      <c r="N954" s="2">
        <v>0</v>
      </c>
      <c r="O954" s="2">
        <v>0</v>
      </c>
      <c r="P954" s="2">
        <v>0</v>
      </c>
      <c r="Q954" s="2">
        <v>0</v>
      </c>
      <c r="R954" s="2">
        <v>0</v>
      </c>
      <c r="S954" s="2">
        <v>0</v>
      </c>
      <c r="T954" s="2">
        <v>0</v>
      </c>
      <c r="U954" s="2">
        <v>0</v>
      </c>
      <c r="V954" s="2">
        <v>0</v>
      </c>
      <c r="W954" s="2">
        <v>0</v>
      </c>
      <c r="X954" s="2">
        <v>0</v>
      </c>
      <c r="Y954" s="2">
        <v>0</v>
      </c>
      <c r="Z954" s="2">
        <v>0</v>
      </c>
      <c r="AA954" s="2">
        <v>0</v>
      </c>
      <c r="AB954" s="2">
        <v>0</v>
      </c>
      <c r="AC954" s="2">
        <v>0</v>
      </c>
      <c r="AD954" s="2">
        <v>0</v>
      </c>
      <c r="AE954" s="2">
        <v>0</v>
      </c>
      <c r="AF954" s="2">
        <v>0</v>
      </c>
      <c r="AG954" s="2">
        <v>0</v>
      </c>
      <c r="AH954" s="2">
        <v>0</v>
      </c>
      <c r="AI954" s="2">
        <v>0</v>
      </c>
      <c r="AJ954" s="2">
        <v>0</v>
      </c>
      <c r="AK954" s="2">
        <v>0</v>
      </c>
      <c r="AL954" s="2">
        <v>0</v>
      </c>
      <c r="AM954" s="2">
        <v>0</v>
      </c>
      <c r="AN954" s="2">
        <v>0</v>
      </c>
    </row>
    <row r="955" spans="1:40" x14ac:dyDescent="0.35">
      <c r="A955" s="30" t="s">
        <v>222</v>
      </c>
      <c r="B955" s="30" t="s">
        <v>221</v>
      </c>
      <c r="C955" s="30" t="s">
        <v>114</v>
      </c>
      <c r="D955" s="30" t="s">
        <v>113</v>
      </c>
      <c r="E955" s="30" t="s">
        <v>112</v>
      </c>
      <c r="F955" s="31">
        <v>0</v>
      </c>
      <c r="G955" s="31">
        <v>21.196305705131596</v>
      </c>
      <c r="H955" s="31">
        <v>21.196305705131596</v>
      </c>
      <c r="I955" s="31">
        <v>21.196305705131596</v>
      </c>
      <c r="J955" s="31">
        <v>21.196305705131596</v>
      </c>
      <c r="K955" s="31">
        <v>21.196305705131596</v>
      </c>
      <c r="L955" s="31">
        <v>21.196305705131596</v>
      </c>
      <c r="M955" s="31">
        <v>0</v>
      </c>
      <c r="N955" s="31">
        <v>0</v>
      </c>
      <c r="O955" s="31">
        <v>0</v>
      </c>
      <c r="P955" s="31">
        <v>0</v>
      </c>
      <c r="Q955" s="31">
        <v>0</v>
      </c>
      <c r="R955" s="31">
        <v>0</v>
      </c>
      <c r="S955" s="31">
        <v>0</v>
      </c>
      <c r="T955" s="31">
        <v>0</v>
      </c>
      <c r="U955" s="31">
        <v>0</v>
      </c>
      <c r="V955" s="31">
        <v>0</v>
      </c>
      <c r="W955" s="31">
        <v>0</v>
      </c>
      <c r="X955" s="31">
        <v>0</v>
      </c>
      <c r="Y955" s="31">
        <v>0</v>
      </c>
      <c r="Z955" s="31">
        <v>0</v>
      </c>
      <c r="AA955" s="31">
        <v>0</v>
      </c>
      <c r="AB955" s="31">
        <v>0</v>
      </c>
      <c r="AC955" s="31">
        <v>0</v>
      </c>
      <c r="AD955" s="31">
        <v>0</v>
      </c>
      <c r="AE955" s="31">
        <v>0</v>
      </c>
      <c r="AF955" s="31">
        <v>0</v>
      </c>
      <c r="AG955" s="31">
        <v>0</v>
      </c>
      <c r="AH955" s="31">
        <v>0</v>
      </c>
      <c r="AI955" s="31">
        <v>0</v>
      </c>
      <c r="AJ955" s="31">
        <v>0</v>
      </c>
      <c r="AK955" s="31">
        <v>0</v>
      </c>
      <c r="AL955" s="31">
        <v>0</v>
      </c>
      <c r="AM955" s="31">
        <v>0</v>
      </c>
      <c r="AN955" s="31">
        <v>0</v>
      </c>
    </row>
    <row r="956" spans="1:40" x14ac:dyDescent="0.35">
      <c r="A956" s="1" t="s">
        <v>222</v>
      </c>
      <c r="B956" s="1" t="s">
        <v>221</v>
      </c>
      <c r="C956" s="1" t="s">
        <v>116</v>
      </c>
      <c r="D956" s="1" t="s">
        <v>115</v>
      </c>
      <c r="E956" s="1" t="s">
        <v>112</v>
      </c>
      <c r="F956" s="2">
        <v>0</v>
      </c>
      <c r="G956" s="2">
        <v>0</v>
      </c>
      <c r="H956" s="2">
        <v>0</v>
      </c>
      <c r="I956" s="2">
        <v>0</v>
      </c>
      <c r="J956" s="2">
        <v>0</v>
      </c>
      <c r="K956" s="2">
        <v>0</v>
      </c>
      <c r="L956" s="2">
        <v>0</v>
      </c>
      <c r="M956" s="2">
        <v>0</v>
      </c>
      <c r="N956" s="2">
        <v>0</v>
      </c>
      <c r="O956" s="2">
        <v>0</v>
      </c>
      <c r="P956" s="2">
        <v>0</v>
      </c>
      <c r="Q956" s="2">
        <v>0</v>
      </c>
      <c r="R956" s="2">
        <v>0</v>
      </c>
      <c r="S956" s="2">
        <v>0</v>
      </c>
      <c r="T956" s="2">
        <v>0</v>
      </c>
      <c r="U956" s="2">
        <v>0</v>
      </c>
      <c r="V956" s="2">
        <v>0</v>
      </c>
      <c r="W956" s="2">
        <v>0</v>
      </c>
      <c r="X956" s="2">
        <v>0</v>
      </c>
      <c r="Y956" s="2">
        <v>0</v>
      </c>
      <c r="Z956" s="2">
        <v>0</v>
      </c>
      <c r="AA956" s="2">
        <v>0</v>
      </c>
      <c r="AB956" s="2">
        <v>0</v>
      </c>
      <c r="AC956" s="2">
        <v>0</v>
      </c>
      <c r="AD956" s="2">
        <v>0</v>
      </c>
      <c r="AE956" s="2">
        <v>0</v>
      </c>
      <c r="AF956" s="2">
        <v>0</v>
      </c>
      <c r="AG956" s="2">
        <v>0</v>
      </c>
      <c r="AH956" s="2">
        <v>0</v>
      </c>
      <c r="AI956" s="2">
        <v>0</v>
      </c>
      <c r="AJ956" s="2">
        <v>0</v>
      </c>
      <c r="AK956" s="2">
        <v>0</v>
      </c>
      <c r="AL956" s="2">
        <v>0</v>
      </c>
      <c r="AM956" s="2">
        <v>0</v>
      </c>
      <c r="AN956" s="2">
        <v>0</v>
      </c>
    </row>
    <row r="957" spans="1:40" x14ac:dyDescent="0.35">
      <c r="A957" s="30" t="s">
        <v>222</v>
      </c>
      <c r="B957" s="30" t="s">
        <v>221</v>
      </c>
      <c r="C957" s="30" t="s">
        <v>118</v>
      </c>
      <c r="D957" s="30" t="s">
        <v>117</v>
      </c>
      <c r="E957" s="30" t="s">
        <v>112</v>
      </c>
      <c r="F957" s="31">
        <v>0</v>
      </c>
      <c r="G957" s="31">
        <v>355.17458198937572</v>
      </c>
      <c r="H957" s="31">
        <v>358.76220449118881</v>
      </c>
      <c r="I957" s="31">
        <v>358.76220449118881</v>
      </c>
      <c r="J957" s="31">
        <v>355.17458198937572</v>
      </c>
      <c r="K957" s="31">
        <v>358.76220449118881</v>
      </c>
      <c r="L957" s="31">
        <v>355.17458198937572</v>
      </c>
      <c r="M957" s="31">
        <v>3.5876225018130894</v>
      </c>
      <c r="N957" s="31">
        <v>0</v>
      </c>
      <c r="O957" s="31">
        <v>3.5876225018130894</v>
      </c>
      <c r="P957" s="31">
        <v>3.5876225018130894</v>
      </c>
      <c r="Q957" s="31">
        <v>3.5876225018130894</v>
      </c>
      <c r="R957" s="31">
        <v>7.1752450036261788</v>
      </c>
      <c r="S957" s="31">
        <v>7.1752450036261788</v>
      </c>
      <c r="T957" s="31">
        <v>10.762867505439269</v>
      </c>
      <c r="U957" s="31">
        <v>10.762867505439269</v>
      </c>
      <c r="V957" s="31">
        <v>10.762867505439269</v>
      </c>
      <c r="W957" s="31">
        <v>14.350490007252358</v>
      </c>
      <c r="X957" s="31">
        <v>7.1752450036261788</v>
      </c>
      <c r="Y957" s="31">
        <v>10.762867505439269</v>
      </c>
      <c r="Z957" s="31">
        <v>10.762867505439269</v>
      </c>
      <c r="AA957" s="31">
        <v>7.1752450036261788</v>
      </c>
      <c r="AB957" s="31">
        <v>7.1752450036261788</v>
      </c>
      <c r="AC957" s="31">
        <v>7.1752450036261788</v>
      </c>
      <c r="AD957" s="31">
        <v>7.1752450036261788</v>
      </c>
      <c r="AE957" s="31">
        <v>7.1752450036261788</v>
      </c>
      <c r="AF957" s="31">
        <v>3.5876225018130894</v>
      </c>
      <c r="AG957" s="31">
        <v>3.5876225018130894</v>
      </c>
      <c r="AH957" s="31">
        <v>3.5876225018130894</v>
      </c>
      <c r="AI957" s="31">
        <v>3.5876225018130894</v>
      </c>
      <c r="AJ957" s="31">
        <v>0</v>
      </c>
      <c r="AK957" s="31">
        <v>3.5876225018130894</v>
      </c>
      <c r="AL957" s="31">
        <v>0</v>
      </c>
      <c r="AM957" s="31">
        <v>0</v>
      </c>
      <c r="AN957" s="31">
        <v>7.1752450036261788</v>
      </c>
    </row>
    <row r="958" spans="1:40" x14ac:dyDescent="0.35">
      <c r="A958" s="1" t="s">
        <v>222</v>
      </c>
      <c r="B958" s="1" t="s">
        <v>221</v>
      </c>
      <c r="C958" s="1" t="s">
        <v>120</v>
      </c>
      <c r="D958" s="1" t="s">
        <v>119</v>
      </c>
      <c r="E958" s="1" t="s">
        <v>112</v>
      </c>
      <c r="F958" s="2">
        <v>0</v>
      </c>
      <c r="G958" s="2">
        <v>74.852421885707827</v>
      </c>
      <c r="H958" s="2">
        <v>75.608513416489544</v>
      </c>
      <c r="I958" s="2">
        <v>75.608513416489544</v>
      </c>
      <c r="J958" s="2">
        <v>74.852421885707827</v>
      </c>
      <c r="K958" s="2">
        <v>75.608513416489544</v>
      </c>
      <c r="L958" s="2">
        <v>74.852421885707827</v>
      </c>
      <c r="M958" s="2">
        <v>0.75608010825167871</v>
      </c>
      <c r="N958" s="2">
        <v>0</v>
      </c>
      <c r="O958" s="2">
        <v>0.75608010825167871</v>
      </c>
      <c r="P958" s="2">
        <v>0.75608010825167871</v>
      </c>
      <c r="Q958" s="2">
        <v>0.75608010825167871</v>
      </c>
      <c r="R958" s="2">
        <v>1.5121716390333952</v>
      </c>
      <c r="S958" s="2">
        <v>1.5121716390333952</v>
      </c>
      <c r="T958" s="2">
        <v>2.2682517472850741</v>
      </c>
      <c r="U958" s="2">
        <v>2.2682517472850741</v>
      </c>
      <c r="V958" s="2">
        <v>2.2682517472850741</v>
      </c>
      <c r="W958" s="2">
        <v>3.0243432780667905</v>
      </c>
      <c r="X958" s="2">
        <v>1.5121716390333952</v>
      </c>
      <c r="Y958" s="2">
        <v>2.2682517472850741</v>
      </c>
      <c r="Z958" s="2">
        <v>2.2682517472850741</v>
      </c>
      <c r="AA958" s="2">
        <v>1.5121716390333952</v>
      </c>
      <c r="AB958" s="2">
        <v>1.5121716390333952</v>
      </c>
      <c r="AC958" s="2">
        <v>1.5121716390333952</v>
      </c>
      <c r="AD958" s="2">
        <v>1.5121716390333952</v>
      </c>
      <c r="AE958" s="2">
        <v>1.5121716390333952</v>
      </c>
      <c r="AF958" s="2">
        <v>0.75608010825167871</v>
      </c>
      <c r="AG958" s="2">
        <v>0.75608010825167871</v>
      </c>
      <c r="AH958" s="2">
        <v>0.75608010825167871</v>
      </c>
      <c r="AI958" s="2">
        <v>0.75608010825167871</v>
      </c>
      <c r="AJ958" s="2">
        <v>0</v>
      </c>
      <c r="AK958" s="2">
        <v>0.75608010825167871</v>
      </c>
      <c r="AL958" s="2">
        <v>0</v>
      </c>
      <c r="AM958" s="2">
        <v>0</v>
      </c>
      <c r="AN958" s="2">
        <v>1.5121716390333952</v>
      </c>
    </row>
    <row r="959" spans="1:40" x14ac:dyDescent="0.35">
      <c r="A959" s="30" t="s">
        <v>222</v>
      </c>
      <c r="B959" s="30" t="s">
        <v>221</v>
      </c>
      <c r="C959" s="30" t="s">
        <v>122</v>
      </c>
      <c r="D959" s="30" t="s">
        <v>121</v>
      </c>
      <c r="E959" s="30" t="s">
        <v>112</v>
      </c>
      <c r="F959" s="31">
        <v>15.126068374278294</v>
      </c>
      <c r="G959" s="31">
        <v>10.084049390362207</v>
      </c>
      <c r="H959" s="31">
        <v>0</v>
      </c>
      <c r="I959" s="31">
        <v>0</v>
      </c>
      <c r="J959" s="31">
        <v>0</v>
      </c>
      <c r="K959" s="31">
        <v>0</v>
      </c>
      <c r="L959" s="31">
        <v>0</v>
      </c>
      <c r="M959" s="31">
        <v>0</v>
      </c>
      <c r="N959" s="31">
        <v>59.90523033181902</v>
      </c>
      <c r="O959" s="31">
        <v>39.936820221212677</v>
      </c>
      <c r="P959" s="31">
        <v>0</v>
      </c>
      <c r="Q959" s="31">
        <v>0</v>
      </c>
      <c r="R959" s="31">
        <v>0</v>
      </c>
      <c r="S959" s="31">
        <v>0</v>
      </c>
      <c r="T959" s="31">
        <v>0</v>
      </c>
      <c r="U959" s="31">
        <v>0</v>
      </c>
      <c r="V959" s="31">
        <v>61.10333950746741</v>
      </c>
      <c r="W959" s="31">
        <v>40.735552056624911</v>
      </c>
      <c r="X959" s="31">
        <v>0</v>
      </c>
      <c r="Y959" s="31">
        <v>0</v>
      </c>
      <c r="Z959" s="31">
        <v>0</v>
      </c>
      <c r="AA959" s="31">
        <v>0</v>
      </c>
      <c r="AB959" s="31">
        <v>0</v>
      </c>
      <c r="AC959" s="31">
        <v>0</v>
      </c>
      <c r="AD959" s="31">
        <v>62.600970265762889</v>
      </c>
      <c r="AE959" s="31">
        <v>41.733972562155238</v>
      </c>
      <c r="AF959" s="31">
        <v>0</v>
      </c>
      <c r="AG959" s="31">
        <v>0</v>
      </c>
      <c r="AH959" s="31">
        <v>0</v>
      </c>
      <c r="AI959" s="31">
        <v>0</v>
      </c>
      <c r="AJ959" s="31">
        <v>0</v>
      </c>
      <c r="AK959" s="31">
        <v>0</v>
      </c>
      <c r="AL959" s="31">
        <v>63.125138746660291</v>
      </c>
      <c r="AM959" s="31">
        <v>42.083422023596853</v>
      </c>
      <c r="AN959" s="31">
        <v>0</v>
      </c>
    </row>
    <row r="960" spans="1:40" x14ac:dyDescent="0.35">
      <c r="A960" s="1" t="s">
        <v>222</v>
      </c>
      <c r="B960" s="1" t="s">
        <v>221</v>
      </c>
      <c r="C960" s="1" t="s">
        <v>124</v>
      </c>
      <c r="D960" s="1" t="s">
        <v>123</v>
      </c>
      <c r="E960" s="1" t="s">
        <v>112</v>
      </c>
      <c r="F960" s="2">
        <v>0</v>
      </c>
      <c r="G960" s="2">
        <v>52.336999748831786</v>
      </c>
      <c r="H960" s="2">
        <v>0</v>
      </c>
      <c r="I960" s="2">
        <v>0</v>
      </c>
      <c r="J960" s="2">
        <v>0</v>
      </c>
      <c r="K960" s="2">
        <v>0</v>
      </c>
      <c r="L960" s="2">
        <v>0</v>
      </c>
      <c r="M960" s="2">
        <v>0</v>
      </c>
      <c r="N960" s="2">
        <v>0</v>
      </c>
      <c r="O960" s="2">
        <v>0</v>
      </c>
      <c r="P960" s="2">
        <v>0</v>
      </c>
      <c r="Q960" s="2">
        <v>0</v>
      </c>
      <c r="R960" s="2">
        <v>0</v>
      </c>
      <c r="S960" s="2">
        <v>0</v>
      </c>
      <c r="T960" s="2">
        <v>0</v>
      </c>
      <c r="U960" s="2">
        <v>0</v>
      </c>
      <c r="V960" s="2">
        <v>0</v>
      </c>
      <c r="W960" s="2">
        <v>0</v>
      </c>
      <c r="X960" s="2">
        <v>0</v>
      </c>
      <c r="Y960" s="2">
        <v>0</v>
      </c>
      <c r="Z960" s="2">
        <v>0</v>
      </c>
      <c r="AA960" s="2">
        <v>0</v>
      </c>
      <c r="AB960" s="2">
        <v>0</v>
      </c>
      <c r="AC960" s="2">
        <v>0</v>
      </c>
      <c r="AD960" s="2">
        <v>0</v>
      </c>
      <c r="AE960" s="2">
        <v>0</v>
      </c>
      <c r="AF960" s="2">
        <v>0</v>
      </c>
      <c r="AG960" s="2">
        <v>0</v>
      </c>
      <c r="AH960" s="2">
        <v>0</v>
      </c>
      <c r="AI960" s="2">
        <v>0</v>
      </c>
      <c r="AJ960" s="2">
        <v>0</v>
      </c>
      <c r="AK960" s="2">
        <v>0</v>
      </c>
      <c r="AL960" s="2">
        <v>0</v>
      </c>
      <c r="AM960" s="2">
        <v>0</v>
      </c>
      <c r="AN960" s="2">
        <v>0</v>
      </c>
    </row>
    <row r="961" spans="1:40" x14ac:dyDescent="0.35">
      <c r="A961" s="30" t="s">
        <v>222</v>
      </c>
      <c r="B961" s="30" t="s">
        <v>221</v>
      </c>
      <c r="C961" s="30" t="s">
        <v>126</v>
      </c>
      <c r="D961" s="30" t="s">
        <v>125</v>
      </c>
      <c r="E961" s="30" t="s">
        <v>127</v>
      </c>
      <c r="F961" s="31">
        <v>98.847466696893676</v>
      </c>
      <c r="G961" s="31">
        <v>98.847466696893676</v>
      </c>
      <c r="H961" s="31">
        <v>21.26292628798209</v>
      </c>
      <c r="I961" s="31">
        <v>21.26292628798209</v>
      </c>
      <c r="J961" s="31">
        <v>21.26292628798209</v>
      </c>
      <c r="K961" s="31">
        <v>21.26292628798209</v>
      </c>
      <c r="L961" s="31">
        <v>21.26292628798209</v>
      </c>
      <c r="M961" s="31">
        <v>11.559811938142534</v>
      </c>
      <c r="N961" s="31">
        <v>11.559811938142534</v>
      </c>
      <c r="O961" s="31">
        <v>11.559811938142534</v>
      </c>
      <c r="P961" s="31">
        <v>11.559811938142534</v>
      </c>
      <c r="Q961" s="31">
        <v>11.559811938142534</v>
      </c>
      <c r="R961" s="31">
        <v>11.559811938142534</v>
      </c>
      <c r="S961" s="31">
        <v>11.559811938142534</v>
      </c>
      <c r="T961" s="31">
        <v>11.559811938142534</v>
      </c>
      <c r="U961" s="31">
        <v>11.559811938142534</v>
      </c>
      <c r="V961" s="31">
        <v>11.559811938142534</v>
      </c>
      <c r="W961" s="31">
        <v>11.559811938142534</v>
      </c>
      <c r="X961" s="31">
        <v>11.559811938142534</v>
      </c>
      <c r="Y961" s="31">
        <v>11.559811938142534</v>
      </c>
      <c r="Z961" s="31">
        <v>11.559811938142534</v>
      </c>
      <c r="AA961" s="31">
        <v>11.559811938142534</v>
      </c>
      <c r="AB961" s="31">
        <v>11.559811938142534</v>
      </c>
      <c r="AC961" s="31">
        <v>11.559811938142534</v>
      </c>
      <c r="AD961" s="31">
        <v>11.559811938142534</v>
      </c>
      <c r="AE961" s="31">
        <v>11.559811938142534</v>
      </c>
      <c r="AF961" s="31">
        <v>11.559811938142534</v>
      </c>
      <c r="AG961" s="31">
        <v>11.559811938142534</v>
      </c>
      <c r="AH961" s="31">
        <v>11.559811938142534</v>
      </c>
      <c r="AI961" s="31">
        <v>11.559811938142534</v>
      </c>
      <c r="AJ961" s="31">
        <v>11.559811938142534</v>
      </c>
      <c r="AK961" s="31">
        <v>11.559811938142534</v>
      </c>
      <c r="AL961" s="31">
        <v>11.559811938142534</v>
      </c>
      <c r="AM961" s="31">
        <v>11.559811938142534</v>
      </c>
      <c r="AN961" s="31">
        <v>11.559811938142534</v>
      </c>
    </row>
    <row r="962" spans="1:40" x14ac:dyDescent="0.35">
      <c r="A962" s="1" t="s">
        <v>222</v>
      </c>
      <c r="B962" s="1" t="s">
        <v>221</v>
      </c>
      <c r="C962" s="1" t="s">
        <v>129</v>
      </c>
      <c r="D962" s="1" t="s">
        <v>128</v>
      </c>
      <c r="E962" s="1" t="s">
        <v>127</v>
      </c>
      <c r="F962" s="2">
        <v>0</v>
      </c>
      <c r="G962" s="2">
        <v>80.068664324167486</v>
      </c>
      <c r="H962" s="2">
        <v>82.064787175909231</v>
      </c>
      <c r="I962" s="2">
        <v>65.15277401706588</v>
      </c>
      <c r="J962" s="2">
        <v>54.146797149625819</v>
      </c>
      <c r="K962" s="2">
        <v>54.668042833537207</v>
      </c>
      <c r="L962" s="2">
        <v>54.146797149625819</v>
      </c>
      <c r="M962" s="2">
        <v>0.5212443132077722</v>
      </c>
      <c r="N962" s="2">
        <v>0</v>
      </c>
      <c r="O962" s="2">
        <v>0.5212443132077722</v>
      </c>
      <c r="P962" s="2">
        <v>0.5212443132077722</v>
      </c>
      <c r="Q962" s="2">
        <v>0.5212443132077722</v>
      </c>
      <c r="R962" s="2">
        <v>1.0424899971191492</v>
      </c>
      <c r="S962" s="2">
        <v>1.0424899971191492</v>
      </c>
      <c r="T962" s="2">
        <v>1.5637343103269215</v>
      </c>
      <c r="U962" s="2">
        <v>1.5637343103269215</v>
      </c>
      <c r="V962" s="2">
        <v>1.5637343103269215</v>
      </c>
      <c r="W962" s="2">
        <v>2.0849799942382985</v>
      </c>
      <c r="X962" s="2">
        <v>1.0424899971191492</v>
      </c>
      <c r="Y962" s="2">
        <v>1.5637343103269215</v>
      </c>
      <c r="Z962" s="2">
        <v>1.5637343103269215</v>
      </c>
      <c r="AA962" s="2">
        <v>1.0424899971191492</v>
      </c>
      <c r="AB962" s="2">
        <v>1.0424899971191492</v>
      </c>
      <c r="AC962" s="2">
        <v>1.0424899971191492</v>
      </c>
      <c r="AD962" s="2">
        <v>1.0424899971191492</v>
      </c>
      <c r="AE962" s="2">
        <v>1.0424899971191492</v>
      </c>
      <c r="AF962" s="2">
        <v>0.5212443132077722</v>
      </c>
      <c r="AG962" s="2">
        <v>0.5212443132077722</v>
      </c>
      <c r="AH962" s="2">
        <v>0.5212443132077722</v>
      </c>
      <c r="AI962" s="2">
        <v>0.5212443132077722</v>
      </c>
      <c r="AJ962" s="2">
        <v>0</v>
      </c>
      <c r="AK962" s="2">
        <v>0.5212443132077722</v>
      </c>
      <c r="AL962" s="2">
        <v>0</v>
      </c>
      <c r="AM962" s="2">
        <v>0</v>
      </c>
      <c r="AN962" s="2">
        <v>1.0424899971191492</v>
      </c>
    </row>
    <row r="963" spans="1:40" x14ac:dyDescent="0.35">
      <c r="A963" s="30" t="s">
        <v>222</v>
      </c>
      <c r="B963" s="30" t="s">
        <v>221</v>
      </c>
      <c r="C963" s="30" t="s">
        <v>131</v>
      </c>
      <c r="D963" s="30" t="s">
        <v>130</v>
      </c>
      <c r="E963" s="30" t="s">
        <v>127</v>
      </c>
      <c r="F963" s="31">
        <v>29.264521956441882</v>
      </c>
      <c r="G963" s="31">
        <v>0</v>
      </c>
      <c r="H963" s="31">
        <v>0</v>
      </c>
      <c r="I963" s="31">
        <v>0</v>
      </c>
      <c r="J963" s="31">
        <v>0</v>
      </c>
      <c r="K963" s="31">
        <v>0</v>
      </c>
      <c r="L963" s="31">
        <v>0</v>
      </c>
      <c r="M963" s="31">
        <v>0</v>
      </c>
      <c r="N963" s="31">
        <v>0</v>
      </c>
      <c r="O963" s="31">
        <v>0</v>
      </c>
      <c r="P963" s="31">
        <v>0</v>
      </c>
      <c r="Q963" s="31">
        <v>0</v>
      </c>
      <c r="R963" s="31">
        <v>0</v>
      </c>
      <c r="S963" s="31">
        <v>0</v>
      </c>
      <c r="T963" s="31">
        <v>0</v>
      </c>
      <c r="U963" s="31">
        <v>0</v>
      </c>
      <c r="V963" s="31">
        <v>0</v>
      </c>
      <c r="W963" s="31">
        <v>0</v>
      </c>
      <c r="X963" s="31">
        <v>0</v>
      </c>
      <c r="Y963" s="31">
        <v>0</v>
      </c>
      <c r="Z963" s="31">
        <v>0</v>
      </c>
      <c r="AA963" s="31">
        <v>0</v>
      </c>
      <c r="AB963" s="31">
        <v>0</v>
      </c>
      <c r="AC963" s="31">
        <v>0</v>
      </c>
      <c r="AD963" s="31">
        <v>0</v>
      </c>
      <c r="AE963" s="31">
        <v>0</v>
      </c>
      <c r="AF963" s="31">
        <v>0</v>
      </c>
      <c r="AG963" s="31">
        <v>0</v>
      </c>
      <c r="AH963" s="31">
        <v>0</v>
      </c>
      <c r="AI963" s="31">
        <v>0</v>
      </c>
      <c r="AJ963" s="31">
        <v>0</v>
      </c>
      <c r="AK963" s="31">
        <v>0</v>
      </c>
      <c r="AL963" s="31">
        <v>0</v>
      </c>
      <c r="AM963" s="31">
        <v>0</v>
      </c>
      <c r="AN963" s="31">
        <v>0</v>
      </c>
    </row>
    <row r="964" spans="1:40" x14ac:dyDescent="0.35">
      <c r="A964" s="1" t="s">
        <v>222</v>
      </c>
      <c r="B964" s="1" t="s">
        <v>221</v>
      </c>
      <c r="C964" s="1" t="s">
        <v>133</v>
      </c>
      <c r="D964" s="1" t="s">
        <v>132</v>
      </c>
      <c r="E964" s="1" t="s">
        <v>127</v>
      </c>
      <c r="F964" s="2">
        <v>0</v>
      </c>
      <c r="G964" s="2">
        <v>0</v>
      </c>
      <c r="H964" s="2">
        <v>0</v>
      </c>
      <c r="I964" s="2">
        <v>0</v>
      </c>
      <c r="J964" s="2">
        <v>0</v>
      </c>
      <c r="K964" s="2">
        <v>0</v>
      </c>
      <c r="L964" s="2">
        <v>0</v>
      </c>
      <c r="M964" s="2">
        <v>0</v>
      </c>
      <c r="N964" s="2">
        <v>0</v>
      </c>
      <c r="O964" s="2">
        <v>0</v>
      </c>
      <c r="P964" s="2">
        <v>0</v>
      </c>
      <c r="Q964" s="2">
        <v>0</v>
      </c>
      <c r="R964" s="2">
        <v>0</v>
      </c>
      <c r="S964" s="2">
        <v>0</v>
      </c>
      <c r="T964" s="2">
        <v>0</v>
      </c>
      <c r="U964" s="2">
        <v>0</v>
      </c>
      <c r="V964" s="2">
        <v>0</v>
      </c>
      <c r="W964" s="2">
        <v>0</v>
      </c>
      <c r="X964" s="2">
        <v>0</v>
      </c>
      <c r="Y964" s="2">
        <v>0</v>
      </c>
      <c r="Z964" s="2">
        <v>0</v>
      </c>
      <c r="AA964" s="2">
        <v>0</v>
      </c>
      <c r="AB964" s="2">
        <v>0</v>
      </c>
      <c r="AC964" s="2">
        <v>0</v>
      </c>
      <c r="AD964" s="2">
        <v>0</v>
      </c>
      <c r="AE964" s="2">
        <v>0</v>
      </c>
      <c r="AF964" s="2">
        <v>0</v>
      </c>
      <c r="AG964" s="2">
        <v>0</v>
      </c>
      <c r="AH964" s="2">
        <v>0</v>
      </c>
      <c r="AI964" s="2">
        <v>0</v>
      </c>
      <c r="AJ964" s="2">
        <v>0</v>
      </c>
      <c r="AK964" s="2">
        <v>0</v>
      </c>
      <c r="AL964" s="2">
        <v>0</v>
      </c>
      <c r="AM964" s="2">
        <v>0</v>
      </c>
      <c r="AN964" s="2">
        <v>0</v>
      </c>
    </row>
    <row r="965" spans="1:40" x14ac:dyDescent="0.35">
      <c r="A965" s="30" t="s">
        <v>222</v>
      </c>
      <c r="B965" s="30" t="s">
        <v>221</v>
      </c>
      <c r="C965" s="30" t="s">
        <v>279</v>
      </c>
      <c r="D965" s="30" t="s">
        <v>278</v>
      </c>
      <c r="E965" s="30" t="s">
        <v>127</v>
      </c>
      <c r="F965" s="31">
        <v>0</v>
      </c>
      <c r="G965" s="31">
        <v>0</v>
      </c>
      <c r="H965" s="31">
        <v>0</v>
      </c>
      <c r="I965" s="31">
        <v>0</v>
      </c>
      <c r="J965" s="31">
        <v>0</v>
      </c>
      <c r="K965" s="31">
        <v>0</v>
      </c>
      <c r="L965" s="31">
        <v>0</v>
      </c>
      <c r="M965" s="31">
        <v>0</v>
      </c>
      <c r="N965" s="31">
        <v>0</v>
      </c>
      <c r="O965" s="31">
        <v>0</v>
      </c>
      <c r="P965" s="31">
        <v>0</v>
      </c>
      <c r="Q965" s="31">
        <v>0</v>
      </c>
      <c r="R965" s="31">
        <v>0</v>
      </c>
      <c r="S965" s="31">
        <v>0</v>
      </c>
      <c r="T965" s="31">
        <v>0</v>
      </c>
      <c r="U965" s="31">
        <v>0</v>
      </c>
      <c r="V965" s="31">
        <v>0</v>
      </c>
      <c r="W965" s="31">
        <v>0</v>
      </c>
      <c r="X965" s="31">
        <v>0</v>
      </c>
      <c r="Y965" s="31">
        <v>0</v>
      </c>
      <c r="Z965" s="31">
        <v>0</v>
      </c>
      <c r="AA965" s="31">
        <v>0</v>
      </c>
      <c r="AB965" s="31">
        <v>0</v>
      </c>
      <c r="AC965" s="31">
        <v>0</v>
      </c>
      <c r="AD965" s="31">
        <v>0</v>
      </c>
      <c r="AE965" s="31">
        <v>0</v>
      </c>
      <c r="AF965" s="31">
        <v>0</v>
      </c>
      <c r="AG965" s="31">
        <v>0</v>
      </c>
      <c r="AH965" s="31">
        <v>0</v>
      </c>
      <c r="AI965" s="31">
        <v>0</v>
      </c>
      <c r="AJ965" s="31">
        <v>0</v>
      </c>
      <c r="AK965" s="31">
        <v>0</v>
      </c>
      <c r="AL965" s="31">
        <v>0</v>
      </c>
      <c r="AM965" s="31">
        <v>0</v>
      </c>
      <c r="AN965" s="31">
        <v>0</v>
      </c>
    </row>
    <row r="966" spans="1:40" x14ac:dyDescent="0.35">
      <c r="A966" s="30" t="s">
        <v>222</v>
      </c>
      <c r="B966" s="30" t="s">
        <v>221</v>
      </c>
      <c r="C966" s="30" t="s">
        <v>135</v>
      </c>
      <c r="D966" s="30" t="s">
        <v>134</v>
      </c>
      <c r="E966" s="30" t="s">
        <v>136</v>
      </c>
      <c r="F966" s="31">
        <v>48.986319643535502</v>
      </c>
      <c r="G966" s="31">
        <v>48.986319643535502</v>
      </c>
      <c r="H966" s="31">
        <v>48.986319643535502</v>
      </c>
      <c r="I966" s="31">
        <v>48.986319643535502</v>
      </c>
      <c r="J966" s="31">
        <v>48.986319643535502</v>
      </c>
      <c r="K966" s="31">
        <v>48.986319643535502</v>
      </c>
      <c r="L966" s="31">
        <v>48.986319643535502</v>
      </c>
      <c r="M966" s="31">
        <v>0</v>
      </c>
      <c r="N966" s="31">
        <v>0</v>
      </c>
      <c r="O966" s="31">
        <v>0</v>
      </c>
      <c r="P966" s="31">
        <v>0</v>
      </c>
      <c r="Q966" s="31">
        <v>0</v>
      </c>
      <c r="R966" s="31">
        <v>0</v>
      </c>
      <c r="S966" s="31">
        <v>0</v>
      </c>
      <c r="T966" s="31">
        <v>0</v>
      </c>
      <c r="U966" s="31">
        <v>0</v>
      </c>
      <c r="V966" s="31">
        <v>0</v>
      </c>
      <c r="W966" s="31">
        <v>0</v>
      </c>
      <c r="X966" s="31">
        <v>0</v>
      </c>
      <c r="Y966" s="31">
        <v>0</v>
      </c>
      <c r="Z966" s="31">
        <v>0</v>
      </c>
      <c r="AA966" s="31">
        <v>0</v>
      </c>
      <c r="AB966" s="31">
        <v>0</v>
      </c>
      <c r="AC966" s="31">
        <v>0</v>
      </c>
      <c r="AD966" s="31">
        <v>0</v>
      </c>
      <c r="AE966" s="31">
        <v>0</v>
      </c>
      <c r="AF966" s="31">
        <v>0</v>
      </c>
      <c r="AG966" s="31">
        <v>0</v>
      </c>
      <c r="AH966" s="31">
        <v>0</v>
      </c>
      <c r="AI966" s="31">
        <v>0</v>
      </c>
      <c r="AJ966" s="31">
        <v>0</v>
      </c>
      <c r="AK966" s="31">
        <v>0</v>
      </c>
      <c r="AL966" s="31">
        <v>0</v>
      </c>
      <c r="AM966" s="31">
        <v>0</v>
      </c>
      <c r="AN966" s="31">
        <v>0</v>
      </c>
    </row>
    <row r="967" spans="1:40" x14ac:dyDescent="0.35">
      <c r="A967" s="1" t="s">
        <v>222</v>
      </c>
      <c r="B967" s="1" t="s">
        <v>221</v>
      </c>
      <c r="C967" s="1" t="s">
        <v>138</v>
      </c>
      <c r="D967" s="1" t="s">
        <v>137</v>
      </c>
      <c r="E967" s="1" t="s">
        <v>136</v>
      </c>
      <c r="F967" s="2">
        <v>0</v>
      </c>
      <c r="G967" s="2">
        <v>66.11614727456724</v>
      </c>
      <c r="H967" s="2">
        <v>66.11614727456724</v>
      </c>
      <c r="I967" s="2">
        <v>66.11614727456724</v>
      </c>
      <c r="J967" s="2">
        <v>0</v>
      </c>
      <c r="K967" s="2">
        <v>0</v>
      </c>
      <c r="L967" s="2">
        <v>0</v>
      </c>
      <c r="M967" s="2">
        <v>0</v>
      </c>
      <c r="N967" s="2">
        <v>0</v>
      </c>
      <c r="O967" s="2">
        <v>0</v>
      </c>
      <c r="P967" s="2">
        <v>0</v>
      </c>
      <c r="Q967" s="2">
        <v>0</v>
      </c>
      <c r="R967" s="2">
        <v>0</v>
      </c>
      <c r="S967" s="2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</row>
    <row r="968" spans="1:40" x14ac:dyDescent="0.35">
      <c r="A968" s="30" t="s">
        <v>222</v>
      </c>
      <c r="B968" s="30" t="s">
        <v>221</v>
      </c>
      <c r="C968" s="30" t="s">
        <v>140</v>
      </c>
      <c r="D968" s="30" t="s">
        <v>139</v>
      </c>
      <c r="E968" s="30" t="s">
        <v>136</v>
      </c>
      <c r="F968" s="31">
        <v>0</v>
      </c>
      <c r="G968" s="31">
        <v>928.40092183594595</v>
      </c>
      <c r="H968" s="31">
        <v>928.40092183594595</v>
      </c>
      <c r="I968" s="31">
        <v>928.40092183594595</v>
      </c>
      <c r="J968" s="31">
        <v>0</v>
      </c>
      <c r="K968" s="31">
        <v>0</v>
      </c>
      <c r="L968" s="31">
        <v>0</v>
      </c>
      <c r="M968" s="31">
        <v>0</v>
      </c>
      <c r="N968" s="31">
        <v>0</v>
      </c>
      <c r="O968" s="31">
        <v>0</v>
      </c>
      <c r="P968" s="31">
        <v>0</v>
      </c>
      <c r="Q968" s="31">
        <v>0</v>
      </c>
      <c r="R968" s="31">
        <v>0</v>
      </c>
      <c r="S968" s="31">
        <v>0</v>
      </c>
      <c r="T968" s="31">
        <v>0</v>
      </c>
      <c r="U968" s="31">
        <v>0</v>
      </c>
      <c r="V968" s="31">
        <v>0</v>
      </c>
      <c r="W968" s="31">
        <v>0</v>
      </c>
      <c r="X968" s="31">
        <v>0</v>
      </c>
      <c r="Y968" s="31">
        <v>0</v>
      </c>
      <c r="Z968" s="31">
        <v>0</v>
      </c>
      <c r="AA968" s="31">
        <v>0</v>
      </c>
      <c r="AB968" s="31">
        <v>0</v>
      </c>
      <c r="AC968" s="31">
        <v>0</v>
      </c>
      <c r="AD968" s="31">
        <v>0</v>
      </c>
      <c r="AE968" s="31">
        <v>0</v>
      </c>
      <c r="AF968" s="31">
        <v>0</v>
      </c>
      <c r="AG968" s="31">
        <v>0</v>
      </c>
      <c r="AH968" s="31">
        <v>0</v>
      </c>
      <c r="AI968" s="31">
        <v>0</v>
      </c>
      <c r="AJ968" s="31">
        <v>0</v>
      </c>
      <c r="AK968" s="31">
        <v>0</v>
      </c>
      <c r="AL968" s="31">
        <v>0</v>
      </c>
      <c r="AM968" s="31">
        <v>0</v>
      </c>
      <c r="AN968" s="31">
        <v>0</v>
      </c>
    </row>
    <row r="969" spans="1:40" x14ac:dyDescent="0.35">
      <c r="A969" s="1" t="s">
        <v>222</v>
      </c>
      <c r="B969" s="1" t="s">
        <v>221</v>
      </c>
      <c r="C969" s="1" t="s">
        <v>142</v>
      </c>
      <c r="D969" s="1" t="s">
        <v>141</v>
      </c>
      <c r="E969" s="1" t="s">
        <v>136</v>
      </c>
      <c r="F969" s="2">
        <v>1316.9720232201107</v>
      </c>
      <c r="G969" s="2">
        <v>617.3306358844269</v>
      </c>
      <c r="H969" s="2">
        <v>617.3306358844269</v>
      </c>
      <c r="I969" s="2">
        <v>617.3306358844269</v>
      </c>
      <c r="J969" s="2">
        <v>0</v>
      </c>
      <c r="K969" s="2">
        <v>0</v>
      </c>
      <c r="L969" s="2">
        <v>0</v>
      </c>
      <c r="M969" s="2">
        <v>0</v>
      </c>
      <c r="N969" s="2">
        <v>0</v>
      </c>
      <c r="O969" s="2">
        <v>0</v>
      </c>
      <c r="P969" s="2">
        <v>0</v>
      </c>
      <c r="Q969" s="2">
        <v>0</v>
      </c>
      <c r="R969" s="2">
        <v>0</v>
      </c>
      <c r="S969" s="2">
        <v>0</v>
      </c>
      <c r="T969" s="2">
        <v>0</v>
      </c>
      <c r="U969" s="2">
        <v>0</v>
      </c>
      <c r="V969" s="2">
        <v>0</v>
      </c>
      <c r="W969" s="2">
        <v>0</v>
      </c>
      <c r="X969" s="2">
        <v>0</v>
      </c>
      <c r="Y969" s="2">
        <v>0</v>
      </c>
      <c r="Z969" s="2">
        <v>0</v>
      </c>
      <c r="AA969" s="2">
        <v>0</v>
      </c>
      <c r="AB969" s="2">
        <v>0</v>
      </c>
      <c r="AC969" s="2">
        <v>0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2">
        <v>0</v>
      </c>
      <c r="AJ969" s="2">
        <v>0</v>
      </c>
      <c r="AK969" s="2">
        <v>0</v>
      </c>
      <c r="AL969" s="2">
        <v>0</v>
      </c>
      <c r="AM969" s="2">
        <v>0</v>
      </c>
      <c r="AN969" s="2">
        <v>0</v>
      </c>
    </row>
    <row r="970" spans="1:40" x14ac:dyDescent="0.35">
      <c r="A970" s="30" t="s">
        <v>222</v>
      </c>
      <c r="B970" s="30" t="s">
        <v>221</v>
      </c>
      <c r="C970" s="30" t="s">
        <v>144</v>
      </c>
      <c r="D970" s="30" t="s">
        <v>143</v>
      </c>
      <c r="E970" s="30" t="s">
        <v>136</v>
      </c>
      <c r="F970" s="31">
        <v>0</v>
      </c>
      <c r="G970" s="31">
        <v>964.13750642436662</v>
      </c>
      <c r="H970" s="31">
        <v>972.17198840501442</v>
      </c>
      <c r="I970" s="31">
        <v>972.17198840501442</v>
      </c>
      <c r="J970" s="31">
        <v>980.20647038566233</v>
      </c>
      <c r="K970" s="31">
        <v>972.17198840501442</v>
      </c>
      <c r="L970" s="31">
        <v>972.17198840501442</v>
      </c>
      <c r="M970" s="31">
        <v>8.0344819806478149</v>
      </c>
      <c r="N970" s="31">
        <v>0</v>
      </c>
      <c r="O970" s="31">
        <v>8.0344819806478149</v>
      </c>
      <c r="P970" s="31">
        <v>8.0344819806478149</v>
      </c>
      <c r="Q970" s="31">
        <v>8.0344819806478149</v>
      </c>
      <c r="R970" s="31">
        <v>16.06896396129563</v>
      </c>
      <c r="S970" s="31">
        <v>16.06896396129563</v>
      </c>
      <c r="T970" s="31">
        <v>16.06896396129563</v>
      </c>
      <c r="U970" s="31">
        <v>24.103434519413401</v>
      </c>
      <c r="V970" s="31">
        <v>24.103434519413401</v>
      </c>
      <c r="W970" s="31">
        <v>24.103434519413401</v>
      </c>
      <c r="X970" s="31">
        <v>24.103434519413401</v>
      </c>
      <c r="Y970" s="31">
        <v>16.06896396129563</v>
      </c>
      <c r="Z970" s="31">
        <v>24.103434519413401</v>
      </c>
      <c r="AA970" s="31">
        <v>16.06896396129563</v>
      </c>
      <c r="AB970" s="31">
        <v>8.0344819806478149</v>
      </c>
      <c r="AC970" s="31">
        <v>16.06896396129563</v>
      </c>
      <c r="AD970" s="31">
        <v>16.06896396129563</v>
      </c>
      <c r="AE970" s="31">
        <v>16.06896396129563</v>
      </c>
      <c r="AF970" s="31">
        <v>8.0344819806478149</v>
      </c>
      <c r="AG970" s="31">
        <v>8.0344819806478149</v>
      </c>
      <c r="AH970" s="31">
        <v>8.0344819806478149</v>
      </c>
      <c r="AI970" s="31">
        <v>0</v>
      </c>
      <c r="AJ970" s="31">
        <v>8.0344819806478149</v>
      </c>
      <c r="AK970" s="31">
        <v>0</v>
      </c>
      <c r="AL970" s="31">
        <v>0</v>
      </c>
      <c r="AM970" s="31">
        <v>0</v>
      </c>
      <c r="AN970" s="31">
        <v>16.06896396129563</v>
      </c>
    </row>
    <row r="971" spans="1:40" x14ac:dyDescent="0.35">
      <c r="A971" s="1" t="s">
        <v>222</v>
      </c>
      <c r="B971" s="1" t="s">
        <v>221</v>
      </c>
      <c r="C971" s="1" t="s">
        <v>146</v>
      </c>
      <c r="D971" s="1" t="s">
        <v>145</v>
      </c>
      <c r="E971" s="1" t="s">
        <v>136</v>
      </c>
      <c r="F971" s="2">
        <v>0</v>
      </c>
      <c r="G971" s="2">
        <v>146.98962842375761</v>
      </c>
      <c r="H971" s="2">
        <v>148.21454627740434</v>
      </c>
      <c r="I971" s="2">
        <v>148.21454627740434</v>
      </c>
      <c r="J971" s="2">
        <v>149.43946413105107</v>
      </c>
      <c r="K971" s="2">
        <v>148.21454627740434</v>
      </c>
      <c r="L971" s="2">
        <v>148.21454627740434</v>
      </c>
      <c r="M971" s="2">
        <v>1.2249178536467438</v>
      </c>
      <c r="N971" s="2">
        <v>0</v>
      </c>
      <c r="O971" s="2">
        <v>1.2249178536467438</v>
      </c>
      <c r="P971" s="2">
        <v>1.2249178536467438</v>
      </c>
      <c r="Q971" s="2">
        <v>1.2249178536467438</v>
      </c>
      <c r="R971" s="2">
        <v>2.4498242847634506</v>
      </c>
      <c r="S971" s="2">
        <v>2.4498242847634506</v>
      </c>
      <c r="T971" s="2">
        <v>2.4498242847634506</v>
      </c>
      <c r="U971" s="2">
        <v>3.6747421384101941</v>
      </c>
      <c r="V971" s="2">
        <v>3.6747421384101941</v>
      </c>
      <c r="W971" s="2">
        <v>3.6747421384101941</v>
      </c>
      <c r="X971" s="2">
        <v>3.6747421384101941</v>
      </c>
      <c r="Y971" s="2">
        <v>2.4498242847634506</v>
      </c>
      <c r="Z971" s="2">
        <v>3.6747421384101941</v>
      </c>
      <c r="AA971" s="2">
        <v>2.4498242847634506</v>
      </c>
      <c r="AB971" s="2">
        <v>1.2249178536467438</v>
      </c>
      <c r="AC971" s="2">
        <v>2.4498242847634506</v>
      </c>
      <c r="AD971" s="2">
        <v>2.4498242847634506</v>
      </c>
      <c r="AE971" s="2">
        <v>2.4498242847634506</v>
      </c>
      <c r="AF971" s="2">
        <v>1.2249178536467438</v>
      </c>
      <c r="AG971" s="2">
        <v>1.2249178536467438</v>
      </c>
      <c r="AH971" s="2">
        <v>1.2249178536467438</v>
      </c>
      <c r="AI971" s="2">
        <v>0</v>
      </c>
      <c r="AJ971" s="2">
        <v>1.2249178536467438</v>
      </c>
      <c r="AK971" s="2">
        <v>0</v>
      </c>
      <c r="AL971" s="2">
        <v>0</v>
      </c>
      <c r="AM971" s="2">
        <v>0</v>
      </c>
      <c r="AN971" s="2">
        <v>2.4498242847634506</v>
      </c>
    </row>
    <row r="972" spans="1:40" x14ac:dyDescent="0.35">
      <c r="A972" s="30" t="s">
        <v>222</v>
      </c>
      <c r="B972" s="30" t="s">
        <v>221</v>
      </c>
      <c r="C972" s="30" t="s">
        <v>148</v>
      </c>
      <c r="D972" s="30" t="s">
        <v>147</v>
      </c>
      <c r="E972" s="30" t="s">
        <v>136</v>
      </c>
      <c r="F972" s="31">
        <v>0</v>
      </c>
      <c r="G972" s="31">
        <v>0</v>
      </c>
      <c r="H972" s="31">
        <v>0</v>
      </c>
      <c r="I972" s="31">
        <v>118.33238527676701</v>
      </c>
      <c r="J972" s="31">
        <v>0</v>
      </c>
      <c r="K972" s="31">
        <v>0</v>
      </c>
      <c r="L972" s="31">
        <v>0</v>
      </c>
      <c r="M972" s="31">
        <v>0</v>
      </c>
      <c r="N972" s="31">
        <v>0</v>
      </c>
      <c r="O972" s="31">
        <v>0</v>
      </c>
      <c r="P972" s="31">
        <v>0</v>
      </c>
      <c r="Q972" s="31">
        <v>0</v>
      </c>
      <c r="R972" s="31">
        <v>0</v>
      </c>
      <c r="S972" s="31">
        <v>0</v>
      </c>
      <c r="T972" s="31">
        <v>0</v>
      </c>
      <c r="U972" s="31">
        <v>0</v>
      </c>
      <c r="V972" s="31">
        <v>0</v>
      </c>
      <c r="W972" s="31">
        <v>0</v>
      </c>
      <c r="X972" s="31">
        <v>0</v>
      </c>
      <c r="Y972" s="31">
        <v>0</v>
      </c>
      <c r="Z972" s="31">
        <v>0</v>
      </c>
      <c r="AA972" s="31">
        <v>0</v>
      </c>
      <c r="AB972" s="31">
        <v>0</v>
      </c>
      <c r="AC972" s="31">
        <v>0</v>
      </c>
      <c r="AD972" s="31">
        <v>0</v>
      </c>
      <c r="AE972" s="31">
        <v>0</v>
      </c>
      <c r="AF972" s="31">
        <v>0</v>
      </c>
      <c r="AG972" s="31">
        <v>0</v>
      </c>
      <c r="AH972" s="31">
        <v>0</v>
      </c>
      <c r="AI972" s="31">
        <v>0</v>
      </c>
      <c r="AJ972" s="31">
        <v>0</v>
      </c>
      <c r="AK972" s="31">
        <v>0</v>
      </c>
      <c r="AL972" s="31">
        <v>0</v>
      </c>
      <c r="AM972" s="31">
        <v>0</v>
      </c>
      <c r="AN972" s="31">
        <v>0</v>
      </c>
    </row>
    <row r="973" spans="1:40" x14ac:dyDescent="0.35">
      <c r="A973" s="1" t="s">
        <v>222</v>
      </c>
      <c r="B973" s="1" t="s">
        <v>221</v>
      </c>
      <c r="C973" s="1" t="s">
        <v>150</v>
      </c>
      <c r="D973" s="1" t="s">
        <v>149</v>
      </c>
      <c r="E973" s="1" t="s">
        <v>136</v>
      </c>
      <c r="F973" s="2">
        <v>163.91500114363754</v>
      </c>
      <c r="G973" s="2">
        <v>332.63533913839206</v>
      </c>
      <c r="H973" s="2">
        <v>333.74646711850733</v>
      </c>
      <c r="I973" s="2">
        <v>333.74646711850733</v>
      </c>
      <c r="J973" s="2">
        <v>141.43587049922985</v>
      </c>
      <c r="K973" s="2">
        <v>140.32474251911449</v>
      </c>
      <c r="L973" s="2">
        <v>140.32474251911449</v>
      </c>
      <c r="M973" s="2">
        <v>1.1111279801153471</v>
      </c>
      <c r="N973" s="2">
        <v>0</v>
      </c>
      <c r="O973" s="2">
        <v>1.1111279801153471</v>
      </c>
      <c r="P973" s="2">
        <v>1.1111279801153471</v>
      </c>
      <c r="Q973" s="2">
        <v>1.1111279801153471</v>
      </c>
      <c r="R973" s="2">
        <v>2.2222545895270898</v>
      </c>
      <c r="S973" s="2">
        <v>2.2222545895270898</v>
      </c>
      <c r="T973" s="2">
        <v>2.2222545895270898</v>
      </c>
      <c r="U973" s="2">
        <v>3.3333811989388322</v>
      </c>
      <c r="V973" s="2">
        <v>3.3333811989388322</v>
      </c>
      <c r="W973" s="2">
        <v>3.3333811989388322</v>
      </c>
      <c r="X973" s="2">
        <v>3.3333811989388322</v>
      </c>
      <c r="Y973" s="2">
        <v>2.2222545895270898</v>
      </c>
      <c r="Z973" s="2">
        <v>3.3333811989388322</v>
      </c>
      <c r="AA973" s="2">
        <v>2.2222545895270898</v>
      </c>
      <c r="AB973" s="2">
        <v>1.1111279801153471</v>
      </c>
      <c r="AC973" s="2">
        <v>2.2222545895270898</v>
      </c>
      <c r="AD973" s="2">
        <v>2.2222545895270898</v>
      </c>
      <c r="AE973" s="2">
        <v>2.2222545895270898</v>
      </c>
      <c r="AF973" s="2">
        <v>1.1111279801153471</v>
      </c>
      <c r="AG973" s="2">
        <v>1.1111279801153471</v>
      </c>
      <c r="AH973" s="2">
        <v>1.1111279801153471</v>
      </c>
      <c r="AI973" s="2">
        <v>0</v>
      </c>
      <c r="AJ973" s="2">
        <v>1.1111279801153471</v>
      </c>
      <c r="AK973" s="2">
        <v>0</v>
      </c>
      <c r="AL973" s="2">
        <v>0</v>
      </c>
      <c r="AM973" s="2">
        <v>0</v>
      </c>
      <c r="AN973" s="2">
        <v>2.2222545895270898</v>
      </c>
    </row>
    <row r="974" spans="1:40" x14ac:dyDescent="0.35">
      <c r="A974" s="30" t="s">
        <v>222</v>
      </c>
      <c r="B974" s="30" t="s">
        <v>221</v>
      </c>
      <c r="C974" s="30" t="s">
        <v>152</v>
      </c>
      <c r="D974" s="30" t="s">
        <v>151</v>
      </c>
      <c r="E974" s="30" t="s">
        <v>136</v>
      </c>
      <c r="F974" s="31">
        <v>3.5117426347730261</v>
      </c>
      <c r="G974" s="31">
        <v>0</v>
      </c>
      <c r="H974" s="31">
        <v>0</v>
      </c>
      <c r="I974" s="31">
        <v>0</v>
      </c>
      <c r="J974" s="31">
        <v>0</v>
      </c>
      <c r="K974" s="31">
        <v>0</v>
      </c>
      <c r="L974" s="31">
        <v>0</v>
      </c>
      <c r="M974" s="31">
        <v>0</v>
      </c>
      <c r="N974" s="31">
        <v>0</v>
      </c>
      <c r="O974" s="31">
        <v>0</v>
      </c>
      <c r="P974" s="31">
        <v>0</v>
      </c>
      <c r="Q974" s="31">
        <v>0</v>
      </c>
      <c r="R974" s="31">
        <v>0</v>
      </c>
      <c r="S974" s="31">
        <v>0</v>
      </c>
      <c r="T974" s="31">
        <v>0</v>
      </c>
      <c r="U974" s="31">
        <v>0</v>
      </c>
      <c r="V974" s="31">
        <v>0</v>
      </c>
      <c r="W974" s="31">
        <v>0</v>
      </c>
      <c r="X974" s="31">
        <v>0</v>
      </c>
      <c r="Y974" s="31">
        <v>0</v>
      </c>
      <c r="Z974" s="31">
        <v>0</v>
      </c>
      <c r="AA974" s="31">
        <v>0</v>
      </c>
      <c r="AB974" s="31">
        <v>0</v>
      </c>
      <c r="AC974" s="31">
        <v>0</v>
      </c>
      <c r="AD974" s="31">
        <v>0</v>
      </c>
      <c r="AE974" s="31">
        <v>0</v>
      </c>
      <c r="AF974" s="31">
        <v>0</v>
      </c>
      <c r="AG974" s="31">
        <v>0</v>
      </c>
      <c r="AH974" s="31">
        <v>0</v>
      </c>
      <c r="AI974" s="31">
        <v>0</v>
      </c>
      <c r="AJ974" s="31">
        <v>0</v>
      </c>
      <c r="AK974" s="31">
        <v>0</v>
      </c>
      <c r="AL974" s="31">
        <v>0</v>
      </c>
      <c r="AM974" s="31">
        <v>0</v>
      </c>
      <c r="AN974" s="31">
        <v>0</v>
      </c>
    </row>
    <row r="975" spans="1:40" x14ac:dyDescent="0.35">
      <c r="A975" s="1" t="s">
        <v>222</v>
      </c>
      <c r="B975" s="1" t="s">
        <v>221</v>
      </c>
      <c r="C975" s="1" t="s">
        <v>281</v>
      </c>
      <c r="D975" s="1" t="s">
        <v>280</v>
      </c>
      <c r="E975" s="1" t="s">
        <v>136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  <c r="L975" s="2">
        <v>0</v>
      </c>
      <c r="M975" s="2">
        <v>0</v>
      </c>
      <c r="N975" s="2">
        <v>0</v>
      </c>
      <c r="O975" s="2">
        <v>0</v>
      </c>
      <c r="P975" s="2">
        <v>0</v>
      </c>
      <c r="Q975" s="2">
        <v>0</v>
      </c>
      <c r="R975" s="2">
        <v>0</v>
      </c>
      <c r="S975" s="2">
        <v>0</v>
      </c>
      <c r="T975" s="2">
        <v>0</v>
      </c>
      <c r="U975" s="2">
        <v>0</v>
      </c>
      <c r="V975" s="2">
        <v>0</v>
      </c>
      <c r="W975" s="2">
        <v>0</v>
      </c>
      <c r="X975" s="2">
        <v>0</v>
      </c>
      <c r="Y975" s="2">
        <v>0</v>
      </c>
      <c r="Z975" s="2">
        <v>0</v>
      </c>
      <c r="AA975" s="2">
        <v>0</v>
      </c>
      <c r="AB975" s="2">
        <v>0</v>
      </c>
      <c r="AC975" s="2">
        <v>0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2">
        <v>0</v>
      </c>
      <c r="AJ975" s="2">
        <v>0</v>
      </c>
      <c r="AK975" s="2">
        <v>0</v>
      </c>
      <c r="AL975" s="2">
        <v>0</v>
      </c>
      <c r="AM975" s="2">
        <v>0</v>
      </c>
      <c r="AN975" s="2">
        <v>0</v>
      </c>
    </row>
    <row r="976" spans="1:40" x14ac:dyDescent="0.35">
      <c r="A976" s="1" t="s">
        <v>224</v>
      </c>
      <c r="B976" s="1" t="s">
        <v>223</v>
      </c>
      <c r="C976" s="1" t="s">
        <v>100</v>
      </c>
      <c r="D976" s="1" t="s">
        <v>98</v>
      </c>
      <c r="E976" s="1" t="s">
        <v>101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  <c r="L976" s="2">
        <v>0</v>
      </c>
      <c r="M976" s="2">
        <v>0</v>
      </c>
      <c r="N976" s="2">
        <v>0</v>
      </c>
      <c r="O976" s="2">
        <v>0</v>
      </c>
      <c r="P976" s="2">
        <v>0</v>
      </c>
      <c r="Q976" s="2">
        <v>0</v>
      </c>
      <c r="R976" s="2">
        <v>0</v>
      </c>
      <c r="S976" s="2">
        <v>0</v>
      </c>
      <c r="T976" s="2">
        <v>0</v>
      </c>
      <c r="U976" s="2">
        <v>0</v>
      </c>
      <c r="V976" s="2">
        <v>0</v>
      </c>
      <c r="W976" s="2">
        <v>0</v>
      </c>
      <c r="X976" s="2">
        <v>0</v>
      </c>
      <c r="Y976" s="2">
        <v>0</v>
      </c>
      <c r="Z976" s="2">
        <v>0</v>
      </c>
      <c r="AA976" s="2">
        <v>0</v>
      </c>
      <c r="AB976" s="2">
        <v>0</v>
      </c>
      <c r="AC976" s="2">
        <v>0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2">
        <v>0</v>
      </c>
      <c r="AJ976" s="2">
        <v>0</v>
      </c>
      <c r="AK976" s="2">
        <v>0</v>
      </c>
      <c r="AL976" s="2">
        <v>0</v>
      </c>
      <c r="AM976" s="2">
        <v>0</v>
      </c>
      <c r="AN976" s="2">
        <v>0</v>
      </c>
    </row>
    <row r="977" spans="1:40" x14ac:dyDescent="0.35">
      <c r="A977" s="30" t="s">
        <v>224</v>
      </c>
      <c r="B977" s="30" t="s">
        <v>223</v>
      </c>
      <c r="C977" s="30" t="s">
        <v>103</v>
      </c>
      <c r="D977" s="30" t="s">
        <v>102</v>
      </c>
      <c r="E977" s="30" t="s">
        <v>101</v>
      </c>
      <c r="F977" s="31">
        <v>0</v>
      </c>
      <c r="G977" s="31">
        <v>0</v>
      </c>
      <c r="H977" s="31">
        <v>0</v>
      </c>
      <c r="I977" s="31">
        <v>0</v>
      </c>
      <c r="J977" s="31">
        <v>0</v>
      </c>
      <c r="K977" s="31">
        <v>0</v>
      </c>
      <c r="L977" s="31">
        <v>0</v>
      </c>
      <c r="M977" s="31">
        <v>0</v>
      </c>
      <c r="N977" s="31">
        <v>0</v>
      </c>
      <c r="O977" s="31">
        <v>0</v>
      </c>
      <c r="P977" s="31">
        <v>0</v>
      </c>
      <c r="Q977" s="31">
        <v>0</v>
      </c>
      <c r="R977" s="31">
        <v>0</v>
      </c>
      <c r="S977" s="31">
        <v>0</v>
      </c>
      <c r="T977" s="31">
        <v>0</v>
      </c>
      <c r="U977" s="31">
        <v>0</v>
      </c>
      <c r="V977" s="31">
        <v>0</v>
      </c>
      <c r="W977" s="31">
        <v>0</v>
      </c>
      <c r="X977" s="31">
        <v>0</v>
      </c>
      <c r="Y977" s="31">
        <v>0</v>
      </c>
      <c r="Z977" s="31">
        <v>0</v>
      </c>
      <c r="AA977" s="31">
        <v>0</v>
      </c>
      <c r="AB977" s="31">
        <v>0</v>
      </c>
      <c r="AC977" s="31">
        <v>0</v>
      </c>
      <c r="AD977" s="31">
        <v>0</v>
      </c>
      <c r="AE977" s="31">
        <v>0</v>
      </c>
      <c r="AF977" s="31">
        <v>0</v>
      </c>
      <c r="AG977" s="31">
        <v>0</v>
      </c>
      <c r="AH977" s="31">
        <v>0</v>
      </c>
      <c r="AI977" s="31">
        <v>0</v>
      </c>
      <c r="AJ977" s="31">
        <v>0</v>
      </c>
      <c r="AK977" s="31">
        <v>0</v>
      </c>
      <c r="AL977" s="31">
        <v>0</v>
      </c>
      <c r="AM977" s="31">
        <v>0</v>
      </c>
      <c r="AN977" s="31">
        <v>0</v>
      </c>
    </row>
    <row r="978" spans="1:40" x14ac:dyDescent="0.35">
      <c r="A978" s="1" t="s">
        <v>224</v>
      </c>
      <c r="B978" s="1" t="s">
        <v>223</v>
      </c>
      <c r="C978" s="1" t="s">
        <v>105</v>
      </c>
      <c r="D978" s="1" t="s">
        <v>104</v>
      </c>
      <c r="E978" s="1" t="s">
        <v>101</v>
      </c>
      <c r="F978" s="2">
        <v>0</v>
      </c>
      <c r="G978" s="2">
        <v>51.387541062988781</v>
      </c>
      <c r="H978" s="2">
        <v>51.387541062988781</v>
      </c>
      <c r="I978" s="2">
        <v>51.387541062988781</v>
      </c>
      <c r="J978" s="2">
        <v>0</v>
      </c>
      <c r="K978" s="2">
        <v>0</v>
      </c>
      <c r="L978" s="2">
        <v>0</v>
      </c>
      <c r="M978" s="2">
        <v>0</v>
      </c>
      <c r="N978" s="2">
        <v>0</v>
      </c>
      <c r="O978" s="2">
        <v>0</v>
      </c>
      <c r="P978" s="2">
        <v>0</v>
      </c>
      <c r="Q978" s="2">
        <v>0</v>
      </c>
      <c r="R978" s="2">
        <v>0</v>
      </c>
      <c r="S978" s="2">
        <v>0</v>
      </c>
      <c r="T978" s="2">
        <v>0</v>
      </c>
      <c r="U978" s="2">
        <v>0</v>
      </c>
      <c r="V978" s="2">
        <v>0</v>
      </c>
      <c r="W978" s="2">
        <v>0</v>
      </c>
      <c r="X978" s="2">
        <v>0</v>
      </c>
      <c r="Y978" s="2">
        <v>0</v>
      </c>
      <c r="Z978" s="2">
        <v>0</v>
      </c>
      <c r="AA978" s="2">
        <v>0</v>
      </c>
      <c r="AB978" s="2">
        <v>0</v>
      </c>
      <c r="AC978" s="2">
        <v>0</v>
      </c>
      <c r="AD978" s="2">
        <v>0</v>
      </c>
      <c r="AE978" s="2">
        <v>0</v>
      </c>
      <c r="AF978" s="2">
        <v>0</v>
      </c>
      <c r="AG978" s="2">
        <v>0</v>
      </c>
      <c r="AH978" s="2">
        <v>0</v>
      </c>
      <c r="AI978" s="2">
        <v>0</v>
      </c>
      <c r="AJ978" s="2">
        <v>0</v>
      </c>
      <c r="AK978" s="2">
        <v>0</v>
      </c>
      <c r="AL978" s="2">
        <v>0</v>
      </c>
      <c r="AM978" s="2">
        <v>0</v>
      </c>
      <c r="AN978" s="2">
        <v>0</v>
      </c>
    </row>
    <row r="979" spans="1:40" x14ac:dyDescent="0.35">
      <c r="A979" s="30" t="s">
        <v>224</v>
      </c>
      <c r="B979" s="30" t="s">
        <v>223</v>
      </c>
      <c r="C979" s="30" t="s">
        <v>107</v>
      </c>
      <c r="D979" s="30" t="s">
        <v>106</v>
      </c>
      <c r="E979" s="30" t="s">
        <v>101</v>
      </c>
      <c r="F979" s="31">
        <v>0</v>
      </c>
      <c r="G979" s="31">
        <v>3348.7900548892521</v>
      </c>
      <c r="H979" s="31">
        <v>3348.7900548892521</v>
      </c>
      <c r="I979" s="31">
        <v>3348.7900548892521</v>
      </c>
      <c r="J979" s="31">
        <v>0</v>
      </c>
      <c r="K979" s="31">
        <v>0</v>
      </c>
      <c r="L979" s="31">
        <v>0</v>
      </c>
      <c r="M979" s="31">
        <v>0</v>
      </c>
      <c r="N979" s="31">
        <v>0</v>
      </c>
      <c r="O979" s="31">
        <v>0</v>
      </c>
      <c r="P979" s="31">
        <v>0</v>
      </c>
      <c r="Q979" s="31">
        <v>0</v>
      </c>
      <c r="R979" s="31">
        <v>0</v>
      </c>
      <c r="S979" s="31">
        <v>0</v>
      </c>
      <c r="T979" s="31">
        <v>0</v>
      </c>
      <c r="U979" s="31">
        <v>0</v>
      </c>
      <c r="V979" s="31">
        <v>0</v>
      </c>
      <c r="W979" s="31">
        <v>0</v>
      </c>
      <c r="X979" s="31">
        <v>0</v>
      </c>
      <c r="Y979" s="31">
        <v>0</v>
      </c>
      <c r="Z979" s="31">
        <v>0</v>
      </c>
      <c r="AA979" s="31">
        <v>0</v>
      </c>
      <c r="AB979" s="31">
        <v>0</v>
      </c>
      <c r="AC979" s="31">
        <v>0</v>
      </c>
      <c r="AD979" s="31">
        <v>0</v>
      </c>
      <c r="AE979" s="31">
        <v>0</v>
      </c>
      <c r="AF979" s="31">
        <v>0</v>
      </c>
      <c r="AG979" s="31">
        <v>0</v>
      </c>
      <c r="AH979" s="31">
        <v>0</v>
      </c>
      <c r="AI979" s="31">
        <v>0</v>
      </c>
      <c r="AJ979" s="31">
        <v>0</v>
      </c>
      <c r="AK979" s="31">
        <v>0</v>
      </c>
      <c r="AL979" s="31">
        <v>0</v>
      </c>
      <c r="AM979" s="31">
        <v>0</v>
      </c>
      <c r="AN979" s="31">
        <v>0</v>
      </c>
    </row>
    <row r="980" spans="1:40" x14ac:dyDescent="0.35">
      <c r="A980" s="1" t="s">
        <v>224</v>
      </c>
      <c r="B980" s="1" t="s">
        <v>223</v>
      </c>
      <c r="C980" s="1" t="s">
        <v>109</v>
      </c>
      <c r="D980" s="1" t="s">
        <v>108</v>
      </c>
      <c r="E980" s="1" t="s">
        <v>101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  <c r="U980" s="2">
        <v>0</v>
      </c>
      <c r="V980" s="2">
        <v>0</v>
      </c>
      <c r="W980" s="2">
        <v>0</v>
      </c>
      <c r="X980" s="2">
        <v>0</v>
      </c>
      <c r="Y980" s="2">
        <v>0</v>
      </c>
      <c r="Z980" s="2">
        <v>0</v>
      </c>
      <c r="AA980" s="2">
        <v>0</v>
      </c>
      <c r="AB980" s="2">
        <v>0</v>
      </c>
      <c r="AC980" s="2">
        <v>0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2">
        <v>0</v>
      </c>
      <c r="AJ980" s="2">
        <v>0</v>
      </c>
      <c r="AK980" s="2">
        <v>0</v>
      </c>
      <c r="AL980" s="2">
        <v>0</v>
      </c>
      <c r="AM980" s="2">
        <v>0</v>
      </c>
      <c r="AN980" s="2">
        <v>0</v>
      </c>
    </row>
    <row r="981" spans="1:40" x14ac:dyDescent="0.35">
      <c r="A981" s="30" t="s">
        <v>224</v>
      </c>
      <c r="B981" s="30" t="s">
        <v>223</v>
      </c>
      <c r="C981" s="30" t="s">
        <v>111</v>
      </c>
      <c r="D981" s="30" t="s">
        <v>110</v>
      </c>
      <c r="E981" s="30" t="s">
        <v>112</v>
      </c>
      <c r="F981" s="31">
        <v>0</v>
      </c>
      <c r="G981" s="31">
        <v>639.76982336719016</v>
      </c>
      <c r="H981" s="31">
        <v>0</v>
      </c>
      <c r="I981" s="31">
        <v>0</v>
      </c>
      <c r="J981" s="31">
        <v>0</v>
      </c>
      <c r="K981" s="31">
        <v>0</v>
      </c>
      <c r="L981" s="31">
        <v>0</v>
      </c>
      <c r="M981" s="31">
        <v>0</v>
      </c>
      <c r="N981" s="31">
        <v>0</v>
      </c>
      <c r="O981" s="31">
        <v>0</v>
      </c>
      <c r="P981" s="31">
        <v>0</v>
      </c>
      <c r="Q981" s="31">
        <v>0</v>
      </c>
      <c r="R981" s="31">
        <v>0</v>
      </c>
      <c r="S981" s="31">
        <v>0</v>
      </c>
      <c r="T981" s="31">
        <v>0</v>
      </c>
      <c r="U981" s="31">
        <v>0</v>
      </c>
      <c r="V981" s="31">
        <v>0</v>
      </c>
      <c r="W981" s="31">
        <v>0</v>
      </c>
      <c r="X981" s="31">
        <v>0</v>
      </c>
      <c r="Y981" s="31">
        <v>0</v>
      </c>
      <c r="Z981" s="31">
        <v>0</v>
      </c>
      <c r="AA981" s="31">
        <v>0</v>
      </c>
      <c r="AB981" s="31">
        <v>0</v>
      </c>
      <c r="AC981" s="31">
        <v>0</v>
      </c>
      <c r="AD981" s="31">
        <v>0</v>
      </c>
      <c r="AE981" s="31">
        <v>0</v>
      </c>
      <c r="AF981" s="31">
        <v>0</v>
      </c>
      <c r="AG981" s="31">
        <v>0</v>
      </c>
      <c r="AH981" s="31">
        <v>0</v>
      </c>
      <c r="AI981" s="31">
        <v>0</v>
      </c>
      <c r="AJ981" s="31">
        <v>0</v>
      </c>
      <c r="AK981" s="31">
        <v>0</v>
      </c>
      <c r="AL981" s="31">
        <v>0</v>
      </c>
      <c r="AM981" s="31">
        <v>0</v>
      </c>
      <c r="AN981" s="31">
        <v>0</v>
      </c>
    </row>
    <row r="982" spans="1:40" x14ac:dyDescent="0.35">
      <c r="A982" s="1" t="s">
        <v>224</v>
      </c>
      <c r="B982" s="1" t="s">
        <v>223</v>
      </c>
      <c r="C982" s="1" t="s">
        <v>114</v>
      </c>
      <c r="D982" s="1" t="s">
        <v>113</v>
      </c>
      <c r="E982" s="1" t="s">
        <v>112</v>
      </c>
      <c r="F982" s="2">
        <v>0</v>
      </c>
      <c r="G982" s="2">
        <v>0</v>
      </c>
      <c r="H982" s="2">
        <v>0</v>
      </c>
      <c r="I982" s="2">
        <v>0</v>
      </c>
      <c r="J982" s="2">
        <v>0</v>
      </c>
      <c r="K982" s="2">
        <v>0</v>
      </c>
      <c r="L982" s="2">
        <v>0</v>
      </c>
      <c r="M982" s="2">
        <v>0</v>
      </c>
      <c r="N982" s="2">
        <v>0</v>
      </c>
      <c r="O982" s="2">
        <v>0</v>
      </c>
      <c r="P982" s="2">
        <v>0</v>
      </c>
      <c r="Q982" s="2">
        <v>0</v>
      </c>
      <c r="R982" s="2">
        <v>0</v>
      </c>
      <c r="S982" s="2">
        <v>0</v>
      </c>
      <c r="T982" s="2">
        <v>0</v>
      </c>
      <c r="U982" s="2">
        <v>0</v>
      </c>
      <c r="V982" s="2">
        <v>0</v>
      </c>
      <c r="W982" s="2">
        <v>0</v>
      </c>
      <c r="X982" s="2">
        <v>0</v>
      </c>
      <c r="Y982" s="2">
        <v>0</v>
      </c>
      <c r="Z982" s="2">
        <v>0</v>
      </c>
      <c r="AA982" s="2">
        <v>0</v>
      </c>
      <c r="AB982" s="2">
        <v>0</v>
      </c>
      <c r="AC982" s="2">
        <v>0</v>
      </c>
      <c r="AD982" s="2">
        <v>0</v>
      </c>
      <c r="AE982" s="2">
        <v>0</v>
      </c>
      <c r="AF982" s="2">
        <v>0</v>
      </c>
      <c r="AG982" s="2">
        <v>0</v>
      </c>
      <c r="AH982" s="2">
        <v>0</v>
      </c>
      <c r="AI982" s="2">
        <v>0</v>
      </c>
      <c r="AJ982" s="2">
        <v>0</v>
      </c>
      <c r="AK982" s="2">
        <v>0</v>
      </c>
      <c r="AL982" s="2">
        <v>0</v>
      </c>
      <c r="AM982" s="2">
        <v>0</v>
      </c>
      <c r="AN982" s="2">
        <v>0</v>
      </c>
    </row>
    <row r="983" spans="1:40" x14ac:dyDescent="0.35">
      <c r="A983" s="30" t="s">
        <v>224</v>
      </c>
      <c r="B983" s="30" t="s">
        <v>223</v>
      </c>
      <c r="C983" s="30" t="s">
        <v>116</v>
      </c>
      <c r="D983" s="30" t="s">
        <v>115</v>
      </c>
      <c r="E983" s="30" t="s">
        <v>112</v>
      </c>
      <c r="F983" s="31">
        <v>0</v>
      </c>
      <c r="G983" s="31">
        <v>50.817084682868831</v>
      </c>
      <c r="H983" s="31">
        <v>50.817084682868831</v>
      </c>
      <c r="I983" s="31">
        <v>50.817084682868831</v>
      </c>
      <c r="J983" s="31">
        <v>0</v>
      </c>
      <c r="K983" s="31">
        <v>45.854114175825259</v>
      </c>
      <c r="L983" s="31">
        <v>45.854114175825259</v>
      </c>
      <c r="M983" s="31">
        <v>45.854114175825259</v>
      </c>
      <c r="N983" s="31">
        <v>0</v>
      </c>
      <c r="O983" s="31">
        <v>0</v>
      </c>
      <c r="P983" s="31">
        <v>0</v>
      </c>
      <c r="Q983" s="31">
        <v>0</v>
      </c>
      <c r="R983" s="31">
        <v>0</v>
      </c>
      <c r="S983" s="31">
        <v>0</v>
      </c>
      <c r="T983" s="31">
        <v>0</v>
      </c>
      <c r="U983" s="31">
        <v>0</v>
      </c>
      <c r="V983" s="31">
        <v>0</v>
      </c>
      <c r="W983" s="31">
        <v>0</v>
      </c>
      <c r="X983" s="31">
        <v>0</v>
      </c>
      <c r="Y983" s="31">
        <v>0</v>
      </c>
      <c r="Z983" s="31">
        <v>0</v>
      </c>
      <c r="AA983" s="31">
        <v>0</v>
      </c>
      <c r="AB983" s="31">
        <v>0</v>
      </c>
      <c r="AC983" s="31">
        <v>0</v>
      </c>
      <c r="AD983" s="31">
        <v>0</v>
      </c>
      <c r="AE983" s="31">
        <v>0</v>
      </c>
      <c r="AF983" s="31">
        <v>0</v>
      </c>
      <c r="AG983" s="31">
        <v>0</v>
      </c>
      <c r="AH983" s="31">
        <v>0</v>
      </c>
      <c r="AI983" s="31">
        <v>0</v>
      </c>
      <c r="AJ983" s="31">
        <v>0</v>
      </c>
      <c r="AK983" s="31">
        <v>0</v>
      </c>
      <c r="AL983" s="31">
        <v>0</v>
      </c>
      <c r="AM983" s="31">
        <v>0</v>
      </c>
      <c r="AN983" s="31">
        <v>0</v>
      </c>
    </row>
    <row r="984" spans="1:40" x14ac:dyDescent="0.35">
      <c r="A984" s="1" t="s">
        <v>224</v>
      </c>
      <c r="B984" s="1" t="s">
        <v>223</v>
      </c>
      <c r="C984" s="1" t="s">
        <v>118</v>
      </c>
      <c r="D984" s="1" t="s">
        <v>117</v>
      </c>
      <c r="E984" s="1" t="s">
        <v>112</v>
      </c>
      <c r="F984" s="2">
        <v>89.4375078148733</v>
      </c>
      <c r="G984" s="2">
        <v>373.53311213900668</v>
      </c>
      <c r="H984" s="2">
        <v>397.2077448808069</v>
      </c>
      <c r="I984" s="2">
        <v>418.25187175770833</v>
      </c>
      <c r="J984" s="2">
        <v>397.2077448808069</v>
      </c>
      <c r="K984" s="2">
        <v>407.72980260799261</v>
      </c>
      <c r="L984" s="2">
        <v>423.51289491003621</v>
      </c>
      <c r="M984" s="2">
        <v>102.5900828294879</v>
      </c>
      <c r="N984" s="2">
        <v>102.5900828294879</v>
      </c>
      <c r="O984" s="2">
        <v>244.63787928028955</v>
      </c>
      <c r="P984" s="2">
        <v>134.15625601104492</v>
      </c>
      <c r="Q984" s="2">
        <v>131.52575014614604</v>
      </c>
      <c r="R984" s="2">
        <v>128.89523285871709</v>
      </c>
      <c r="S984" s="2">
        <v>126.26471557128818</v>
      </c>
      <c r="T984" s="2">
        <v>126.26471557128818</v>
      </c>
      <c r="U984" s="2">
        <v>126.26471557128818</v>
      </c>
      <c r="V984" s="2">
        <v>121.00368099643032</v>
      </c>
      <c r="W984" s="2">
        <v>118.37317513153143</v>
      </c>
      <c r="X984" s="2">
        <v>118.37317513153143</v>
      </c>
      <c r="Y984" s="2">
        <v>113.11214055667357</v>
      </c>
      <c r="Z984" s="2">
        <v>110.48162326924464</v>
      </c>
      <c r="AA984" s="2">
        <v>105.22060011691683</v>
      </c>
      <c r="AB984" s="2">
        <v>102.5900828294879</v>
      </c>
      <c r="AC984" s="2">
        <v>99.959565542058968</v>
      </c>
      <c r="AD984" s="2">
        <v>94.698530967201108</v>
      </c>
      <c r="AE984" s="2">
        <v>92.068025102302229</v>
      </c>
      <c r="AF984" s="2">
        <v>89.4375078148733</v>
      </c>
      <c r="AG984" s="2">
        <v>84.17647324001544</v>
      </c>
      <c r="AH984" s="2">
        <v>81.54595595258651</v>
      </c>
      <c r="AI984" s="2">
        <v>73.654415512829772</v>
      </c>
      <c r="AJ984" s="2">
        <v>73.654415512829772</v>
      </c>
      <c r="AK984" s="2">
        <v>71.023898225400828</v>
      </c>
      <c r="AL984" s="2">
        <v>63.132357785644089</v>
      </c>
      <c r="AM984" s="2">
        <v>60.501840498215159</v>
      </c>
      <c r="AN984" s="2">
        <v>110.48162326924464</v>
      </c>
    </row>
    <row r="985" spans="1:40" x14ac:dyDescent="0.35">
      <c r="A985" s="30" t="s">
        <v>224</v>
      </c>
      <c r="B985" s="30" t="s">
        <v>223</v>
      </c>
      <c r="C985" s="30" t="s">
        <v>120</v>
      </c>
      <c r="D985" s="30" t="s">
        <v>119</v>
      </c>
      <c r="E985" s="30" t="s">
        <v>112</v>
      </c>
      <c r="F985" s="31">
        <v>25.207604808032222</v>
      </c>
      <c r="G985" s="31">
        <v>105.27883217504872</v>
      </c>
      <c r="H985" s="31">
        <v>111.95142874436841</v>
      </c>
      <c r="I985" s="31">
        <v>117.88263457906484</v>
      </c>
      <c r="J985" s="31">
        <v>111.95142874436841</v>
      </c>
      <c r="K985" s="31">
        <v>114.91702595045162</v>
      </c>
      <c r="L985" s="31">
        <v>119.36542747084142</v>
      </c>
      <c r="M985" s="31">
        <v>28.914604171268721</v>
      </c>
      <c r="N985" s="31">
        <v>28.914604171268721</v>
      </c>
      <c r="O985" s="31">
        <v>68.950217854776966</v>
      </c>
      <c r="P985" s="31">
        <v>37.81140721204833</v>
      </c>
      <c r="Q985" s="31">
        <v>37.07000505489502</v>
      </c>
      <c r="R985" s="31">
        <v>36.328614320271754</v>
      </c>
      <c r="S985" s="31">
        <v>35.587212163118444</v>
      </c>
      <c r="T985" s="31">
        <v>35.587212163118444</v>
      </c>
      <c r="U985" s="31">
        <v>35.587212163118444</v>
      </c>
      <c r="V985" s="31">
        <v>34.104407848811832</v>
      </c>
      <c r="W985" s="31">
        <v>33.363005691658529</v>
      </c>
      <c r="X985" s="31">
        <v>33.363005691658529</v>
      </c>
      <c r="Y985" s="31">
        <v>31.880212799881949</v>
      </c>
      <c r="Z985" s="31">
        <v>31.138810642728643</v>
      </c>
      <c r="AA985" s="31">
        <v>29.656006328422027</v>
      </c>
      <c r="AB985" s="31">
        <v>28.914604171268721</v>
      </c>
      <c r="AC985" s="31">
        <v>28.173202014115414</v>
      </c>
      <c r="AD985" s="31">
        <v>26.690409122338835</v>
      </c>
      <c r="AE985" s="31">
        <v>25.949006965185529</v>
      </c>
      <c r="AF985" s="31">
        <v>25.207604808032222</v>
      </c>
      <c r="AG985" s="31">
        <v>23.724800493725606</v>
      </c>
      <c r="AH985" s="31">
        <v>22.983409759102337</v>
      </c>
      <c r="AI985" s="31">
        <v>20.759203287642414</v>
      </c>
      <c r="AJ985" s="31">
        <v>20.759203287642414</v>
      </c>
      <c r="AK985" s="31">
        <v>20.017801130489108</v>
      </c>
      <c r="AL985" s="31">
        <v>17.793606081559222</v>
      </c>
      <c r="AM985" s="31">
        <v>17.052203924405916</v>
      </c>
      <c r="AN985" s="31">
        <v>31.138810642728643</v>
      </c>
    </row>
    <row r="986" spans="1:40" x14ac:dyDescent="0.35">
      <c r="A986" s="1" t="s">
        <v>224</v>
      </c>
      <c r="B986" s="1" t="s">
        <v>223</v>
      </c>
      <c r="C986" s="1" t="s">
        <v>122</v>
      </c>
      <c r="D986" s="1" t="s">
        <v>121</v>
      </c>
      <c r="E986" s="1" t="s">
        <v>112</v>
      </c>
      <c r="F986" s="2">
        <v>64.547883398028972</v>
      </c>
      <c r="G986" s="2">
        <v>43.031926072862667</v>
      </c>
      <c r="H986" s="2">
        <v>0</v>
      </c>
      <c r="I986" s="2">
        <v>0</v>
      </c>
      <c r="J986" s="2">
        <v>0</v>
      </c>
      <c r="K986" s="2">
        <v>0</v>
      </c>
      <c r="L986" s="2">
        <v>0</v>
      </c>
      <c r="M986" s="2">
        <v>0</v>
      </c>
      <c r="N986" s="2">
        <v>139.20477441455242</v>
      </c>
      <c r="O986" s="2">
        <v>92.803190558054993</v>
      </c>
      <c r="P986" s="2">
        <v>0</v>
      </c>
      <c r="Q986" s="2">
        <v>0</v>
      </c>
      <c r="R986" s="2">
        <v>0</v>
      </c>
      <c r="S986" s="2">
        <v>0</v>
      </c>
      <c r="T986" s="2">
        <v>0</v>
      </c>
      <c r="U986" s="2">
        <v>0</v>
      </c>
      <c r="V986" s="2">
        <v>171.62848261615551</v>
      </c>
      <c r="W986" s="2">
        <v>114.41899221828034</v>
      </c>
      <c r="X986" s="2">
        <v>0</v>
      </c>
      <c r="Y986" s="2">
        <v>0</v>
      </c>
      <c r="Z986" s="2">
        <v>0</v>
      </c>
      <c r="AA986" s="2">
        <v>0</v>
      </c>
      <c r="AB986" s="2">
        <v>0</v>
      </c>
      <c r="AC986" s="2">
        <v>0</v>
      </c>
      <c r="AD986" s="2">
        <v>196.18962933670727</v>
      </c>
      <c r="AE986" s="2">
        <v>130.79308622447152</v>
      </c>
      <c r="AF986" s="2">
        <v>0</v>
      </c>
      <c r="AG986" s="2">
        <v>0</v>
      </c>
      <c r="AH986" s="2">
        <v>0</v>
      </c>
      <c r="AI986" s="2">
        <v>0</v>
      </c>
      <c r="AJ986" s="2">
        <v>0</v>
      </c>
      <c r="AK986" s="2">
        <v>0</v>
      </c>
      <c r="AL986" s="2">
        <v>214.0863123293262</v>
      </c>
      <c r="AM986" s="2">
        <v>142.72421583457083</v>
      </c>
      <c r="AN986" s="2">
        <v>0</v>
      </c>
    </row>
    <row r="987" spans="1:40" x14ac:dyDescent="0.35">
      <c r="A987" s="30" t="s">
        <v>224</v>
      </c>
      <c r="B987" s="30" t="s">
        <v>223</v>
      </c>
      <c r="C987" s="30" t="s">
        <v>124</v>
      </c>
      <c r="D987" s="30" t="s">
        <v>123</v>
      </c>
      <c r="E987" s="30" t="s">
        <v>112</v>
      </c>
      <c r="F987" s="31">
        <v>0</v>
      </c>
      <c r="G987" s="31">
        <v>0</v>
      </c>
      <c r="H987" s="31">
        <v>0</v>
      </c>
      <c r="I987" s="31">
        <v>0</v>
      </c>
      <c r="J987" s="31">
        <v>0</v>
      </c>
      <c r="K987" s="31">
        <v>0</v>
      </c>
      <c r="L987" s="31">
        <v>0</v>
      </c>
      <c r="M987" s="31">
        <v>0</v>
      </c>
      <c r="N987" s="31">
        <v>0</v>
      </c>
      <c r="O987" s="31">
        <v>0</v>
      </c>
      <c r="P987" s="31">
        <v>0</v>
      </c>
      <c r="Q987" s="31">
        <v>0</v>
      </c>
      <c r="R987" s="31">
        <v>0</v>
      </c>
      <c r="S987" s="31">
        <v>0</v>
      </c>
      <c r="T987" s="31">
        <v>0</v>
      </c>
      <c r="U987" s="31">
        <v>0</v>
      </c>
      <c r="V987" s="31">
        <v>0</v>
      </c>
      <c r="W987" s="31">
        <v>0</v>
      </c>
      <c r="X987" s="31">
        <v>0</v>
      </c>
      <c r="Y987" s="31">
        <v>0</v>
      </c>
      <c r="Z987" s="31">
        <v>0</v>
      </c>
      <c r="AA987" s="31">
        <v>0</v>
      </c>
      <c r="AB987" s="31">
        <v>0</v>
      </c>
      <c r="AC987" s="31">
        <v>0</v>
      </c>
      <c r="AD987" s="31">
        <v>0</v>
      </c>
      <c r="AE987" s="31">
        <v>0</v>
      </c>
      <c r="AF987" s="31">
        <v>0</v>
      </c>
      <c r="AG987" s="31">
        <v>0</v>
      </c>
      <c r="AH987" s="31">
        <v>0</v>
      </c>
      <c r="AI987" s="31">
        <v>0</v>
      </c>
      <c r="AJ987" s="31">
        <v>0</v>
      </c>
      <c r="AK987" s="31">
        <v>0</v>
      </c>
      <c r="AL987" s="31">
        <v>0</v>
      </c>
      <c r="AM987" s="31">
        <v>0</v>
      </c>
      <c r="AN987" s="31">
        <v>0</v>
      </c>
    </row>
    <row r="988" spans="1:40" x14ac:dyDescent="0.35">
      <c r="A988" s="1" t="s">
        <v>224</v>
      </c>
      <c r="B988" s="1" t="s">
        <v>223</v>
      </c>
      <c r="C988" s="1" t="s">
        <v>126</v>
      </c>
      <c r="D988" s="1" t="s">
        <v>125</v>
      </c>
      <c r="E988" s="1" t="s">
        <v>127</v>
      </c>
      <c r="F988" s="2">
        <v>163.5844757917294</v>
      </c>
      <c r="G988" s="2">
        <v>163.5844757917294</v>
      </c>
      <c r="H988" s="2">
        <v>60.452435548173931</v>
      </c>
      <c r="I988" s="2">
        <v>60.452435548173931</v>
      </c>
      <c r="J988" s="2">
        <v>60.452435548173931</v>
      </c>
      <c r="K988" s="2">
        <v>60.452435548173931</v>
      </c>
      <c r="L988" s="2">
        <v>60.452435548173931</v>
      </c>
      <c r="M988" s="2">
        <v>32.941018495158474</v>
      </c>
      <c r="N988" s="2">
        <v>32.941018495158474</v>
      </c>
      <c r="O988" s="2">
        <v>32.941018495158474</v>
      </c>
      <c r="P988" s="2">
        <v>32.941018495158474</v>
      </c>
      <c r="Q988" s="2">
        <v>32.941018495158474</v>
      </c>
      <c r="R988" s="2">
        <v>32.941018495158474</v>
      </c>
      <c r="S988" s="2">
        <v>32.941018495158474</v>
      </c>
      <c r="T988" s="2">
        <v>32.941018495158474</v>
      </c>
      <c r="U988" s="2">
        <v>32.941018495158474</v>
      </c>
      <c r="V988" s="2">
        <v>32.941018495158474</v>
      </c>
      <c r="W988" s="2">
        <v>32.941018495158474</v>
      </c>
      <c r="X988" s="2">
        <v>32.941018495158474</v>
      </c>
      <c r="Y988" s="2">
        <v>32.941018495158474</v>
      </c>
      <c r="Z988" s="2">
        <v>32.941018495158474</v>
      </c>
      <c r="AA988" s="2">
        <v>32.941018495158474</v>
      </c>
      <c r="AB988" s="2">
        <v>32.941018495158474</v>
      </c>
      <c r="AC988" s="2">
        <v>32.941018495158474</v>
      </c>
      <c r="AD988" s="2">
        <v>32.941018495158474</v>
      </c>
      <c r="AE988" s="2">
        <v>32.941018495158474</v>
      </c>
      <c r="AF988" s="2">
        <v>32.941018495158474</v>
      </c>
      <c r="AG988" s="2">
        <v>32.941018495158474</v>
      </c>
      <c r="AH988" s="2">
        <v>32.941018495158474</v>
      </c>
      <c r="AI988" s="2">
        <v>32.941018495158474</v>
      </c>
      <c r="AJ988" s="2">
        <v>32.941018495158474</v>
      </c>
      <c r="AK988" s="2">
        <v>32.941018495158474</v>
      </c>
      <c r="AL988" s="2">
        <v>32.941018495158474</v>
      </c>
      <c r="AM988" s="2">
        <v>32.941018495158474</v>
      </c>
      <c r="AN988" s="2">
        <v>32.941018495158474</v>
      </c>
    </row>
    <row r="989" spans="1:40" x14ac:dyDescent="0.35">
      <c r="A989" s="30" t="s">
        <v>224</v>
      </c>
      <c r="B989" s="30" t="s">
        <v>223</v>
      </c>
      <c r="C989" s="30" t="s">
        <v>129</v>
      </c>
      <c r="D989" s="30" t="s">
        <v>128</v>
      </c>
      <c r="E989" s="30" t="s">
        <v>127</v>
      </c>
      <c r="F989" s="31">
        <v>13.757413514748661</v>
      </c>
      <c r="G989" s="31">
        <v>548.34917379796264</v>
      </c>
      <c r="H989" s="31">
        <v>475.21846251123429</v>
      </c>
      <c r="I989" s="31">
        <v>478.45550243662598</v>
      </c>
      <c r="J989" s="31">
        <v>61.099100835021048</v>
      </c>
      <c r="K989" s="31">
        <v>68.220113128112359</v>
      </c>
      <c r="L989" s="31">
        <v>70.647892386804358</v>
      </c>
      <c r="M989" s="31">
        <v>21.283056141189832</v>
      </c>
      <c r="N989" s="31">
        <v>15.780562440090797</v>
      </c>
      <c r="O989" s="31">
        <v>37.630571656207977</v>
      </c>
      <c r="P989" s="31">
        <v>20.636119586771194</v>
      </c>
      <c r="Q989" s="31">
        <v>20.231490624124927</v>
      </c>
      <c r="R989" s="31">
        <v>19.826861661478663</v>
      </c>
      <c r="S989" s="31">
        <v>19.422231328128795</v>
      </c>
      <c r="T989" s="31">
        <v>19.422231328128795</v>
      </c>
      <c r="U989" s="31">
        <v>19.422231328128795</v>
      </c>
      <c r="V989" s="31">
        <v>18.61297066142906</v>
      </c>
      <c r="W989" s="31">
        <v>18.208341698782796</v>
      </c>
      <c r="X989" s="31">
        <v>18.208341698782796</v>
      </c>
      <c r="Y989" s="31">
        <v>17.399082402786664</v>
      </c>
      <c r="Z989" s="31">
        <v>16.994452069436797</v>
      </c>
      <c r="AA989" s="31">
        <v>16.185192773440665</v>
      </c>
      <c r="AB989" s="31">
        <v>15.780562440090797</v>
      </c>
      <c r="AC989" s="31">
        <v>15.375932106740928</v>
      </c>
      <c r="AD989" s="31">
        <v>14.566672810744796</v>
      </c>
      <c r="AE989" s="31">
        <v>14.162043848098531</v>
      </c>
      <c r="AF989" s="31">
        <v>13.757413514748661</v>
      </c>
      <c r="AG989" s="31">
        <v>12.948152848048926</v>
      </c>
      <c r="AH989" s="31">
        <v>12.543523885402662</v>
      </c>
      <c r="AI989" s="31">
        <v>11.329634256056663</v>
      </c>
      <c r="AJ989" s="31">
        <v>11.329634256056663</v>
      </c>
      <c r="AK989" s="31">
        <v>10.925003922706793</v>
      </c>
      <c r="AL989" s="31">
        <v>9.7111156640643976</v>
      </c>
      <c r="AM989" s="31">
        <v>9.3064853307145299</v>
      </c>
      <c r="AN989" s="31">
        <v>16.994452069436797</v>
      </c>
    </row>
    <row r="990" spans="1:40" x14ac:dyDescent="0.35">
      <c r="A990" s="1" t="s">
        <v>224</v>
      </c>
      <c r="B990" s="1" t="s">
        <v>223</v>
      </c>
      <c r="C990" s="1" t="s">
        <v>131</v>
      </c>
      <c r="D990" s="1" t="s">
        <v>130</v>
      </c>
      <c r="E990" s="1" t="s">
        <v>127</v>
      </c>
      <c r="F990" s="2">
        <v>22.006920511244292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  <c r="U990" s="2">
        <v>0</v>
      </c>
      <c r="V990" s="2">
        <v>0</v>
      </c>
      <c r="W990" s="2">
        <v>0</v>
      </c>
      <c r="X990" s="2">
        <v>0</v>
      </c>
      <c r="Y990" s="2">
        <v>0</v>
      </c>
      <c r="Z990" s="2">
        <v>0</v>
      </c>
      <c r="AA990" s="2">
        <v>0</v>
      </c>
      <c r="AB990" s="2">
        <v>0</v>
      </c>
      <c r="AC990" s="2">
        <v>0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2">
        <v>0</v>
      </c>
      <c r="AJ990" s="2">
        <v>0</v>
      </c>
      <c r="AK990" s="2">
        <v>0</v>
      </c>
      <c r="AL990" s="2">
        <v>0</v>
      </c>
      <c r="AM990" s="2">
        <v>0</v>
      </c>
      <c r="AN990" s="2">
        <v>0</v>
      </c>
    </row>
    <row r="991" spans="1:40" x14ac:dyDescent="0.35">
      <c r="A991" s="30" t="s">
        <v>224</v>
      </c>
      <c r="B991" s="30" t="s">
        <v>223</v>
      </c>
      <c r="C991" s="30" t="s">
        <v>133</v>
      </c>
      <c r="D991" s="30" t="s">
        <v>132</v>
      </c>
      <c r="E991" s="30" t="s">
        <v>127</v>
      </c>
      <c r="F991" s="31">
        <v>0</v>
      </c>
      <c r="G991" s="31">
        <v>0</v>
      </c>
      <c r="H991" s="31">
        <v>0</v>
      </c>
      <c r="I991" s="31">
        <v>0</v>
      </c>
      <c r="J991" s="31">
        <v>0</v>
      </c>
      <c r="K991" s="31">
        <v>0</v>
      </c>
      <c r="L991" s="31">
        <v>0</v>
      </c>
      <c r="M991" s="31">
        <v>0</v>
      </c>
      <c r="N991" s="31">
        <v>0</v>
      </c>
      <c r="O991" s="31">
        <v>0</v>
      </c>
      <c r="P991" s="31">
        <v>0</v>
      </c>
      <c r="Q991" s="31">
        <v>0</v>
      </c>
      <c r="R991" s="31">
        <v>0</v>
      </c>
      <c r="S991" s="31">
        <v>0</v>
      </c>
      <c r="T991" s="31">
        <v>0</v>
      </c>
      <c r="U991" s="31">
        <v>0</v>
      </c>
      <c r="V991" s="31">
        <v>0</v>
      </c>
      <c r="W991" s="31">
        <v>0</v>
      </c>
      <c r="X991" s="31">
        <v>0</v>
      </c>
      <c r="Y991" s="31">
        <v>0</v>
      </c>
      <c r="Z991" s="31">
        <v>0</v>
      </c>
      <c r="AA991" s="31">
        <v>0</v>
      </c>
      <c r="AB991" s="31">
        <v>0</v>
      </c>
      <c r="AC991" s="31">
        <v>0</v>
      </c>
      <c r="AD991" s="31">
        <v>0</v>
      </c>
      <c r="AE991" s="31">
        <v>0</v>
      </c>
      <c r="AF991" s="31">
        <v>0</v>
      </c>
      <c r="AG991" s="31">
        <v>0</v>
      </c>
      <c r="AH991" s="31">
        <v>0</v>
      </c>
      <c r="AI991" s="31">
        <v>0</v>
      </c>
      <c r="AJ991" s="31">
        <v>0</v>
      </c>
      <c r="AK991" s="31">
        <v>0</v>
      </c>
      <c r="AL991" s="31">
        <v>0</v>
      </c>
      <c r="AM991" s="31">
        <v>0</v>
      </c>
      <c r="AN991" s="31">
        <v>0</v>
      </c>
    </row>
    <row r="992" spans="1:40" x14ac:dyDescent="0.35">
      <c r="A992" s="1" t="s">
        <v>224</v>
      </c>
      <c r="B992" s="1" t="s">
        <v>223</v>
      </c>
      <c r="C992" s="1" t="s">
        <v>279</v>
      </c>
      <c r="D992" s="1" t="s">
        <v>278</v>
      </c>
      <c r="E992" s="1" t="s">
        <v>127</v>
      </c>
      <c r="F992" s="2">
        <v>0</v>
      </c>
      <c r="G992" s="2">
        <v>0</v>
      </c>
      <c r="H992" s="2">
        <v>0</v>
      </c>
      <c r="I992" s="2">
        <v>0</v>
      </c>
      <c r="J992" s="2">
        <v>0</v>
      </c>
      <c r="K992" s="2">
        <v>0</v>
      </c>
      <c r="L992" s="2">
        <v>0</v>
      </c>
      <c r="M992" s="2">
        <v>0</v>
      </c>
      <c r="N992" s="2">
        <v>0</v>
      </c>
      <c r="O992" s="2">
        <v>0</v>
      </c>
      <c r="P992" s="2">
        <v>0</v>
      </c>
      <c r="Q992" s="2">
        <v>0</v>
      </c>
      <c r="R992" s="2">
        <v>0</v>
      </c>
      <c r="S992" s="2">
        <v>0</v>
      </c>
      <c r="T992" s="2">
        <v>0</v>
      </c>
      <c r="U992" s="2">
        <v>0</v>
      </c>
      <c r="V992" s="2">
        <v>0</v>
      </c>
      <c r="W992" s="2">
        <v>0</v>
      </c>
      <c r="X992" s="2">
        <v>0</v>
      </c>
      <c r="Y992" s="2">
        <v>0</v>
      </c>
      <c r="Z992" s="2">
        <v>0</v>
      </c>
      <c r="AA992" s="2">
        <v>0</v>
      </c>
      <c r="AB992" s="2">
        <v>0</v>
      </c>
      <c r="AC992" s="2">
        <v>0</v>
      </c>
      <c r="AD992" s="2">
        <v>0</v>
      </c>
      <c r="AE992" s="2">
        <v>0</v>
      </c>
      <c r="AF992" s="2">
        <v>0</v>
      </c>
      <c r="AG992" s="2">
        <v>0</v>
      </c>
      <c r="AH992" s="2">
        <v>0</v>
      </c>
      <c r="AI992" s="2">
        <v>0</v>
      </c>
      <c r="AJ992" s="2">
        <v>0</v>
      </c>
      <c r="AK992" s="2">
        <v>0</v>
      </c>
      <c r="AL992" s="2">
        <v>0</v>
      </c>
      <c r="AM992" s="2">
        <v>0</v>
      </c>
      <c r="AN992" s="2">
        <v>0</v>
      </c>
    </row>
    <row r="993" spans="1:40" x14ac:dyDescent="0.35">
      <c r="A993" s="1" t="s">
        <v>224</v>
      </c>
      <c r="B993" s="1" t="s">
        <v>223</v>
      </c>
      <c r="C993" s="1" t="s">
        <v>135</v>
      </c>
      <c r="D993" s="1" t="s">
        <v>134</v>
      </c>
      <c r="E993" s="1" t="s">
        <v>136</v>
      </c>
      <c r="F993" s="2">
        <v>16.207564940772389</v>
      </c>
      <c r="G993" s="2">
        <v>16.207564940772389</v>
      </c>
      <c r="H993" s="2">
        <v>16.207564940772389</v>
      </c>
      <c r="I993" s="2">
        <v>16.207564940772389</v>
      </c>
      <c r="J993" s="2">
        <v>16.207564940772389</v>
      </c>
      <c r="K993" s="2">
        <v>16.207564940772389</v>
      </c>
      <c r="L993" s="2">
        <v>16.207564940772389</v>
      </c>
      <c r="M993" s="2">
        <v>0</v>
      </c>
      <c r="N993" s="2">
        <v>0</v>
      </c>
      <c r="O993" s="2">
        <v>0</v>
      </c>
      <c r="P993" s="2">
        <v>0</v>
      </c>
      <c r="Q993" s="2">
        <v>0</v>
      </c>
      <c r="R993" s="2">
        <v>0</v>
      </c>
      <c r="S993" s="2">
        <v>0</v>
      </c>
      <c r="T993" s="2">
        <v>0</v>
      </c>
      <c r="U993" s="2">
        <v>0</v>
      </c>
      <c r="V993" s="2">
        <v>0</v>
      </c>
      <c r="W993" s="2">
        <v>0</v>
      </c>
      <c r="X993" s="2">
        <v>0</v>
      </c>
      <c r="Y993" s="2">
        <v>0</v>
      </c>
      <c r="Z993" s="2">
        <v>0</v>
      </c>
      <c r="AA993" s="2">
        <v>0</v>
      </c>
      <c r="AB993" s="2">
        <v>0</v>
      </c>
      <c r="AC993" s="2">
        <v>0</v>
      </c>
      <c r="AD993" s="2">
        <v>0</v>
      </c>
      <c r="AE993" s="2">
        <v>0</v>
      </c>
      <c r="AF993" s="2">
        <v>0</v>
      </c>
      <c r="AG993" s="2">
        <v>0</v>
      </c>
      <c r="AH993" s="2">
        <v>0</v>
      </c>
      <c r="AI993" s="2">
        <v>0</v>
      </c>
      <c r="AJ993" s="2">
        <v>0</v>
      </c>
      <c r="AK993" s="2">
        <v>0</v>
      </c>
      <c r="AL993" s="2">
        <v>0</v>
      </c>
      <c r="AM993" s="2">
        <v>0</v>
      </c>
      <c r="AN993" s="2">
        <v>0</v>
      </c>
    </row>
    <row r="994" spans="1:40" x14ac:dyDescent="0.35">
      <c r="A994" s="30" t="s">
        <v>224</v>
      </c>
      <c r="B994" s="30" t="s">
        <v>223</v>
      </c>
      <c r="C994" s="30" t="s">
        <v>138</v>
      </c>
      <c r="D994" s="30" t="s">
        <v>137</v>
      </c>
      <c r="E994" s="30" t="s">
        <v>136</v>
      </c>
      <c r="F994" s="31">
        <v>0</v>
      </c>
      <c r="G994" s="31">
        <v>310.73919249584793</v>
      </c>
      <c r="H994" s="31">
        <v>310.73919249584793</v>
      </c>
      <c r="I994" s="31">
        <v>310.73919249584793</v>
      </c>
      <c r="J994" s="31">
        <v>0</v>
      </c>
      <c r="K994" s="31">
        <v>0</v>
      </c>
      <c r="L994" s="31">
        <v>0</v>
      </c>
      <c r="M994" s="31">
        <v>0</v>
      </c>
      <c r="N994" s="31">
        <v>0</v>
      </c>
      <c r="O994" s="31">
        <v>0</v>
      </c>
      <c r="P994" s="31">
        <v>0</v>
      </c>
      <c r="Q994" s="31">
        <v>0</v>
      </c>
      <c r="R994" s="31">
        <v>0</v>
      </c>
      <c r="S994" s="31">
        <v>0</v>
      </c>
      <c r="T994" s="31">
        <v>0</v>
      </c>
      <c r="U994" s="31">
        <v>0</v>
      </c>
      <c r="V994" s="31">
        <v>0</v>
      </c>
      <c r="W994" s="31">
        <v>0</v>
      </c>
      <c r="X994" s="31">
        <v>0</v>
      </c>
      <c r="Y994" s="31">
        <v>0</v>
      </c>
      <c r="Z994" s="31">
        <v>0</v>
      </c>
      <c r="AA994" s="31">
        <v>0</v>
      </c>
      <c r="AB994" s="31">
        <v>0</v>
      </c>
      <c r="AC994" s="31">
        <v>0</v>
      </c>
      <c r="AD994" s="31">
        <v>0</v>
      </c>
      <c r="AE994" s="31">
        <v>0</v>
      </c>
      <c r="AF994" s="31">
        <v>0</v>
      </c>
      <c r="AG994" s="31">
        <v>0</v>
      </c>
      <c r="AH994" s="31">
        <v>0</v>
      </c>
      <c r="AI994" s="31">
        <v>0</v>
      </c>
      <c r="AJ994" s="31">
        <v>0</v>
      </c>
      <c r="AK994" s="31">
        <v>0</v>
      </c>
      <c r="AL994" s="31">
        <v>0</v>
      </c>
      <c r="AM994" s="31">
        <v>0</v>
      </c>
      <c r="AN994" s="31">
        <v>0</v>
      </c>
    </row>
    <row r="995" spans="1:40" x14ac:dyDescent="0.35">
      <c r="A995" s="1" t="s">
        <v>224</v>
      </c>
      <c r="B995" s="1" t="s">
        <v>223</v>
      </c>
      <c r="C995" s="1" t="s">
        <v>140</v>
      </c>
      <c r="D995" s="1" t="s">
        <v>139</v>
      </c>
      <c r="E995" s="1" t="s">
        <v>136</v>
      </c>
      <c r="F995" s="2">
        <v>0</v>
      </c>
      <c r="G995" s="2">
        <v>2510.6103178090025</v>
      </c>
      <c r="H995" s="2">
        <v>2510.6103178090025</v>
      </c>
      <c r="I995" s="2">
        <v>2510.6103178090025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  <c r="U995" s="2">
        <v>0</v>
      </c>
      <c r="V995" s="2">
        <v>0</v>
      </c>
      <c r="W995" s="2">
        <v>0</v>
      </c>
      <c r="X995" s="2">
        <v>0</v>
      </c>
      <c r="Y995" s="2">
        <v>0</v>
      </c>
      <c r="Z995" s="2">
        <v>0</v>
      </c>
      <c r="AA995" s="2">
        <v>0</v>
      </c>
      <c r="AB995" s="2">
        <v>0</v>
      </c>
      <c r="AC995" s="2">
        <v>0</v>
      </c>
      <c r="AD995" s="2">
        <v>0</v>
      </c>
      <c r="AE995" s="2">
        <v>0</v>
      </c>
      <c r="AF995" s="2">
        <v>0</v>
      </c>
      <c r="AG995" s="2">
        <v>0</v>
      </c>
      <c r="AH995" s="2">
        <v>0</v>
      </c>
      <c r="AI995" s="2">
        <v>0</v>
      </c>
      <c r="AJ995" s="2">
        <v>0</v>
      </c>
      <c r="AK995" s="2">
        <v>0</v>
      </c>
      <c r="AL995" s="2">
        <v>0</v>
      </c>
      <c r="AM995" s="2">
        <v>0</v>
      </c>
      <c r="AN995" s="2">
        <v>0</v>
      </c>
    </row>
    <row r="996" spans="1:40" x14ac:dyDescent="0.35">
      <c r="A996" s="30" t="s">
        <v>224</v>
      </c>
      <c r="B996" s="30" t="s">
        <v>223</v>
      </c>
      <c r="C996" s="30" t="s">
        <v>142</v>
      </c>
      <c r="D996" s="30" t="s">
        <v>141</v>
      </c>
      <c r="E996" s="30" t="s">
        <v>136</v>
      </c>
      <c r="F996" s="31">
        <v>122.56831631592661</v>
      </c>
      <c r="G996" s="31">
        <v>1617.2208402795875</v>
      </c>
      <c r="H996" s="31">
        <v>1617.2208402795875</v>
      </c>
      <c r="I996" s="31">
        <v>1617.2208402795875</v>
      </c>
      <c r="J996" s="31">
        <v>0</v>
      </c>
      <c r="K996" s="31">
        <v>0</v>
      </c>
      <c r="L996" s="31">
        <v>0</v>
      </c>
      <c r="M996" s="31">
        <v>0</v>
      </c>
      <c r="N996" s="31">
        <v>0</v>
      </c>
      <c r="O996" s="31">
        <v>0</v>
      </c>
      <c r="P996" s="31">
        <v>0</v>
      </c>
      <c r="Q996" s="31">
        <v>0</v>
      </c>
      <c r="R996" s="31">
        <v>0</v>
      </c>
      <c r="S996" s="31">
        <v>0</v>
      </c>
      <c r="T996" s="31">
        <v>0</v>
      </c>
      <c r="U996" s="31">
        <v>0</v>
      </c>
      <c r="V996" s="31">
        <v>0</v>
      </c>
      <c r="W996" s="31">
        <v>0</v>
      </c>
      <c r="X996" s="31">
        <v>0</v>
      </c>
      <c r="Y996" s="31">
        <v>0</v>
      </c>
      <c r="Z996" s="31">
        <v>0</v>
      </c>
      <c r="AA996" s="31">
        <v>0</v>
      </c>
      <c r="AB996" s="31">
        <v>0</v>
      </c>
      <c r="AC996" s="31">
        <v>0</v>
      </c>
      <c r="AD996" s="31">
        <v>0</v>
      </c>
      <c r="AE996" s="31">
        <v>0</v>
      </c>
      <c r="AF996" s="31">
        <v>0</v>
      </c>
      <c r="AG996" s="31">
        <v>0</v>
      </c>
      <c r="AH996" s="31">
        <v>0</v>
      </c>
      <c r="AI996" s="31">
        <v>0</v>
      </c>
      <c r="AJ996" s="31">
        <v>0</v>
      </c>
      <c r="AK996" s="31">
        <v>0</v>
      </c>
      <c r="AL996" s="31">
        <v>0</v>
      </c>
      <c r="AM996" s="31">
        <v>0</v>
      </c>
      <c r="AN996" s="31">
        <v>0</v>
      </c>
    </row>
    <row r="997" spans="1:40" x14ac:dyDescent="0.35">
      <c r="A997" s="1" t="s">
        <v>224</v>
      </c>
      <c r="B997" s="1" t="s">
        <v>223</v>
      </c>
      <c r="C997" s="1" t="s">
        <v>144</v>
      </c>
      <c r="D997" s="1" t="s">
        <v>143</v>
      </c>
      <c r="E997" s="1" t="s">
        <v>136</v>
      </c>
      <c r="F997" s="2">
        <v>0</v>
      </c>
      <c r="G997" s="2">
        <v>1433.5836271917669</v>
      </c>
      <c r="H997" s="2">
        <v>1543.8592908219027</v>
      </c>
      <c r="I997" s="2">
        <v>1654.1349544520385</v>
      </c>
      <c r="J997" s="2">
        <v>1690.8935128029273</v>
      </c>
      <c r="K997" s="2">
        <v>1764.4106180821746</v>
      </c>
      <c r="L997" s="2">
        <v>1831.8013064883817</v>
      </c>
      <c r="M997" s="2">
        <v>220.55132726027182</v>
      </c>
      <c r="N997" s="2">
        <v>214.42489896470201</v>
      </c>
      <c r="O997" s="2">
        <v>520.74618809536059</v>
      </c>
      <c r="P997" s="2">
        <v>281.8155873709095</v>
      </c>
      <c r="Q997" s="2">
        <v>275.68915907533977</v>
      </c>
      <c r="R997" s="2">
        <v>269.56273077976999</v>
      </c>
      <c r="S997" s="2">
        <v>275.68915907533977</v>
      </c>
      <c r="T997" s="2">
        <v>263.43631390673022</v>
      </c>
      <c r="U997" s="2">
        <v>269.56273077976999</v>
      </c>
      <c r="V997" s="2">
        <v>257.30988561116044</v>
      </c>
      <c r="W997" s="2">
        <v>251.18345731559066</v>
      </c>
      <c r="X997" s="2">
        <v>245.05702902002088</v>
      </c>
      <c r="Y997" s="2">
        <v>238.9306007244511</v>
      </c>
      <c r="Z997" s="2">
        <v>238.9306007244511</v>
      </c>
      <c r="AA997" s="2">
        <v>220.55132726027182</v>
      </c>
      <c r="AB997" s="2">
        <v>220.55132726027182</v>
      </c>
      <c r="AC997" s="2">
        <v>208.29848209166229</v>
      </c>
      <c r="AD997" s="2">
        <v>202.17205379609246</v>
      </c>
      <c r="AE997" s="2">
        <v>196.0456255005227</v>
      </c>
      <c r="AF997" s="2">
        <v>183.79276890938317</v>
      </c>
      <c r="AG997" s="2">
        <v>183.79276890938317</v>
      </c>
      <c r="AH997" s="2">
        <v>171.53992374077365</v>
      </c>
      <c r="AI997" s="2">
        <v>159.28706714963405</v>
      </c>
      <c r="AJ997" s="2">
        <v>153.1606388540643</v>
      </c>
      <c r="AK997" s="2">
        <v>147.03422198102456</v>
      </c>
      <c r="AL997" s="2">
        <v>134.781365389885</v>
      </c>
      <c r="AM997" s="2">
        <v>128.65493709431522</v>
      </c>
      <c r="AN997" s="2">
        <v>232.80418385141135</v>
      </c>
    </row>
    <row r="998" spans="1:40" x14ac:dyDescent="0.35">
      <c r="A998" s="30" t="s">
        <v>224</v>
      </c>
      <c r="B998" s="30" t="s">
        <v>223</v>
      </c>
      <c r="C998" s="30" t="s">
        <v>146</v>
      </c>
      <c r="D998" s="30" t="s">
        <v>145</v>
      </c>
      <c r="E998" s="30" t="s">
        <v>136</v>
      </c>
      <c r="F998" s="31">
        <v>0</v>
      </c>
      <c r="G998" s="31">
        <v>275.87959549612737</v>
      </c>
      <c r="H998" s="31">
        <v>297.10110284198328</v>
      </c>
      <c r="I998" s="31">
        <v>318.32261018783925</v>
      </c>
      <c r="J998" s="31">
        <v>325.39644596979122</v>
      </c>
      <c r="K998" s="31">
        <v>339.54411753369516</v>
      </c>
      <c r="L998" s="31">
        <v>352.51281265976382</v>
      </c>
      <c r="M998" s="31">
        <v>42.443014691711895</v>
      </c>
      <c r="N998" s="31">
        <v>41.264038253876556</v>
      </c>
      <c r="O998" s="31">
        <v>100.21267738516312</v>
      </c>
      <c r="P998" s="31">
        <v>54.23274480247521</v>
      </c>
      <c r="Q998" s="31">
        <v>53.053768364639872</v>
      </c>
      <c r="R998" s="31">
        <v>51.874791926804527</v>
      </c>
      <c r="S998" s="31">
        <v>53.053768364639872</v>
      </c>
      <c r="T998" s="31">
        <v>50.695826911499218</v>
      </c>
      <c r="U998" s="31">
        <v>51.874791926804527</v>
      </c>
      <c r="V998" s="31">
        <v>49.516850473663887</v>
      </c>
      <c r="W998" s="31">
        <v>48.337874035828541</v>
      </c>
      <c r="X998" s="31">
        <v>47.158909020523232</v>
      </c>
      <c r="Y998" s="31">
        <v>45.979932582687894</v>
      </c>
      <c r="Z998" s="31">
        <v>45.979932582687894</v>
      </c>
      <c r="AA998" s="31">
        <v>42.443014691711895</v>
      </c>
      <c r="AB998" s="31">
        <v>42.443014691711895</v>
      </c>
      <c r="AC998" s="31">
        <v>40.085073238571248</v>
      </c>
      <c r="AD998" s="31">
        <v>38.906096800735902</v>
      </c>
      <c r="AE998" s="31">
        <v>37.727120362900571</v>
      </c>
      <c r="AF998" s="31">
        <v>35.369178909759917</v>
      </c>
      <c r="AG998" s="31">
        <v>35.369178909759917</v>
      </c>
      <c r="AH998" s="31">
        <v>33.01123745661927</v>
      </c>
      <c r="AI998" s="31">
        <v>30.653284580948583</v>
      </c>
      <c r="AJ998" s="31">
        <v>29.47431956564327</v>
      </c>
      <c r="AK998" s="31">
        <v>28.295343127807932</v>
      </c>
      <c r="AL998" s="31">
        <v>25.937401674667282</v>
      </c>
      <c r="AM998" s="31">
        <v>24.758425236831943</v>
      </c>
      <c r="AN998" s="31">
        <v>44.800956144852549</v>
      </c>
    </row>
    <row r="999" spans="1:40" x14ac:dyDescent="0.35">
      <c r="A999" s="1" t="s">
        <v>224</v>
      </c>
      <c r="B999" s="1" t="s">
        <v>223</v>
      </c>
      <c r="C999" s="1" t="s">
        <v>148</v>
      </c>
      <c r="D999" s="1" t="s">
        <v>147</v>
      </c>
      <c r="E999" s="1" t="s">
        <v>136</v>
      </c>
      <c r="F999" s="2">
        <v>0</v>
      </c>
      <c r="G999" s="2">
        <v>0</v>
      </c>
      <c r="H999" s="2">
        <v>0</v>
      </c>
      <c r="I999" s="2">
        <v>591.66192638383495</v>
      </c>
      <c r="J999" s="2">
        <v>0</v>
      </c>
      <c r="K999" s="2">
        <v>0</v>
      </c>
      <c r="L999" s="2">
        <v>0</v>
      </c>
      <c r="M999" s="2">
        <v>0</v>
      </c>
      <c r="N999" s="2">
        <v>0</v>
      </c>
      <c r="O999" s="2">
        <v>0</v>
      </c>
      <c r="P999" s="2">
        <v>0</v>
      </c>
      <c r="Q999" s="2">
        <v>0</v>
      </c>
      <c r="R999" s="2">
        <v>0</v>
      </c>
      <c r="S999" s="2">
        <v>0</v>
      </c>
      <c r="T999" s="2">
        <v>0</v>
      </c>
      <c r="U999" s="2">
        <v>0</v>
      </c>
      <c r="V999" s="2">
        <v>0</v>
      </c>
      <c r="W999" s="2">
        <v>0</v>
      </c>
      <c r="X999" s="2">
        <v>0</v>
      </c>
      <c r="Y999" s="2">
        <v>0</v>
      </c>
      <c r="Z999" s="2">
        <v>0</v>
      </c>
      <c r="AA999" s="2">
        <v>0</v>
      </c>
      <c r="AB999" s="2">
        <v>0</v>
      </c>
      <c r="AC999" s="2">
        <v>0</v>
      </c>
      <c r="AD999" s="2">
        <v>0</v>
      </c>
      <c r="AE999" s="2">
        <v>0</v>
      </c>
      <c r="AF999" s="2">
        <v>0</v>
      </c>
      <c r="AG999" s="2">
        <v>0</v>
      </c>
      <c r="AH999" s="2">
        <v>0</v>
      </c>
      <c r="AI999" s="2">
        <v>0</v>
      </c>
      <c r="AJ999" s="2">
        <v>0</v>
      </c>
      <c r="AK999" s="2">
        <v>0</v>
      </c>
      <c r="AL999" s="2">
        <v>0</v>
      </c>
      <c r="AM999" s="2">
        <v>0</v>
      </c>
      <c r="AN999" s="2">
        <v>0</v>
      </c>
    </row>
    <row r="1000" spans="1:40" x14ac:dyDescent="0.35">
      <c r="A1000" s="30" t="s">
        <v>224</v>
      </c>
      <c r="B1000" s="30" t="s">
        <v>223</v>
      </c>
      <c r="C1000" s="30" t="s">
        <v>150</v>
      </c>
      <c r="D1000" s="30" t="s">
        <v>149</v>
      </c>
      <c r="E1000" s="30" t="s">
        <v>136</v>
      </c>
      <c r="F1000" s="31">
        <v>16.653105750803878</v>
      </c>
      <c r="G1000" s="31">
        <v>739.70893658557247</v>
      </c>
      <c r="H1000" s="31">
        <v>755.48859710269153</v>
      </c>
      <c r="I1000" s="31">
        <v>771.2682576198107</v>
      </c>
      <c r="J1000" s="31">
        <v>243.89970284561892</v>
      </c>
      <c r="K1000" s="31">
        <v>254.4194760667971</v>
      </c>
      <c r="L1000" s="31">
        <v>264.06260209067017</v>
      </c>
      <c r="M1000" s="31">
        <v>31.559321034238049</v>
      </c>
      <c r="N1000" s="31">
        <v>30.682672466229427</v>
      </c>
      <c r="O1000" s="31">
        <v>74.515063857662852</v>
      </c>
      <c r="P1000" s="31">
        <v>40.325799860806171</v>
      </c>
      <c r="Q1000" s="31">
        <v>39.449151292797559</v>
      </c>
      <c r="R1000" s="31">
        <v>38.572502724788947</v>
      </c>
      <c r="S1000" s="31">
        <v>39.449151292797559</v>
      </c>
      <c r="T1000" s="31">
        <v>37.695856898187536</v>
      </c>
      <c r="U1000" s="31">
        <v>38.572502724788947</v>
      </c>
      <c r="V1000" s="31">
        <v>36.819208330178924</v>
      </c>
      <c r="W1000" s="31">
        <v>35.942559762170305</v>
      </c>
      <c r="X1000" s="31">
        <v>35.0659125648653</v>
      </c>
      <c r="Y1000" s="31">
        <v>34.189263996856688</v>
      </c>
      <c r="Z1000" s="31">
        <v>34.189263996856688</v>
      </c>
      <c r="AA1000" s="31">
        <v>31.559321034238049</v>
      </c>
      <c r="AB1000" s="31">
        <v>31.559321034238049</v>
      </c>
      <c r="AC1000" s="31">
        <v>29.806026639628026</v>
      </c>
      <c r="AD1000" s="31">
        <v>28.929378071619407</v>
      </c>
      <c r="AE1000" s="31">
        <v>28.052729503610795</v>
      </c>
      <c r="AF1000" s="31">
        <v>26.299433738297171</v>
      </c>
      <c r="AG1000" s="31">
        <v>26.299433738297171</v>
      </c>
      <c r="AH1000" s="31">
        <v>24.546139343687148</v>
      </c>
      <c r="AI1000" s="31">
        <v>22.792842207669921</v>
      </c>
      <c r="AJ1000" s="31">
        <v>21.916195010364905</v>
      </c>
      <c r="AK1000" s="31">
        <v>21.039547813059897</v>
      </c>
      <c r="AL1000" s="31">
        <v>19.286252047746277</v>
      </c>
      <c r="AM1000" s="31">
        <v>18.409603479737658</v>
      </c>
      <c r="AN1000" s="31">
        <v>33.31261679955167</v>
      </c>
    </row>
    <row r="1001" spans="1:40" x14ac:dyDescent="0.35">
      <c r="A1001" s="1" t="s">
        <v>224</v>
      </c>
      <c r="B1001" s="1" t="s">
        <v>223</v>
      </c>
      <c r="C1001" s="1" t="s">
        <v>152</v>
      </c>
      <c r="D1001" s="1" t="s">
        <v>151</v>
      </c>
      <c r="E1001" s="1" t="s">
        <v>136</v>
      </c>
      <c r="F1001" s="2">
        <v>6.3211367425914471</v>
      </c>
      <c r="G1001" s="2">
        <v>0</v>
      </c>
      <c r="H1001" s="2">
        <v>0</v>
      </c>
      <c r="I1001" s="2">
        <v>0</v>
      </c>
      <c r="J1001" s="2">
        <v>0</v>
      </c>
      <c r="K1001" s="2">
        <v>0</v>
      </c>
      <c r="L1001" s="2">
        <v>0</v>
      </c>
      <c r="M1001" s="2">
        <v>0</v>
      </c>
      <c r="N1001" s="2">
        <v>0</v>
      </c>
      <c r="O1001" s="2">
        <v>0</v>
      </c>
      <c r="P1001" s="2">
        <v>0</v>
      </c>
      <c r="Q1001" s="2">
        <v>0</v>
      </c>
      <c r="R1001" s="2">
        <v>0</v>
      </c>
      <c r="S1001" s="2">
        <v>0</v>
      </c>
      <c r="T1001" s="2">
        <v>0</v>
      </c>
      <c r="U1001" s="2">
        <v>0</v>
      </c>
      <c r="V1001" s="2">
        <v>0</v>
      </c>
      <c r="W1001" s="2">
        <v>0</v>
      </c>
      <c r="X1001" s="2">
        <v>0</v>
      </c>
      <c r="Y1001" s="2">
        <v>0</v>
      </c>
      <c r="Z1001" s="2">
        <v>0</v>
      </c>
      <c r="AA1001" s="2">
        <v>0</v>
      </c>
      <c r="AB1001" s="2">
        <v>0</v>
      </c>
      <c r="AC1001" s="2">
        <v>0</v>
      </c>
      <c r="AD1001" s="2">
        <v>0</v>
      </c>
      <c r="AE1001" s="2">
        <v>0</v>
      </c>
      <c r="AF1001" s="2">
        <v>0</v>
      </c>
      <c r="AG1001" s="2">
        <v>0</v>
      </c>
      <c r="AH1001" s="2">
        <v>0</v>
      </c>
      <c r="AI1001" s="2">
        <v>0</v>
      </c>
      <c r="AJ1001" s="2">
        <v>0</v>
      </c>
      <c r="AK1001" s="2">
        <v>0</v>
      </c>
      <c r="AL1001" s="2">
        <v>0</v>
      </c>
      <c r="AM1001" s="2">
        <v>0</v>
      </c>
      <c r="AN1001" s="2">
        <v>0</v>
      </c>
    </row>
    <row r="1002" spans="1:40" x14ac:dyDescent="0.35">
      <c r="A1002" s="30" t="s">
        <v>224</v>
      </c>
      <c r="B1002" s="30" t="s">
        <v>223</v>
      </c>
      <c r="C1002" s="30" t="s">
        <v>281</v>
      </c>
      <c r="D1002" s="30" t="s">
        <v>280</v>
      </c>
      <c r="E1002" s="30" t="s">
        <v>136</v>
      </c>
      <c r="F1002" s="31">
        <v>0</v>
      </c>
      <c r="G1002" s="31">
        <v>0</v>
      </c>
      <c r="H1002" s="31">
        <v>0</v>
      </c>
      <c r="I1002" s="31">
        <v>0</v>
      </c>
      <c r="J1002" s="31">
        <v>0</v>
      </c>
      <c r="K1002" s="31">
        <v>0</v>
      </c>
      <c r="L1002" s="31">
        <v>0</v>
      </c>
      <c r="M1002" s="31">
        <v>0</v>
      </c>
      <c r="N1002" s="31">
        <v>0</v>
      </c>
      <c r="O1002" s="31">
        <v>0</v>
      </c>
      <c r="P1002" s="31">
        <v>0</v>
      </c>
      <c r="Q1002" s="31">
        <v>0</v>
      </c>
      <c r="R1002" s="31">
        <v>0</v>
      </c>
      <c r="S1002" s="31">
        <v>0</v>
      </c>
      <c r="T1002" s="31">
        <v>0</v>
      </c>
      <c r="U1002" s="31">
        <v>0</v>
      </c>
      <c r="V1002" s="31">
        <v>0</v>
      </c>
      <c r="W1002" s="31">
        <v>0</v>
      </c>
      <c r="X1002" s="31">
        <v>0</v>
      </c>
      <c r="Y1002" s="31">
        <v>0</v>
      </c>
      <c r="Z1002" s="31">
        <v>0</v>
      </c>
      <c r="AA1002" s="31">
        <v>0</v>
      </c>
      <c r="AB1002" s="31">
        <v>0</v>
      </c>
      <c r="AC1002" s="31">
        <v>0</v>
      </c>
      <c r="AD1002" s="31">
        <v>0</v>
      </c>
      <c r="AE1002" s="31">
        <v>0</v>
      </c>
      <c r="AF1002" s="31">
        <v>0</v>
      </c>
      <c r="AG1002" s="31">
        <v>0</v>
      </c>
      <c r="AH1002" s="31">
        <v>0</v>
      </c>
      <c r="AI1002" s="31">
        <v>0</v>
      </c>
      <c r="AJ1002" s="31">
        <v>0</v>
      </c>
      <c r="AK1002" s="31">
        <v>0</v>
      </c>
      <c r="AL1002" s="31">
        <v>0</v>
      </c>
      <c r="AM1002" s="31">
        <v>0</v>
      </c>
      <c r="AN1002" s="31">
        <v>0</v>
      </c>
    </row>
    <row r="1003" spans="1:40" x14ac:dyDescent="0.35">
      <c r="A1003" s="30" t="s">
        <v>226</v>
      </c>
      <c r="B1003" s="30" t="s">
        <v>225</v>
      </c>
      <c r="C1003" s="30" t="s">
        <v>100</v>
      </c>
      <c r="D1003" s="30" t="s">
        <v>98</v>
      </c>
      <c r="E1003" s="30" t="s">
        <v>101</v>
      </c>
      <c r="F1003" s="31">
        <v>0</v>
      </c>
      <c r="G1003" s="31">
        <v>0</v>
      </c>
      <c r="H1003" s="31">
        <v>0</v>
      </c>
      <c r="I1003" s="31">
        <v>0</v>
      </c>
      <c r="J1003" s="31">
        <v>0</v>
      </c>
      <c r="K1003" s="31">
        <v>0</v>
      </c>
      <c r="L1003" s="31">
        <v>0</v>
      </c>
      <c r="M1003" s="31">
        <v>0</v>
      </c>
      <c r="N1003" s="31">
        <v>0</v>
      </c>
      <c r="O1003" s="31">
        <v>0</v>
      </c>
      <c r="P1003" s="31">
        <v>0</v>
      </c>
      <c r="Q1003" s="31">
        <v>0</v>
      </c>
      <c r="R1003" s="31">
        <v>0</v>
      </c>
      <c r="S1003" s="31">
        <v>0</v>
      </c>
      <c r="T1003" s="31">
        <v>0</v>
      </c>
      <c r="U1003" s="31">
        <v>0</v>
      </c>
      <c r="V1003" s="31">
        <v>0</v>
      </c>
      <c r="W1003" s="31">
        <v>0</v>
      </c>
      <c r="X1003" s="31">
        <v>0</v>
      </c>
      <c r="Y1003" s="31">
        <v>0</v>
      </c>
      <c r="Z1003" s="31">
        <v>0</v>
      </c>
      <c r="AA1003" s="31">
        <v>0</v>
      </c>
      <c r="AB1003" s="31">
        <v>0</v>
      </c>
      <c r="AC1003" s="31">
        <v>0</v>
      </c>
      <c r="AD1003" s="31">
        <v>0</v>
      </c>
      <c r="AE1003" s="31">
        <v>0</v>
      </c>
      <c r="AF1003" s="31">
        <v>0</v>
      </c>
      <c r="AG1003" s="31">
        <v>0</v>
      </c>
      <c r="AH1003" s="31">
        <v>0</v>
      </c>
      <c r="AI1003" s="31">
        <v>0</v>
      </c>
      <c r="AJ1003" s="31">
        <v>0</v>
      </c>
      <c r="AK1003" s="31">
        <v>0</v>
      </c>
      <c r="AL1003" s="31">
        <v>0</v>
      </c>
      <c r="AM1003" s="31">
        <v>0</v>
      </c>
      <c r="AN1003" s="31">
        <v>0</v>
      </c>
    </row>
    <row r="1004" spans="1:40" x14ac:dyDescent="0.35">
      <c r="A1004" s="1" t="s">
        <v>226</v>
      </c>
      <c r="B1004" s="1" t="s">
        <v>225</v>
      </c>
      <c r="C1004" s="1" t="s">
        <v>103</v>
      </c>
      <c r="D1004" s="1" t="s">
        <v>102</v>
      </c>
      <c r="E1004" s="1" t="s">
        <v>101</v>
      </c>
      <c r="F1004" s="2">
        <v>0</v>
      </c>
      <c r="G1004" s="2">
        <v>0</v>
      </c>
      <c r="H1004" s="2">
        <v>0</v>
      </c>
      <c r="I1004" s="2">
        <v>0</v>
      </c>
      <c r="J1004" s="2">
        <v>0</v>
      </c>
      <c r="K1004" s="2">
        <v>0</v>
      </c>
      <c r="L1004" s="2">
        <v>0</v>
      </c>
      <c r="M1004" s="2">
        <v>0</v>
      </c>
      <c r="N1004" s="2">
        <v>0</v>
      </c>
      <c r="O1004" s="2">
        <v>0</v>
      </c>
      <c r="P1004" s="2">
        <v>0</v>
      </c>
      <c r="Q1004" s="2">
        <v>0</v>
      </c>
      <c r="R1004" s="2">
        <v>0</v>
      </c>
      <c r="S1004" s="2">
        <v>0</v>
      </c>
      <c r="T1004" s="2">
        <v>0</v>
      </c>
      <c r="U1004" s="2">
        <v>0</v>
      </c>
      <c r="V1004" s="2">
        <v>0</v>
      </c>
      <c r="W1004" s="2">
        <v>0</v>
      </c>
      <c r="X1004" s="2">
        <v>0</v>
      </c>
      <c r="Y1004" s="2">
        <v>0</v>
      </c>
      <c r="Z1004" s="2">
        <v>0</v>
      </c>
      <c r="AA1004" s="2">
        <v>0</v>
      </c>
      <c r="AB1004" s="2">
        <v>0</v>
      </c>
      <c r="AC1004" s="2">
        <v>0</v>
      </c>
      <c r="AD1004" s="2">
        <v>0</v>
      </c>
      <c r="AE1004" s="2">
        <v>0</v>
      </c>
      <c r="AF1004" s="2">
        <v>0</v>
      </c>
      <c r="AG1004" s="2">
        <v>0</v>
      </c>
      <c r="AH1004" s="2">
        <v>0</v>
      </c>
      <c r="AI1004" s="2">
        <v>0</v>
      </c>
      <c r="AJ1004" s="2">
        <v>0</v>
      </c>
      <c r="AK1004" s="2">
        <v>0</v>
      </c>
      <c r="AL1004" s="2">
        <v>0</v>
      </c>
      <c r="AM1004" s="2">
        <v>0</v>
      </c>
      <c r="AN1004" s="2">
        <v>0</v>
      </c>
    </row>
    <row r="1005" spans="1:40" x14ac:dyDescent="0.35">
      <c r="A1005" s="30" t="s">
        <v>226</v>
      </c>
      <c r="B1005" s="30" t="s">
        <v>225</v>
      </c>
      <c r="C1005" s="30" t="s">
        <v>105</v>
      </c>
      <c r="D1005" s="30" t="s">
        <v>104</v>
      </c>
      <c r="E1005" s="30" t="s">
        <v>101</v>
      </c>
      <c r="F1005" s="31">
        <v>0</v>
      </c>
      <c r="G1005" s="31">
        <v>72.209198937367034</v>
      </c>
      <c r="H1005" s="31">
        <v>72.209198937367034</v>
      </c>
      <c r="I1005" s="31">
        <v>72.209198937367034</v>
      </c>
      <c r="J1005" s="31">
        <v>0</v>
      </c>
      <c r="K1005" s="31">
        <v>0</v>
      </c>
      <c r="L1005" s="31">
        <v>0</v>
      </c>
      <c r="M1005" s="31">
        <v>0</v>
      </c>
      <c r="N1005" s="31">
        <v>0</v>
      </c>
      <c r="O1005" s="31">
        <v>0</v>
      </c>
      <c r="P1005" s="31">
        <v>0</v>
      </c>
      <c r="Q1005" s="31">
        <v>0</v>
      </c>
      <c r="R1005" s="31">
        <v>0</v>
      </c>
      <c r="S1005" s="31">
        <v>0</v>
      </c>
      <c r="T1005" s="31">
        <v>0</v>
      </c>
      <c r="U1005" s="31">
        <v>0</v>
      </c>
      <c r="V1005" s="31">
        <v>0</v>
      </c>
      <c r="W1005" s="31">
        <v>0</v>
      </c>
      <c r="X1005" s="31">
        <v>0</v>
      </c>
      <c r="Y1005" s="31">
        <v>0</v>
      </c>
      <c r="Z1005" s="31">
        <v>0</v>
      </c>
      <c r="AA1005" s="31">
        <v>0</v>
      </c>
      <c r="AB1005" s="31">
        <v>0</v>
      </c>
      <c r="AC1005" s="31">
        <v>0</v>
      </c>
      <c r="AD1005" s="31">
        <v>0</v>
      </c>
      <c r="AE1005" s="31">
        <v>0</v>
      </c>
      <c r="AF1005" s="31">
        <v>0</v>
      </c>
      <c r="AG1005" s="31">
        <v>0</v>
      </c>
      <c r="AH1005" s="31">
        <v>0</v>
      </c>
      <c r="AI1005" s="31">
        <v>0</v>
      </c>
      <c r="AJ1005" s="31">
        <v>0</v>
      </c>
      <c r="AK1005" s="31">
        <v>0</v>
      </c>
      <c r="AL1005" s="31">
        <v>0</v>
      </c>
      <c r="AM1005" s="31">
        <v>0</v>
      </c>
      <c r="AN1005" s="31">
        <v>0</v>
      </c>
    </row>
    <row r="1006" spans="1:40" x14ac:dyDescent="0.35">
      <c r="A1006" s="1" t="s">
        <v>226</v>
      </c>
      <c r="B1006" s="1" t="s">
        <v>225</v>
      </c>
      <c r="C1006" s="1" t="s">
        <v>107</v>
      </c>
      <c r="D1006" s="1" t="s">
        <v>106</v>
      </c>
      <c r="E1006" s="1" t="s">
        <v>101</v>
      </c>
      <c r="F1006" s="2">
        <v>0</v>
      </c>
      <c r="G1006" s="2">
        <v>0</v>
      </c>
      <c r="H1006" s="2">
        <v>0</v>
      </c>
      <c r="I1006" s="2">
        <v>0</v>
      </c>
      <c r="J1006" s="2">
        <v>0</v>
      </c>
      <c r="K1006" s="2">
        <v>0</v>
      </c>
      <c r="L1006" s="2">
        <v>0</v>
      </c>
      <c r="M1006" s="2">
        <v>0</v>
      </c>
      <c r="N1006" s="2">
        <v>0</v>
      </c>
      <c r="O1006" s="2">
        <v>0</v>
      </c>
      <c r="P1006" s="2">
        <v>0</v>
      </c>
      <c r="Q1006" s="2">
        <v>0</v>
      </c>
      <c r="R1006" s="2">
        <v>0</v>
      </c>
      <c r="S1006" s="2">
        <v>0</v>
      </c>
      <c r="T1006" s="2">
        <v>0</v>
      </c>
      <c r="U1006" s="2">
        <v>0</v>
      </c>
      <c r="V1006" s="2">
        <v>0</v>
      </c>
      <c r="W1006" s="2">
        <v>0</v>
      </c>
      <c r="X1006" s="2">
        <v>0</v>
      </c>
      <c r="Y1006" s="2">
        <v>0</v>
      </c>
      <c r="Z1006" s="2">
        <v>0</v>
      </c>
      <c r="AA1006" s="2">
        <v>0</v>
      </c>
      <c r="AB1006" s="2">
        <v>0</v>
      </c>
      <c r="AC1006" s="2">
        <v>0</v>
      </c>
      <c r="AD1006" s="2">
        <v>0</v>
      </c>
      <c r="AE1006" s="2">
        <v>0</v>
      </c>
      <c r="AF1006" s="2">
        <v>0</v>
      </c>
      <c r="AG1006" s="2">
        <v>0</v>
      </c>
      <c r="AH1006" s="2">
        <v>0</v>
      </c>
      <c r="AI1006" s="2">
        <v>0</v>
      </c>
      <c r="AJ1006" s="2">
        <v>0</v>
      </c>
      <c r="AK1006" s="2">
        <v>0</v>
      </c>
      <c r="AL1006" s="2">
        <v>0</v>
      </c>
      <c r="AM1006" s="2">
        <v>0</v>
      </c>
      <c r="AN1006" s="2">
        <v>0</v>
      </c>
    </row>
    <row r="1007" spans="1:40" x14ac:dyDescent="0.35">
      <c r="A1007" s="30" t="s">
        <v>226</v>
      </c>
      <c r="B1007" s="30" t="s">
        <v>225</v>
      </c>
      <c r="C1007" s="30" t="s">
        <v>109</v>
      </c>
      <c r="D1007" s="30" t="s">
        <v>108</v>
      </c>
      <c r="E1007" s="30" t="s">
        <v>101</v>
      </c>
      <c r="F1007" s="31">
        <v>0</v>
      </c>
      <c r="G1007" s="31">
        <v>0</v>
      </c>
      <c r="H1007" s="31">
        <v>0</v>
      </c>
      <c r="I1007" s="31">
        <v>0</v>
      </c>
      <c r="J1007" s="31">
        <v>0</v>
      </c>
      <c r="K1007" s="31">
        <v>0</v>
      </c>
      <c r="L1007" s="31">
        <v>0</v>
      </c>
      <c r="M1007" s="31">
        <v>0</v>
      </c>
      <c r="N1007" s="31">
        <v>0</v>
      </c>
      <c r="O1007" s="31">
        <v>0</v>
      </c>
      <c r="P1007" s="31">
        <v>0</v>
      </c>
      <c r="Q1007" s="31">
        <v>0</v>
      </c>
      <c r="R1007" s="31">
        <v>0</v>
      </c>
      <c r="S1007" s="31">
        <v>0</v>
      </c>
      <c r="T1007" s="31">
        <v>0</v>
      </c>
      <c r="U1007" s="31">
        <v>0</v>
      </c>
      <c r="V1007" s="31">
        <v>0</v>
      </c>
      <c r="W1007" s="31">
        <v>0</v>
      </c>
      <c r="X1007" s="31">
        <v>0</v>
      </c>
      <c r="Y1007" s="31">
        <v>0</v>
      </c>
      <c r="Z1007" s="31">
        <v>0</v>
      </c>
      <c r="AA1007" s="31">
        <v>0</v>
      </c>
      <c r="AB1007" s="31">
        <v>0</v>
      </c>
      <c r="AC1007" s="31">
        <v>0</v>
      </c>
      <c r="AD1007" s="31">
        <v>0</v>
      </c>
      <c r="AE1007" s="31">
        <v>0</v>
      </c>
      <c r="AF1007" s="31">
        <v>0</v>
      </c>
      <c r="AG1007" s="31">
        <v>0</v>
      </c>
      <c r="AH1007" s="31">
        <v>0</v>
      </c>
      <c r="AI1007" s="31">
        <v>0</v>
      </c>
      <c r="AJ1007" s="31">
        <v>0</v>
      </c>
      <c r="AK1007" s="31">
        <v>0</v>
      </c>
      <c r="AL1007" s="31">
        <v>0</v>
      </c>
      <c r="AM1007" s="31">
        <v>0</v>
      </c>
      <c r="AN1007" s="31">
        <v>0</v>
      </c>
    </row>
    <row r="1008" spans="1:40" x14ac:dyDescent="0.35">
      <c r="A1008" s="1" t="s">
        <v>226</v>
      </c>
      <c r="B1008" s="1" t="s">
        <v>225</v>
      </c>
      <c r="C1008" s="1" t="s">
        <v>111</v>
      </c>
      <c r="D1008" s="1" t="s">
        <v>110</v>
      </c>
      <c r="E1008" s="1" t="s">
        <v>112</v>
      </c>
      <c r="F1008" s="2">
        <v>0</v>
      </c>
      <c r="G1008" s="2">
        <v>0</v>
      </c>
      <c r="H1008" s="2">
        <v>0</v>
      </c>
      <c r="I1008" s="2">
        <v>0</v>
      </c>
      <c r="J1008" s="2">
        <v>0</v>
      </c>
      <c r="K1008" s="2">
        <v>0</v>
      </c>
      <c r="L1008" s="2">
        <v>0</v>
      </c>
      <c r="M1008" s="2">
        <v>0</v>
      </c>
      <c r="N1008" s="2">
        <v>0</v>
      </c>
      <c r="O1008" s="2">
        <v>0</v>
      </c>
      <c r="P1008" s="2">
        <v>0</v>
      </c>
      <c r="Q1008" s="2">
        <v>0</v>
      </c>
      <c r="R1008" s="2">
        <v>0</v>
      </c>
      <c r="S1008" s="2">
        <v>0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</row>
    <row r="1009" spans="1:40" x14ac:dyDescent="0.35">
      <c r="A1009" s="30" t="s">
        <v>226</v>
      </c>
      <c r="B1009" s="30" t="s">
        <v>225</v>
      </c>
      <c r="C1009" s="30" t="s">
        <v>114</v>
      </c>
      <c r="D1009" s="30" t="s">
        <v>113</v>
      </c>
      <c r="E1009" s="30" t="s">
        <v>112</v>
      </c>
      <c r="F1009" s="31">
        <v>0</v>
      </c>
      <c r="G1009" s="31">
        <v>75.701091804041425</v>
      </c>
      <c r="H1009" s="31">
        <v>75.701091804041425</v>
      </c>
      <c r="I1009" s="31">
        <v>75.701091804041425</v>
      </c>
      <c r="J1009" s="31">
        <v>75.701091804041425</v>
      </c>
      <c r="K1009" s="31">
        <v>75.701091804041425</v>
      </c>
      <c r="L1009" s="31">
        <v>75.701091804041425</v>
      </c>
      <c r="M1009" s="31">
        <v>0</v>
      </c>
      <c r="N1009" s="31">
        <v>0</v>
      </c>
      <c r="O1009" s="31">
        <v>0</v>
      </c>
      <c r="P1009" s="31">
        <v>0</v>
      </c>
      <c r="Q1009" s="31">
        <v>0</v>
      </c>
      <c r="R1009" s="31">
        <v>0</v>
      </c>
      <c r="S1009" s="31">
        <v>0</v>
      </c>
      <c r="T1009" s="31">
        <v>0</v>
      </c>
      <c r="U1009" s="31">
        <v>0</v>
      </c>
      <c r="V1009" s="31">
        <v>0</v>
      </c>
      <c r="W1009" s="31">
        <v>0</v>
      </c>
      <c r="X1009" s="31">
        <v>0</v>
      </c>
      <c r="Y1009" s="31">
        <v>0</v>
      </c>
      <c r="Z1009" s="31">
        <v>0</v>
      </c>
      <c r="AA1009" s="31">
        <v>0</v>
      </c>
      <c r="AB1009" s="31">
        <v>0</v>
      </c>
      <c r="AC1009" s="31">
        <v>0</v>
      </c>
      <c r="AD1009" s="31">
        <v>0</v>
      </c>
      <c r="AE1009" s="31">
        <v>0</v>
      </c>
      <c r="AF1009" s="31">
        <v>0</v>
      </c>
      <c r="AG1009" s="31">
        <v>0</v>
      </c>
      <c r="AH1009" s="31">
        <v>0</v>
      </c>
      <c r="AI1009" s="31">
        <v>0</v>
      </c>
      <c r="AJ1009" s="31">
        <v>0</v>
      </c>
      <c r="AK1009" s="31">
        <v>0</v>
      </c>
      <c r="AL1009" s="31">
        <v>0</v>
      </c>
      <c r="AM1009" s="31">
        <v>0</v>
      </c>
      <c r="AN1009" s="31">
        <v>0</v>
      </c>
    </row>
    <row r="1010" spans="1:40" x14ac:dyDescent="0.35">
      <c r="A1010" s="1" t="s">
        <v>226</v>
      </c>
      <c r="B1010" s="1" t="s">
        <v>225</v>
      </c>
      <c r="C1010" s="1" t="s">
        <v>116</v>
      </c>
      <c r="D1010" s="1" t="s">
        <v>115</v>
      </c>
      <c r="E1010" s="1" t="s">
        <v>112</v>
      </c>
      <c r="F1010" s="2">
        <v>0</v>
      </c>
      <c r="G1010" s="2">
        <v>0</v>
      </c>
      <c r="H1010" s="2">
        <v>0</v>
      </c>
      <c r="I1010" s="2">
        <v>0</v>
      </c>
      <c r="J1010" s="2">
        <v>0</v>
      </c>
      <c r="K1010" s="2">
        <v>0</v>
      </c>
      <c r="L1010" s="2">
        <v>0</v>
      </c>
      <c r="M1010" s="2">
        <v>0</v>
      </c>
      <c r="N1010" s="2">
        <v>0</v>
      </c>
      <c r="O1010" s="2">
        <v>0</v>
      </c>
      <c r="P1010" s="2">
        <v>0</v>
      </c>
      <c r="Q1010" s="2">
        <v>0</v>
      </c>
      <c r="R1010" s="2">
        <v>0</v>
      </c>
      <c r="S1010" s="2">
        <v>0</v>
      </c>
      <c r="T1010" s="2">
        <v>0</v>
      </c>
      <c r="U1010" s="2">
        <v>0</v>
      </c>
      <c r="V1010" s="2">
        <v>0</v>
      </c>
      <c r="W1010" s="2">
        <v>0</v>
      </c>
      <c r="X1010" s="2">
        <v>0</v>
      </c>
      <c r="Y1010" s="2">
        <v>0</v>
      </c>
      <c r="Z1010" s="2">
        <v>0</v>
      </c>
      <c r="AA1010" s="2">
        <v>0</v>
      </c>
      <c r="AB1010" s="2">
        <v>0</v>
      </c>
      <c r="AC1010" s="2">
        <v>0</v>
      </c>
      <c r="AD1010" s="2">
        <v>0</v>
      </c>
      <c r="AE1010" s="2">
        <v>0</v>
      </c>
      <c r="AF1010" s="2">
        <v>0</v>
      </c>
      <c r="AG1010" s="2">
        <v>0</v>
      </c>
      <c r="AH1010" s="2">
        <v>0</v>
      </c>
      <c r="AI1010" s="2">
        <v>0</v>
      </c>
      <c r="AJ1010" s="2">
        <v>0</v>
      </c>
      <c r="AK1010" s="2">
        <v>0</v>
      </c>
      <c r="AL1010" s="2">
        <v>0</v>
      </c>
      <c r="AM1010" s="2">
        <v>0</v>
      </c>
      <c r="AN1010" s="2">
        <v>0</v>
      </c>
    </row>
    <row r="1011" spans="1:40" x14ac:dyDescent="0.35">
      <c r="A1011" s="30" t="s">
        <v>226</v>
      </c>
      <c r="B1011" s="30" t="s">
        <v>225</v>
      </c>
      <c r="C1011" s="30" t="s">
        <v>118</v>
      </c>
      <c r="D1011" s="30" t="s">
        <v>117</v>
      </c>
      <c r="E1011" s="30" t="s">
        <v>112</v>
      </c>
      <c r="F1011" s="31">
        <v>0</v>
      </c>
      <c r="G1011" s="31">
        <v>341.39376782269068</v>
      </c>
      <c r="H1011" s="31">
        <v>459.83650616215141</v>
      </c>
      <c r="I1011" s="31">
        <v>459.83650616215141</v>
      </c>
      <c r="J1011" s="31">
        <v>445.90205896646012</v>
      </c>
      <c r="K1011" s="31">
        <v>445.90205896646012</v>
      </c>
      <c r="L1011" s="31">
        <v>445.90205896646012</v>
      </c>
      <c r="M1011" s="31">
        <v>3.4836089432903106</v>
      </c>
      <c r="N1011" s="31">
        <v>3.4836089432903106</v>
      </c>
      <c r="O1011" s="31">
        <v>6.9672178865806211</v>
      </c>
      <c r="P1011" s="31">
        <v>10.450826829870932</v>
      </c>
      <c r="Q1011" s="31">
        <v>13.934435773161242</v>
      </c>
      <c r="R1011" s="31">
        <v>13.934435773161242</v>
      </c>
      <c r="S1011" s="31">
        <v>20.901653659741864</v>
      </c>
      <c r="T1011" s="31">
        <v>24.385274025562214</v>
      </c>
      <c r="U1011" s="31">
        <v>34.836100855433145</v>
      </c>
      <c r="V1011" s="31">
        <v>31.352491912142831</v>
      </c>
      <c r="W1011" s="31">
        <v>31.352491912142831</v>
      </c>
      <c r="X1011" s="31">
        <v>27.868882968852521</v>
      </c>
      <c r="Y1011" s="31">
        <v>27.868882968852521</v>
      </c>
      <c r="Z1011" s="31">
        <v>27.868882968852521</v>
      </c>
      <c r="AA1011" s="31">
        <v>24.385274025562214</v>
      </c>
      <c r="AB1011" s="31">
        <v>17.418044716451554</v>
      </c>
      <c r="AC1011" s="31">
        <v>20.901653659741864</v>
      </c>
      <c r="AD1011" s="31">
        <v>20.901653659741864</v>
      </c>
      <c r="AE1011" s="31">
        <v>13.934435773161242</v>
      </c>
      <c r="AF1011" s="31">
        <v>17.418044716451554</v>
      </c>
      <c r="AG1011" s="31">
        <v>10.450826829870932</v>
      </c>
      <c r="AH1011" s="31">
        <v>10.450826829870932</v>
      </c>
      <c r="AI1011" s="31">
        <v>6.9672178865806211</v>
      </c>
      <c r="AJ1011" s="31">
        <v>6.9672178865806211</v>
      </c>
      <c r="AK1011" s="31">
        <v>6.9672178865806211</v>
      </c>
      <c r="AL1011" s="31">
        <v>3.4836089432903106</v>
      </c>
      <c r="AM1011" s="31">
        <v>0</v>
      </c>
      <c r="AN1011" s="31">
        <v>24.385274025562214</v>
      </c>
    </row>
    <row r="1012" spans="1:40" x14ac:dyDescent="0.35">
      <c r="A1012" s="1" t="s">
        <v>226</v>
      </c>
      <c r="B1012" s="1" t="s">
        <v>225</v>
      </c>
      <c r="C1012" s="1" t="s">
        <v>120</v>
      </c>
      <c r="D1012" s="1" t="s">
        <v>119</v>
      </c>
      <c r="E1012" s="1" t="s">
        <v>112</v>
      </c>
      <c r="F1012" s="2">
        <v>0</v>
      </c>
      <c r="G1012" s="2">
        <v>72.530232951584992</v>
      </c>
      <c r="H1012" s="2">
        <v>97.693792483792066</v>
      </c>
      <c r="I1012" s="2">
        <v>97.693792483792066</v>
      </c>
      <c r="J1012" s="2">
        <v>94.733369683815909</v>
      </c>
      <c r="K1012" s="2">
        <v>94.733369683815909</v>
      </c>
      <c r="L1012" s="2">
        <v>94.733369683815909</v>
      </c>
      <c r="M1012" s="2">
        <v>0.74009998872901583</v>
      </c>
      <c r="N1012" s="2">
        <v>0.74009998872901583</v>
      </c>
      <c r="O1012" s="2">
        <v>1.4802113999880695</v>
      </c>
      <c r="P1012" s="2">
        <v>2.2203113887170853</v>
      </c>
      <c r="Q1012" s="2">
        <v>2.960422799976139</v>
      </c>
      <c r="R1012" s="2">
        <v>2.960422799976139</v>
      </c>
      <c r="S1012" s="2">
        <v>4.4406227774341707</v>
      </c>
      <c r="T1012" s="2">
        <v>5.1807341886932248</v>
      </c>
      <c r="U1012" s="2">
        <v>7.4010455774103105</v>
      </c>
      <c r="V1012" s="2">
        <v>6.6609455886812938</v>
      </c>
      <c r="W1012" s="2">
        <v>6.6609455886812938</v>
      </c>
      <c r="X1012" s="2">
        <v>5.9208341774222415</v>
      </c>
      <c r="Y1012" s="2">
        <v>5.9208341774222415</v>
      </c>
      <c r="Z1012" s="2">
        <v>5.9208341774222415</v>
      </c>
      <c r="AA1012" s="2">
        <v>5.1807341886932248</v>
      </c>
      <c r="AB1012" s="2">
        <v>3.7005227887051553</v>
      </c>
      <c r="AC1012" s="2">
        <v>4.4406227774341707</v>
      </c>
      <c r="AD1012" s="2">
        <v>4.4406227774341707</v>
      </c>
      <c r="AE1012" s="2">
        <v>2.960422799976139</v>
      </c>
      <c r="AF1012" s="2">
        <v>3.7005227887051553</v>
      </c>
      <c r="AG1012" s="2">
        <v>2.2203113887170853</v>
      </c>
      <c r="AH1012" s="2">
        <v>2.2203113887170853</v>
      </c>
      <c r="AI1012" s="2">
        <v>1.4802113999880695</v>
      </c>
      <c r="AJ1012" s="2">
        <v>1.4802113999880695</v>
      </c>
      <c r="AK1012" s="2">
        <v>1.4802113999880695</v>
      </c>
      <c r="AL1012" s="2">
        <v>0.74009998872901583</v>
      </c>
      <c r="AM1012" s="2">
        <v>0</v>
      </c>
      <c r="AN1012" s="2">
        <v>5.1807341886932248</v>
      </c>
    </row>
    <row r="1013" spans="1:40" x14ac:dyDescent="0.35">
      <c r="A1013" s="30" t="s">
        <v>226</v>
      </c>
      <c r="B1013" s="30" t="s">
        <v>225</v>
      </c>
      <c r="C1013" s="30" t="s">
        <v>122</v>
      </c>
      <c r="D1013" s="30" t="s">
        <v>121</v>
      </c>
      <c r="E1013" s="30" t="s">
        <v>112</v>
      </c>
      <c r="F1013" s="31">
        <v>102.43794615191653</v>
      </c>
      <c r="G1013" s="31">
        <v>68.291960293767673</v>
      </c>
      <c r="H1013" s="31">
        <v>0</v>
      </c>
      <c r="I1013" s="31">
        <v>0</v>
      </c>
      <c r="J1013" s="31">
        <v>0</v>
      </c>
      <c r="K1013" s="31">
        <v>0</v>
      </c>
      <c r="L1013" s="31">
        <v>0</v>
      </c>
      <c r="M1013" s="31">
        <v>0</v>
      </c>
      <c r="N1013" s="31">
        <v>158.44933879667332</v>
      </c>
      <c r="O1013" s="31">
        <v>105.63288491609552</v>
      </c>
      <c r="P1013" s="31">
        <v>0</v>
      </c>
      <c r="Q1013" s="31">
        <v>0</v>
      </c>
      <c r="R1013" s="31">
        <v>0</v>
      </c>
      <c r="S1013" s="31">
        <v>0</v>
      </c>
      <c r="T1013" s="31">
        <v>0</v>
      </c>
      <c r="U1013" s="31">
        <v>0</v>
      </c>
      <c r="V1013" s="31">
        <v>161.81900800283813</v>
      </c>
      <c r="W1013" s="31">
        <v>107.87933105353873</v>
      </c>
      <c r="X1013" s="31">
        <v>0</v>
      </c>
      <c r="Y1013" s="31">
        <v>0</v>
      </c>
      <c r="Z1013" s="31">
        <v>0</v>
      </c>
      <c r="AA1013" s="31">
        <v>0</v>
      </c>
      <c r="AB1013" s="31">
        <v>0</v>
      </c>
      <c r="AC1013" s="31">
        <v>0</v>
      </c>
      <c r="AD1013" s="31">
        <v>166.08725337947425</v>
      </c>
      <c r="AE1013" s="31">
        <v>110.72483177880613</v>
      </c>
      <c r="AF1013" s="31">
        <v>0</v>
      </c>
      <c r="AG1013" s="31">
        <v>0</v>
      </c>
      <c r="AH1013" s="31">
        <v>0</v>
      </c>
      <c r="AI1013" s="31">
        <v>0</v>
      </c>
      <c r="AJ1013" s="31">
        <v>0</v>
      </c>
      <c r="AK1013" s="31">
        <v>0</v>
      </c>
      <c r="AL1013" s="31">
        <v>167.73464492909324</v>
      </c>
      <c r="AM1013" s="31">
        <v>111.82309661939551</v>
      </c>
      <c r="AN1013" s="31">
        <v>0</v>
      </c>
    </row>
    <row r="1014" spans="1:40" x14ac:dyDescent="0.35">
      <c r="A1014" s="1" t="s">
        <v>226</v>
      </c>
      <c r="B1014" s="1" t="s">
        <v>225</v>
      </c>
      <c r="C1014" s="1" t="s">
        <v>124</v>
      </c>
      <c r="D1014" s="1" t="s">
        <v>123</v>
      </c>
      <c r="E1014" s="1" t="s">
        <v>112</v>
      </c>
      <c r="F1014" s="2">
        <v>0</v>
      </c>
      <c r="G1014" s="2">
        <v>0</v>
      </c>
      <c r="H1014" s="2">
        <v>0</v>
      </c>
      <c r="I1014" s="2">
        <v>0</v>
      </c>
      <c r="J1014" s="2">
        <v>0</v>
      </c>
      <c r="K1014" s="2">
        <v>0</v>
      </c>
      <c r="L1014" s="2">
        <v>0</v>
      </c>
      <c r="M1014" s="2">
        <v>0</v>
      </c>
      <c r="N1014" s="2">
        <v>0</v>
      </c>
      <c r="O1014" s="2">
        <v>0</v>
      </c>
      <c r="P1014" s="2">
        <v>0</v>
      </c>
      <c r="Q1014" s="2">
        <v>0</v>
      </c>
      <c r="R1014" s="2">
        <v>0</v>
      </c>
      <c r="S1014" s="2">
        <v>0</v>
      </c>
      <c r="T1014" s="2">
        <v>0</v>
      </c>
      <c r="U1014" s="2">
        <v>0</v>
      </c>
      <c r="V1014" s="2">
        <v>0</v>
      </c>
      <c r="W1014" s="2">
        <v>0</v>
      </c>
      <c r="X1014" s="2">
        <v>0</v>
      </c>
      <c r="Y1014" s="2">
        <v>0</v>
      </c>
      <c r="Z1014" s="2">
        <v>0</v>
      </c>
      <c r="AA1014" s="2">
        <v>0</v>
      </c>
      <c r="AB1014" s="2">
        <v>0</v>
      </c>
      <c r="AC1014" s="2">
        <v>0</v>
      </c>
      <c r="AD1014" s="2">
        <v>0</v>
      </c>
      <c r="AE1014" s="2">
        <v>0</v>
      </c>
      <c r="AF1014" s="2">
        <v>0</v>
      </c>
      <c r="AG1014" s="2">
        <v>0</v>
      </c>
      <c r="AH1014" s="2">
        <v>0</v>
      </c>
      <c r="AI1014" s="2">
        <v>0</v>
      </c>
      <c r="AJ1014" s="2">
        <v>0</v>
      </c>
      <c r="AK1014" s="2">
        <v>0</v>
      </c>
      <c r="AL1014" s="2">
        <v>0</v>
      </c>
      <c r="AM1014" s="2">
        <v>0</v>
      </c>
      <c r="AN1014" s="2">
        <v>0</v>
      </c>
    </row>
    <row r="1015" spans="1:40" x14ac:dyDescent="0.35">
      <c r="A1015" s="30" t="s">
        <v>226</v>
      </c>
      <c r="B1015" s="30" t="s">
        <v>225</v>
      </c>
      <c r="C1015" s="30" t="s">
        <v>126</v>
      </c>
      <c r="D1015" s="30" t="s">
        <v>125</v>
      </c>
      <c r="E1015" s="30" t="s">
        <v>127</v>
      </c>
      <c r="F1015" s="31">
        <v>172.54005436549622</v>
      </c>
      <c r="G1015" s="31">
        <v>172.54005436549622</v>
      </c>
      <c r="H1015" s="31">
        <v>63.988847490349528</v>
      </c>
      <c r="I1015" s="31">
        <v>63.988847490349528</v>
      </c>
      <c r="J1015" s="31">
        <v>63.988847490349528</v>
      </c>
      <c r="K1015" s="31">
        <v>63.988847490349528</v>
      </c>
      <c r="L1015" s="31">
        <v>63.988847490349528</v>
      </c>
      <c r="M1015" s="31">
        <v>34.758262871445872</v>
      </c>
      <c r="N1015" s="31">
        <v>34.758262871445872</v>
      </c>
      <c r="O1015" s="31">
        <v>34.758262871445872</v>
      </c>
      <c r="P1015" s="31">
        <v>34.758262871445872</v>
      </c>
      <c r="Q1015" s="31">
        <v>34.758262871445872</v>
      </c>
      <c r="R1015" s="31">
        <v>34.758262871445872</v>
      </c>
      <c r="S1015" s="31">
        <v>34.758262871445872</v>
      </c>
      <c r="T1015" s="31">
        <v>34.758262871445872</v>
      </c>
      <c r="U1015" s="31">
        <v>34.758262871445872</v>
      </c>
      <c r="V1015" s="31">
        <v>34.758262871445872</v>
      </c>
      <c r="W1015" s="31">
        <v>34.758262871445872</v>
      </c>
      <c r="X1015" s="31">
        <v>34.758262871445872</v>
      </c>
      <c r="Y1015" s="31">
        <v>34.758262871445872</v>
      </c>
      <c r="Z1015" s="31">
        <v>34.758262871445872</v>
      </c>
      <c r="AA1015" s="31">
        <v>34.758262871445872</v>
      </c>
      <c r="AB1015" s="31">
        <v>34.758262871445872</v>
      </c>
      <c r="AC1015" s="31">
        <v>34.758262871445872</v>
      </c>
      <c r="AD1015" s="31">
        <v>34.758262871445872</v>
      </c>
      <c r="AE1015" s="31">
        <v>34.758262871445872</v>
      </c>
      <c r="AF1015" s="31">
        <v>34.758262871445872</v>
      </c>
      <c r="AG1015" s="31">
        <v>34.758262871445872</v>
      </c>
      <c r="AH1015" s="31">
        <v>34.758262871445872</v>
      </c>
      <c r="AI1015" s="31">
        <v>34.758262871445872</v>
      </c>
      <c r="AJ1015" s="31">
        <v>34.758262871445872</v>
      </c>
      <c r="AK1015" s="31">
        <v>34.758262871445872</v>
      </c>
      <c r="AL1015" s="31">
        <v>34.758262871445872</v>
      </c>
      <c r="AM1015" s="31">
        <v>34.758262871445872</v>
      </c>
      <c r="AN1015" s="31">
        <v>34.758262871445872</v>
      </c>
    </row>
    <row r="1016" spans="1:40" x14ac:dyDescent="0.35">
      <c r="A1016" s="1" t="s">
        <v>226</v>
      </c>
      <c r="B1016" s="1" t="s">
        <v>225</v>
      </c>
      <c r="C1016" s="1" t="s">
        <v>129</v>
      </c>
      <c r="D1016" s="1" t="s">
        <v>128</v>
      </c>
      <c r="E1016" s="1" t="s">
        <v>127</v>
      </c>
      <c r="F1016" s="2">
        <v>0</v>
      </c>
      <c r="G1016" s="2">
        <v>67.420114981882108</v>
      </c>
      <c r="H1016" s="2">
        <v>84.652870726482234</v>
      </c>
      <c r="I1016" s="2">
        <v>84.652870726482234</v>
      </c>
      <c r="J1016" s="2">
        <v>73.960382454518097</v>
      </c>
      <c r="K1016" s="2">
        <v>73.960382454518097</v>
      </c>
      <c r="L1016" s="2">
        <v>73.960382454518097</v>
      </c>
      <c r="M1016" s="2">
        <v>0.50684507184231919</v>
      </c>
      <c r="N1016" s="2">
        <v>0.50684507184231919</v>
      </c>
      <c r="O1016" s="2">
        <v>1.013691514388243</v>
      </c>
      <c r="P1016" s="2">
        <v>1.5205365862305622</v>
      </c>
      <c r="Q1016" s="2">
        <v>2.027383028776486</v>
      </c>
      <c r="R1016" s="2">
        <v>2.027383028776486</v>
      </c>
      <c r="S1016" s="2">
        <v>3.0410731724611244</v>
      </c>
      <c r="T1016" s="2">
        <v>3.5479209857106526</v>
      </c>
      <c r="U1016" s="2">
        <v>5.0684575719412157</v>
      </c>
      <c r="V1016" s="2">
        <v>4.561612500098895</v>
      </c>
      <c r="W1016" s="2">
        <v>4.561612500098895</v>
      </c>
      <c r="X1016" s="2">
        <v>4.054766057552972</v>
      </c>
      <c r="Y1016" s="2">
        <v>4.054766057552972</v>
      </c>
      <c r="Z1016" s="2">
        <v>4.054766057552972</v>
      </c>
      <c r="AA1016" s="2">
        <v>3.5479209857106526</v>
      </c>
      <c r="AB1016" s="2">
        <v>2.534228100618805</v>
      </c>
      <c r="AC1016" s="2">
        <v>3.0410731724611244</v>
      </c>
      <c r="AD1016" s="2">
        <v>3.0410731724611244</v>
      </c>
      <c r="AE1016" s="2">
        <v>2.027383028776486</v>
      </c>
      <c r="AF1016" s="2">
        <v>2.534228100618805</v>
      </c>
      <c r="AG1016" s="2">
        <v>1.5205365862305622</v>
      </c>
      <c r="AH1016" s="2">
        <v>1.5205365862305622</v>
      </c>
      <c r="AI1016" s="2">
        <v>1.013691514388243</v>
      </c>
      <c r="AJ1016" s="2">
        <v>1.013691514388243</v>
      </c>
      <c r="AK1016" s="2">
        <v>1.013691514388243</v>
      </c>
      <c r="AL1016" s="2">
        <v>0.50684507184231919</v>
      </c>
      <c r="AM1016" s="2">
        <v>0</v>
      </c>
      <c r="AN1016" s="2">
        <v>3.5479209857106526</v>
      </c>
    </row>
    <row r="1017" spans="1:40" x14ac:dyDescent="0.35">
      <c r="A1017" s="30" t="s">
        <v>226</v>
      </c>
      <c r="B1017" s="30" t="s">
        <v>225</v>
      </c>
      <c r="C1017" s="30" t="s">
        <v>131</v>
      </c>
      <c r="D1017" s="30" t="s">
        <v>130</v>
      </c>
      <c r="E1017" s="30" t="s">
        <v>127</v>
      </c>
      <c r="F1017" s="31">
        <v>19.197526403425876</v>
      </c>
      <c r="G1017" s="31">
        <v>0</v>
      </c>
      <c r="H1017" s="31">
        <v>0</v>
      </c>
      <c r="I1017" s="31">
        <v>0</v>
      </c>
      <c r="J1017" s="31">
        <v>0</v>
      </c>
      <c r="K1017" s="31">
        <v>0</v>
      </c>
      <c r="L1017" s="31">
        <v>0</v>
      </c>
      <c r="M1017" s="31">
        <v>0</v>
      </c>
      <c r="N1017" s="31">
        <v>0</v>
      </c>
      <c r="O1017" s="31">
        <v>0</v>
      </c>
      <c r="P1017" s="31">
        <v>0</v>
      </c>
      <c r="Q1017" s="31">
        <v>0</v>
      </c>
      <c r="R1017" s="31">
        <v>0</v>
      </c>
      <c r="S1017" s="31">
        <v>0</v>
      </c>
      <c r="T1017" s="31">
        <v>0</v>
      </c>
      <c r="U1017" s="31">
        <v>0</v>
      </c>
      <c r="V1017" s="31">
        <v>0</v>
      </c>
      <c r="W1017" s="31">
        <v>0</v>
      </c>
      <c r="X1017" s="31">
        <v>0</v>
      </c>
      <c r="Y1017" s="31">
        <v>0</v>
      </c>
      <c r="Z1017" s="31">
        <v>0</v>
      </c>
      <c r="AA1017" s="31">
        <v>0</v>
      </c>
      <c r="AB1017" s="31">
        <v>0</v>
      </c>
      <c r="AC1017" s="31">
        <v>0</v>
      </c>
      <c r="AD1017" s="31">
        <v>0</v>
      </c>
      <c r="AE1017" s="31">
        <v>0</v>
      </c>
      <c r="AF1017" s="31">
        <v>0</v>
      </c>
      <c r="AG1017" s="31">
        <v>0</v>
      </c>
      <c r="AH1017" s="31">
        <v>0</v>
      </c>
      <c r="AI1017" s="31">
        <v>0</v>
      </c>
      <c r="AJ1017" s="31">
        <v>0</v>
      </c>
      <c r="AK1017" s="31">
        <v>0</v>
      </c>
      <c r="AL1017" s="31">
        <v>0</v>
      </c>
      <c r="AM1017" s="31">
        <v>0</v>
      </c>
      <c r="AN1017" s="31">
        <v>0</v>
      </c>
    </row>
    <row r="1018" spans="1:40" x14ac:dyDescent="0.35">
      <c r="A1018" s="1" t="s">
        <v>226</v>
      </c>
      <c r="B1018" s="1" t="s">
        <v>225</v>
      </c>
      <c r="C1018" s="1" t="s">
        <v>133</v>
      </c>
      <c r="D1018" s="1" t="s">
        <v>132</v>
      </c>
      <c r="E1018" s="1" t="s">
        <v>127</v>
      </c>
      <c r="F1018" s="2">
        <v>0</v>
      </c>
      <c r="G1018" s="2">
        <v>0</v>
      </c>
      <c r="H1018" s="2">
        <v>0</v>
      </c>
      <c r="I1018" s="2">
        <v>0</v>
      </c>
      <c r="J1018" s="2">
        <v>0</v>
      </c>
      <c r="K1018" s="2">
        <v>0</v>
      </c>
      <c r="L1018" s="2">
        <v>0</v>
      </c>
      <c r="M1018" s="2">
        <v>0</v>
      </c>
      <c r="N1018" s="2">
        <v>0</v>
      </c>
      <c r="O1018" s="2">
        <v>0</v>
      </c>
      <c r="P1018" s="2">
        <v>0</v>
      </c>
      <c r="Q1018" s="2">
        <v>0</v>
      </c>
      <c r="R1018" s="2">
        <v>0</v>
      </c>
      <c r="S1018" s="2">
        <v>0</v>
      </c>
      <c r="T1018" s="2">
        <v>0</v>
      </c>
      <c r="U1018" s="2">
        <v>0</v>
      </c>
      <c r="V1018" s="2">
        <v>0</v>
      </c>
      <c r="W1018" s="2">
        <v>0</v>
      </c>
      <c r="X1018" s="2">
        <v>0</v>
      </c>
      <c r="Y1018" s="2">
        <v>0</v>
      </c>
      <c r="Z1018" s="2">
        <v>0</v>
      </c>
      <c r="AA1018" s="2">
        <v>0</v>
      </c>
      <c r="AB1018" s="2">
        <v>0</v>
      </c>
      <c r="AC1018" s="2">
        <v>0</v>
      </c>
      <c r="AD1018" s="2">
        <v>0</v>
      </c>
      <c r="AE1018" s="2">
        <v>0</v>
      </c>
      <c r="AF1018" s="2">
        <v>0</v>
      </c>
      <c r="AG1018" s="2">
        <v>0</v>
      </c>
      <c r="AH1018" s="2">
        <v>0</v>
      </c>
      <c r="AI1018" s="2">
        <v>0</v>
      </c>
      <c r="AJ1018" s="2">
        <v>0</v>
      </c>
      <c r="AK1018" s="2">
        <v>0</v>
      </c>
      <c r="AL1018" s="2">
        <v>0</v>
      </c>
      <c r="AM1018" s="2">
        <v>0</v>
      </c>
      <c r="AN1018" s="2">
        <v>0</v>
      </c>
    </row>
    <row r="1019" spans="1:40" x14ac:dyDescent="0.35">
      <c r="A1019" s="30" t="s">
        <v>226</v>
      </c>
      <c r="B1019" s="30" t="s">
        <v>225</v>
      </c>
      <c r="C1019" s="30" t="s">
        <v>279</v>
      </c>
      <c r="D1019" s="30" t="s">
        <v>278</v>
      </c>
      <c r="E1019" s="30" t="s">
        <v>127</v>
      </c>
      <c r="F1019" s="31">
        <v>0</v>
      </c>
      <c r="G1019" s="31">
        <v>0</v>
      </c>
      <c r="H1019" s="31">
        <v>0</v>
      </c>
      <c r="I1019" s="31">
        <v>0</v>
      </c>
      <c r="J1019" s="31">
        <v>0</v>
      </c>
      <c r="K1019" s="31">
        <v>0</v>
      </c>
      <c r="L1019" s="31">
        <v>0</v>
      </c>
      <c r="M1019" s="31">
        <v>0</v>
      </c>
      <c r="N1019" s="31">
        <v>0</v>
      </c>
      <c r="O1019" s="31">
        <v>0</v>
      </c>
      <c r="P1019" s="31">
        <v>0</v>
      </c>
      <c r="Q1019" s="31">
        <v>0</v>
      </c>
      <c r="R1019" s="31">
        <v>0</v>
      </c>
      <c r="S1019" s="31">
        <v>0</v>
      </c>
      <c r="T1019" s="31">
        <v>0</v>
      </c>
      <c r="U1019" s="31">
        <v>0</v>
      </c>
      <c r="V1019" s="31">
        <v>0</v>
      </c>
      <c r="W1019" s="31">
        <v>0</v>
      </c>
      <c r="X1019" s="31">
        <v>0</v>
      </c>
      <c r="Y1019" s="31">
        <v>0</v>
      </c>
      <c r="Z1019" s="31">
        <v>0</v>
      </c>
      <c r="AA1019" s="31">
        <v>0</v>
      </c>
      <c r="AB1019" s="31">
        <v>0</v>
      </c>
      <c r="AC1019" s="31">
        <v>0</v>
      </c>
      <c r="AD1019" s="31">
        <v>0</v>
      </c>
      <c r="AE1019" s="31">
        <v>0</v>
      </c>
      <c r="AF1019" s="31">
        <v>0</v>
      </c>
      <c r="AG1019" s="31">
        <v>0</v>
      </c>
      <c r="AH1019" s="31">
        <v>0</v>
      </c>
      <c r="AI1019" s="31">
        <v>0</v>
      </c>
      <c r="AJ1019" s="31">
        <v>0</v>
      </c>
      <c r="AK1019" s="31">
        <v>0</v>
      </c>
      <c r="AL1019" s="31">
        <v>0</v>
      </c>
      <c r="AM1019" s="31">
        <v>0</v>
      </c>
      <c r="AN1019" s="31">
        <v>0</v>
      </c>
    </row>
    <row r="1020" spans="1:40" x14ac:dyDescent="0.35">
      <c r="A1020" s="30" t="s">
        <v>226</v>
      </c>
      <c r="B1020" s="30" t="s">
        <v>225</v>
      </c>
      <c r="C1020" s="30" t="s">
        <v>135</v>
      </c>
      <c r="D1020" s="30" t="s">
        <v>134</v>
      </c>
      <c r="E1020" s="30" t="s">
        <v>136</v>
      </c>
      <c r="F1020" s="31">
        <v>49.744155557832968</v>
      </c>
      <c r="G1020" s="31">
        <v>49.744155557832968</v>
      </c>
      <c r="H1020" s="31">
        <v>49.744155557832968</v>
      </c>
      <c r="I1020" s="31">
        <v>49.744155557832968</v>
      </c>
      <c r="J1020" s="31">
        <v>49.744155557832968</v>
      </c>
      <c r="K1020" s="31">
        <v>49.744155557832968</v>
      </c>
      <c r="L1020" s="31">
        <v>49.744155557832968</v>
      </c>
      <c r="M1020" s="31">
        <v>0</v>
      </c>
      <c r="N1020" s="31">
        <v>0</v>
      </c>
      <c r="O1020" s="31">
        <v>0</v>
      </c>
      <c r="P1020" s="31">
        <v>0</v>
      </c>
      <c r="Q1020" s="31">
        <v>0</v>
      </c>
      <c r="R1020" s="31">
        <v>0</v>
      </c>
      <c r="S1020" s="31">
        <v>0</v>
      </c>
      <c r="T1020" s="31">
        <v>0</v>
      </c>
      <c r="U1020" s="31">
        <v>0</v>
      </c>
      <c r="V1020" s="31">
        <v>0</v>
      </c>
      <c r="W1020" s="31">
        <v>0</v>
      </c>
      <c r="X1020" s="31">
        <v>0</v>
      </c>
      <c r="Y1020" s="31">
        <v>0</v>
      </c>
      <c r="Z1020" s="31">
        <v>0</v>
      </c>
      <c r="AA1020" s="31">
        <v>0</v>
      </c>
      <c r="AB1020" s="31">
        <v>0</v>
      </c>
      <c r="AC1020" s="31">
        <v>0</v>
      </c>
      <c r="AD1020" s="31">
        <v>0</v>
      </c>
      <c r="AE1020" s="31">
        <v>0</v>
      </c>
      <c r="AF1020" s="31">
        <v>0</v>
      </c>
      <c r="AG1020" s="31">
        <v>0</v>
      </c>
      <c r="AH1020" s="31">
        <v>0</v>
      </c>
      <c r="AI1020" s="31">
        <v>0</v>
      </c>
      <c r="AJ1020" s="31">
        <v>0</v>
      </c>
      <c r="AK1020" s="31">
        <v>0</v>
      </c>
      <c r="AL1020" s="31">
        <v>0</v>
      </c>
      <c r="AM1020" s="31">
        <v>0</v>
      </c>
      <c r="AN1020" s="31">
        <v>0</v>
      </c>
    </row>
    <row r="1021" spans="1:40" x14ac:dyDescent="0.35">
      <c r="A1021" s="1" t="s">
        <v>226</v>
      </c>
      <c r="B1021" s="1" t="s">
        <v>225</v>
      </c>
      <c r="C1021" s="1" t="s">
        <v>138</v>
      </c>
      <c r="D1021" s="1" t="s">
        <v>137</v>
      </c>
      <c r="E1021" s="1" t="s">
        <v>136</v>
      </c>
      <c r="F1021" s="2">
        <v>0</v>
      </c>
      <c r="G1021" s="2">
        <v>229.81202926299065</v>
      </c>
      <c r="H1021" s="2">
        <v>229.81202926299065</v>
      </c>
      <c r="I1021" s="2">
        <v>229.81202926299065</v>
      </c>
      <c r="J1021" s="2">
        <v>0</v>
      </c>
      <c r="K1021" s="2">
        <v>0</v>
      </c>
      <c r="L1021" s="2">
        <v>0</v>
      </c>
      <c r="M1021" s="2">
        <v>0</v>
      </c>
      <c r="N1021" s="2">
        <v>0</v>
      </c>
      <c r="O1021" s="2">
        <v>0</v>
      </c>
      <c r="P1021" s="2">
        <v>0</v>
      </c>
      <c r="Q1021" s="2">
        <v>0</v>
      </c>
      <c r="R1021" s="2">
        <v>0</v>
      </c>
      <c r="S1021" s="2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0</v>
      </c>
      <c r="AM1021" s="2">
        <v>0</v>
      </c>
      <c r="AN1021" s="2">
        <v>0</v>
      </c>
    </row>
    <row r="1022" spans="1:40" x14ac:dyDescent="0.35">
      <c r="A1022" s="30" t="s">
        <v>226</v>
      </c>
      <c r="B1022" s="30" t="s">
        <v>225</v>
      </c>
      <c r="C1022" s="30" t="s">
        <v>140</v>
      </c>
      <c r="D1022" s="30" t="s">
        <v>139</v>
      </c>
      <c r="E1022" s="30" t="s">
        <v>136</v>
      </c>
      <c r="F1022" s="31">
        <v>0</v>
      </c>
      <c r="G1022" s="31">
        <v>1362.339411207</v>
      </c>
      <c r="H1022" s="31">
        <v>1362.339411207</v>
      </c>
      <c r="I1022" s="31">
        <v>1362.339411207</v>
      </c>
      <c r="J1022" s="31">
        <v>0</v>
      </c>
      <c r="K1022" s="31">
        <v>0</v>
      </c>
      <c r="L1022" s="31">
        <v>0</v>
      </c>
      <c r="M1022" s="31">
        <v>0</v>
      </c>
      <c r="N1022" s="31">
        <v>0</v>
      </c>
      <c r="O1022" s="31">
        <v>0</v>
      </c>
      <c r="P1022" s="31">
        <v>0</v>
      </c>
      <c r="Q1022" s="31">
        <v>0</v>
      </c>
      <c r="R1022" s="31">
        <v>0</v>
      </c>
      <c r="S1022" s="31">
        <v>0</v>
      </c>
      <c r="T1022" s="31">
        <v>0</v>
      </c>
      <c r="U1022" s="31">
        <v>0</v>
      </c>
      <c r="V1022" s="31">
        <v>0</v>
      </c>
      <c r="W1022" s="31">
        <v>0</v>
      </c>
      <c r="X1022" s="31">
        <v>0</v>
      </c>
      <c r="Y1022" s="31">
        <v>0</v>
      </c>
      <c r="Z1022" s="31">
        <v>0</v>
      </c>
      <c r="AA1022" s="31">
        <v>0</v>
      </c>
      <c r="AB1022" s="31">
        <v>0</v>
      </c>
      <c r="AC1022" s="31">
        <v>0</v>
      </c>
      <c r="AD1022" s="31">
        <v>0</v>
      </c>
      <c r="AE1022" s="31">
        <v>0</v>
      </c>
      <c r="AF1022" s="31">
        <v>0</v>
      </c>
      <c r="AG1022" s="31">
        <v>0</v>
      </c>
      <c r="AH1022" s="31">
        <v>0</v>
      </c>
      <c r="AI1022" s="31">
        <v>0</v>
      </c>
      <c r="AJ1022" s="31">
        <v>0</v>
      </c>
      <c r="AK1022" s="31">
        <v>0</v>
      </c>
      <c r="AL1022" s="31">
        <v>0</v>
      </c>
      <c r="AM1022" s="31">
        <v>0</v>
      </c>
      <c r="AN1022" s="31">
        <v>0</v>
      </c>
    </row>
    <row r="1023" spans="1:40" x14ac:dyDescent="0.35">
      <c r="A1023" s="1" t="s">
        <v>226</v>
      </c>
      <c r="B1023" s="1" t="s">
        <v>225</v>
      </c>
      <c r="C1023" s="1" t="s">
        <v>142</v>
      </c>
      <c r="D1023" s="1" t="s">
        <v>141</v>
      </c>
      <c r="E1023" s="1" t="s">
        <v>136</v>
      </c>
      <c r="F1023" s="2">
        <v>4926.0517477089124</v>
      </c>
      <c r="G1023" s="2">
        <v>1167.6567105680385</v>
      </c>
      <c r="H1023" s="2">
        <v>1167.6567105680385</v>
      </c>
      <c r="I1023" s="2">
        <v>1167.6567105680385</v>
      </c>
      <c r="J1023" s="2">
        <v>0</v>
      </c>
      <c r="K1023" s="2">
        <v>0</v>
      </c>
      <c r="L1023" s="2">
        <v>0</v>
      </c>
      <c r="M1023" s="2">
        <v>0</v>
      </c>
      <c r="N1023" s="2">
        <v>0</v>
      </c>
      <c r="O1023" s="2">
        <v>0</v>
      </c>
      <c r="P1023" s="2">
        <v>0</v>
      </c>
      <c r="Q1023" s="2">
        <v>0</v>
      </c>
      <c r="R1023" s="2">
        <v>0</v>
      </c>
      <c r="S1023" s="2">
        <v>0</v>
      </c>
      <c r="T1023" s="2">
        <v>0</v>
      </c>
      <c r="U1023" s="2">
        <v>0</v>
      </c>
      <c r="V1023" s="2">
        <v>0</v>
      </c>
      <c r="W1023" s="2">
        <v>0</v>
      </c>
      <c r="X1023" s="2">
        <v>0</v>
      </c>
      <c r="Y1023" s="2">
        <v>0</v>
      </c>
      <c r="Z1023" s="2">
        <v>0</v>
      </c>
      <c r="AA1023" s="2">
        <v>0</v>
      </c>
      <c r="AB1023" s="2">
        <v>0</v>
      </c>
      <c r="AC1023" s="2">
        <v>0</v>
      </c>
      <c r="AD1023" s="2">
        <v>0</v>
      </c>
      <c r="AE1023" s="2">
        <v>0</v>
      </c>
      <c r="AF1023" s="2">
        <v>0</v>
      </c>
      <c r="AG1023" s="2">
        <v>0</v>
      </c>
      <c r="AH1023" s="2">
        <v>0</v>
      </c>
      <c r="AI1023" s="2">
        <v>0</v>
      </c>
      <c r="AJ1023" s="2">
        <v>0</v>
      </c>
      <c r="AK1023" s="2">
        <v>0</v>
      </c>
      <c r="AL1023" s="2">
        <v>0</v>
      </c>
      <c r="AM1023" s="2">
        <v>0</v>
      </c>
      <c r="AN1023" s="2">
        <v>0</v>
      </c>
    </row>
    <row r="1024" spans="1:40" x14ac:dyDescent="0.35">
      <c r="A1024" s="30" t="s">
        <v>226</v>
      </c>
      <c r="B1024" s="30" t="s">
        <v>225</v>
      </c>
      <c r="C1024" s="30" t="s">
        <v>144</v>
      </c>
      <c r="D1024" s="30" t="s">
        <v>143</v>
      </c>
      <c r="E1024" s="30" t="s">
        <v>136</v>
      </c>
      <c r="F1024" s="31">
        <v>0</v>
      </c>
      <c r="G1024" s="31">
        <v>2581.3586474972449</v>
      </c>
      <c r="H1024" s="31">
        <v>2605.7879096859824</v>
      </c>
      <c r="I1024" s="31">
        <v>2622.0740844784737</v>
      </c>
      <c r="J1024" s="31">
        <v>2613.9309970822278</v>
      </c>
      <c r="K1024" s="31">
        <v>2613.9309970822278</v>
      </c>
      <c r="L1024" s="31">
        <v>2613.9309970822278</v>
      </c>
      <c r="M1024" s="31">
        <v>8.1430873962457255</v>
      </c>
      <c r="N1024" s="31">
        <v>8.1430873962457255</v>
      </c>
      <c r="O1024" s="31">
        <v>16.286174792491451</v>
      </c>
      <c r="P1024" s="31">
        <v>16.286174792491451</v>
      </c>
      <c r="Q1024" s="31">
        <v>32.572349584982902</v>
      </c>
      <c r="R1024" s="31">
        <v>32.572349584982902</v>
      </c>
      <c r="S1024" s="31">
        <v>40.715436981228628</v>
      </c>
      <c r="T1024" s="31">
        <v>57.001611773720079</v>
      </c>
      <c r="U1024" s="31">
        <v>65.144699169965804</v>
      </c>
      <c r="V1024" s="31">
        <v>73.287786566211537</v>
      </c>
      <c r="W1024" s="31">
        <v>65.144699169965804</v>
      </c>
      <c r="X1024" s="31">
        <v>57.001611773720079</v>
      </c>
      <c r="Y1024" s="31">
        <v>65.144699169965804</v>
      </c>
      <c r="Z1024" s="31">
        <v>48.858524377474353</v>
      </c>
      <c r="AA1024" s="31">
        <v>48.858524377474353</v>
      </c>
      <c r="AB1024" s="31">
        <v>48.858524377474353</v>
      </c>
      <c r="AC1024" s="31">
        <v>40.715436981228628</v>
      </c>
      <c r="AD1024" s="31">
        <v>40.715436981228628</v>
      </c>
      <c r="AE1024" s="31">
        <v>32.572349584982902</v>
      </c>
      <c r="AF1024" s="31">
        <v>32.572349584982902</v>
      </c>
      <c r="AG1024" s="31">
        <v>24.429262188737177</v>
      </c>
      <c r="AH1024" s="31">
        <v>24.429262188737177</v>
      </c>
      <c r="AI1024" s="31">
        <v>16.286174792491451</v>
      </c>
      <c r="AJ1024" s="31">
        <v>16.286174792491451</v>
      </c>
      <c r="AK1024" s="31">
        <v>8.1430873962457255</v>
      </c>
      <c r="AL1024" s="31">
        <v>8.1430873962457255</v>
      </c>
      <c r="AM1024" s="31">
        <v>0</v>
      </c>
      <c r="AN1024" s="31">
        <v>57.001611773720079</v>
      </c>
    </row>
    <row r="1025" spans="1:40" x14ac:dyDescent="0.35">
      <c r="A1025" s="1" t="s">
        <v>226</v>
      </c>
      <c r="B1025" s="1" t="s">
        <v>225</v>
      </c>
      <c r="C1025" s="1" t="s">
        <v>146</v>
      </c>
      <c r="D1025" s="1" t="s">
        <v>145</v>
      </c>
      <c r="E1025" s="1" t="s">
        <v>136</v>
      </c>
      <c r="F1025" s="2">
        <v>0</v>
      </c>
      <c r="G1025" s="2">
        <v>372.44933106650507</v>
      </c>
      <c r="H1025" s="2">
        <v>375.97408396299096</v>
      </c>
      <c r="I1025" s="2">
        <v>378.32392684233491</v>
      </c>
      <c r="J1025" s="2">
        <v>377.14900540266291</v>
      </c>
      <c r="K1025" s="2">
        <v>377.14900540266291</v>
      </c>
      <c r="L1025" s="2">
        <v>377.14900540266291</v>
      </c>
      <c r="M1025" s="2">
        <v>1.1749214396719796</v>
      </c>
      <c r="N1025" s="2">
        <v>1.1749214396719796</v>
      </c>
      <c r="O1025" s="2">
        <v>2.3498428793439592</v>
      </c>
      <c r="P1025" s="2">
        <v>2.3498428793439592</v>
      </c>
      <c r="Q1025" s="2">
        <v>4.699674336157881</v>
      </c>
      <c r="R1025" s="2">
        <v>4.699674336157881</v>
      </c>
      <c r="S1025" s="2">
        <v>5.874595775829861</v>
      </c>
      <c r="T1025" s="2">
        <v>8.2244386551738202</v>
      </c>
      <c r="U1025" s="2">
        <v>9.399348672315762</v>
      </c>
      <c r="V1025" s="2">
        <v>10.574270111987742</v>
      </c>
      <c r="W1025" s="2">
        <v>9.399348672315762</v>
      </c>
      <c r="X1025" s="2">
        <v>8.2244386551738202</v>
      </c>
      <c r="Y1025" s="2">
        <v>9.399348672315762</v>
      </c>
      <c r="Z1025" s="2">
        <v>7.0495172155018411</v>
      </c>
      <c r="AA1025" s="2">
        <v>7.0495172155018411</v>
      </c>
      <c r="AB1025" s="2">
        <v>7.0495172155018411</v>
      </c>
      <c r="AC1025" s="2">
        <v>5.874595775829861</v>
      </c>
      <c r="AD1025" s="2">
        <v>5.874595775829861</v>
      </c>
      <c r="AE1025" s="2">
        <v>4.699674336157881</v>
      </c>
      <c r="AF1025" s="2">
        <v>4.699674336157881</v>
      </c>
      <c r="AG1025" s="2">
        <v>3.5247528964859014</v>
      </c>
      <c r="AH1025" s="2">
        <v>3.5247528964859014</v>
      </c>
      <c r="AI1025" s="2">
        <v>2.3498428793439592</v>
      </c>
      <c r="AJ1025" s="2">
        <v>2.3498428793439592</v>
      </c>
      <c r="AK1025" s="2">
        <v>1.1749214396719796</v>
      </c>
      <c r="AL1025" s="2">
        <v>1.1749214396719796</v>
      </c>
      <c r="AM1025" s="2">
        <v>0</v>
      </c>
      <c r="AN1025" s="2">
        <v>8.2244386551738202</v>
      </c>
    </row>
    <row r="1026" spans="1:40" x14ac:dyDescent="0.35">
      <c r="A1026" s="30" t="s">
        <v>226</v>
      </c>
      <c r="B1026" s="30" t="s">
        <v>225</v>
      </c>
      <c r="C1026" s="30" t="s">
        <v>148</v>
      </c>
      <c r="D1026" s="30" t="s">
        <v>147</v>
      </c>
      <c r="E1026" s="30" t="s">
        <v>136</v>
      </c>
      <c r="F1026" s="31">
        <v>0</v>
      </c>
      <c r="G1026" s="31">
        <v>0</v>
      </c>
      <c r="H1026" s="31">
        <v>0</v>
      </c>
      <c r="I1026" s="31">
        <v>591.66192638383495</v>
      </c>
      <c r="J1026" s="31">
        <v>0</v>
      </c>
      <c r="K1026" s="31">
        <v>0</v>
      </c>
      <c r="L1026" s="31">
        <v>0</v>
      </c>
      <c r="M1026" s="31">
        <v>0</v>
      </c>
      <c r="N1026" s="31">
        <v>0</v>
      </c>
      <c r="O1026" s="31">
        <v>0</v>
      </c>
      <c r="P1026" s="31">
        <v>0</v>
      </c>
      <c r="Q1026" s="31">
        <v>0</v>
      </c>
      <c r="R1026" s="31">
        <v>0</v>
      </c>
      <c r="S1026" s="31">
        <v>0</v>
      </c>
      <c r="T1026" s="31">
        <v>0</v>
      </c>
      <c r="U1026" s="31">
        <v>0</v>
      </c>
      <c r="V1026" s="31">
        <v>0</v>
      </c>
      <c r="W1026" s="31">
        <v>0</v>
      </c>
      <c r="X1026" s="31">
        <v>0</v>
      </c>
      <c r="Y1026" s="31">
        <v>0</v>
      </c>
      <c r="Z1026" s="31">
        <v>0</v>
      </c>
      <c r="AA1026" s="31">
        <v>0</v>
      </c>
      <c r="AB1026" s="31">
        <v>0</v>
      </c>
      <c r="AC1026" s="31">
        <v>0</v>
      </c>
      <c r="AD1026" s="31">
        <v>0</v>
      </c>
      <c r="AE1026" s="31">
        <v>0</v>
      </c>
      <c r="AF1026" s="31">
        <v>0</v>
      </c>
      <c r="AG1026" s="31">
        <v>0</v>
      </c>
      <c r="AH1026" s="31">
        <v>0</v>
      </c>
      <c r="AI1026" s="31">
        <v>0</v>
      </c>
      <c r="AJ1026" s="31">
        <v>0</v>
      </c>
      <c r="AK1026" s="31">
        <v>0</v>
      </c>
      <c r="AL1026" s="31">
        <v>0</v>
      </c>
      <c r="AM1026" s="31">
        <v>0</v>
      </c>
      <c r="AN1026" s="31">
        <v>0</v>
      </c>
    </row>
    <row r="1027" spans="1:40" x14ac:dyDescent="0.35">
      <c r="A1027" s="1" t="s">
        <v>226</v>
      </c>
      <c r="B1027" s="1" t="s">
        <v>225</v>
      </c>
      <c r="C1027" s="1" t="s">
        <v>150</v>
      </c>
      <c r="D1027" s="1" t="s">
        <v>149</v>
      </c>
      <c r="E1027" s="1" t="s">
        <v>136</v>
      </c>
      <c r="F1027" s="2">
        <v>597.09550839200949</v>
      </c>
      <c r="G1027" s="2">
        <v>691.60323421915348</v>
      </c>
      <c r="H1027" s="2">
        <v>694.95771602938021</v>
      </c>
      <c r="I1027" s="2">
        <v>697.19403815000055</v>
      </c>
      <c r="J1027" s="2">
        <v>364.89889896512682</v>
      </c>
      <c r="K1027" s="2">
        <v>364.89889896512682</v>
      </c>
      <c r="L1027" s="2">
        <v>364.89889896512682</v>
      </c>
      <c r="M1027" s="2">
        <v>1.1181610603101246</v>
      </c>
      <c r="N1027" s="2">
        <v>1.1181610603101246</v>
      </c>
      <c r="O1027" s="2">
        <v>2.2363221206202493</v>
      </c>
      <c r="P1027" s="2">
        <v>2.2363221206202493</v>
      </c>
      <c r="Q1027" s="2">
        <v>4.4726428705368946</v>
      </c>
      <c r="R1027" s="2">
        <v>4.4726428705368946</v>
      </c>
      <c r="S1027" s="2">
        <v>5.5908039308470183</v>
      </c>
      <c r="T1027" s="2">
        <v>7.8271260514672694</v>
      </c>
      <c r="U1027" s="2">
        <v>8.9452857410737892</v>
      </c>
      <c r="V1027" s="2">
        <v>10.063446801383915</v>
      </c>
      <c r="W1027" s="2">
        <v>8.9452857410737892</v>
      </c>
      <c r="X1027" s="2">
        <v>7.8271260514672694</v>
      </c>
      <c r="Y1027" s="2">
        <v>8.9452857410737892</v>
      </c>
      <c r="Z1027" s="2">
        <v>6.7089649911571447</v>
      </c>
      <c r="AA1027" s="2">
        <v>6.7089649911571447</v>
      </c>
      <c r="AB1027" s="2">
        <v>6.7089649911571447</v>
      </c>
      <c r="AC1027" s="2">
        <v>5.5908039308470183</v>
      </c>
      <c r="AD1027" s="2">
        <v>5.5908039308470183</v>
      </c>
      <c r="AE1027" s="2">
        <v>4.4726428705368946</v>
      </c>
      <c r="AF1027" s="2">
        <v>4.4726428705368946</v>
      </c>
      <c r="AG1027" s="2">
        <v>3.3544818102267695</v>
      </c>
      <c r="AH1027" s="2">
        <v>3.3544818102267695</v>
      </c>
      <c r="AI1027" s="2">
        <v>2.2363221206202493</v>
      </c>
      <c r="AJ1027" s="2">
        <v>2.2363221206202493</v>
      </c>
      <c r="AK1027" s="2">
        <v>1.1181610603101246</v>
      </c>
      <c r="AL1027" s="2">
        <v>1.1181610603101246</v>
      </c>
      <c r="AM1027" s="2">
        <v>0</v>
      </c>
      <c r="AN1027" s="2">
        <v>7.8271260514672694</v>
      </c>
    </row>
    <row r="1028" spans="1:40" x14ac:dyDescent="0.35">
      <c r="A1028" s="30" t="s">
        <v>226</v>
      </c>
      <c r="B1028" s="30" t="s">
        <v>225</v>
      </c>
      <c r="C1028" s="30" t="s">
        <v>152</v>
      </c>
      <c r="D1028" s="30" t="s">
        <v>151</v>
      </c>
      <c r="E1028" s="30" t="s">
        <v>136</v>
      </c>
      <c r="F1028" s="31">
        <v>6.3211367425914471</v>
      </c>
      <c r="G1028" s="31">
        <v>0</v>
      </c>
      <c r="H1028" s="31">
        <v>0</v>
      </c>
      <c r="I1028" s="31">
        <v>0</v>
      </c>
      <c r="J1028" s="31">
        <v>0</v>
      </c>
      <c r="K1028" s="31">
        <v>0</v>
      </c>
      <c r="L1028" s="31">
        <v>0</v>
      </c>
      <c r="M1028" s="31">
        <v>0</v>
      </c>
      <c r="N1028" s="31">
        <v>0</v>
      </c>
      <c r="O1028" s="31">
        <v>0</v>
      </c>
      <c r="P1028" s="31">
        <v>0</v>
      </c>
      <c r="Q1028" s="31">
        <v>0</v>
      </c>
      <c r="R1028" s="31">
        <v>0</v>
      </c>
      <c r="S1028" s="31">
        <v>0</v>
      </c>
      <c r="T1028" s="31">
        <v>0</v>
      </c>
      <c r="U1028" s="31">
        <v>0</v>
      </c>
      <c r="V1028" s="31">
        <v>0</v>
      </c>
      <c r="W1028" s="31">
        <v>0</v>
      </c>
      <c r="X1028" s="31">
        <v>0</v>
      </c>
      <c r="Y1028" s="31">
        <v>0</v>
      </c>
      <c r="Z1028" s="31">
        <v>0</v>
      </c>
      <c r="AA1028" s="31">
        <v>0</v>
      </c>
      <c r="AB1028" s="31">
        <v>0</v>
      </c>
      <c r="AC1028" s="31">
        <v>0</v>
      </c>
      <c r="AD1028" s="31">
        <v>0</v>
      </c>
      <c r="AE1028" s="31">
        <v>0</v>
      </c>
      <c r="AF1028" s="31">
        <v>0</v>
      </c>
      <c r="AG1028" s="31">
        <v>0</v>
      </c>
      <c r="AH1028" s="31">
        <v>0</v>
      </c>
      <c r="AI1028" s="31">
        <v>0</v>
      </c>
      <c r="AJ1028" s="31">
        <v>0</v>
      </c>
      <c r="AK1028" s="31">
        <v>0</v>
      </c>
      <c r="AL1028" s="31">
        <v>0</v>
      </c>
      <c r="AM1028" s="31">
        <v>0</v>
      </c>
      <c r="AN1028" s="31">
        <v>0</v>
      </c>
    </row>
    <row r="1029" spans="1:40" x14ac:dyDescent="0.35">
      <c r="A1029" s="1" t="s">
        <v>226</v>
      </c>
      <c r="B1029" s="1" t="s">
        <v>225</v>
      </c>
      <c r="C1029" s="1" t="s">
        <v>281</v>
      </c>
      <c r="D1029" s="1" t="s">
        <v>280</v>
      </c>
      <c r="E1029" s="1" t="s">
        <v>136</v>
      </c>
      <c r="F1029" s="2">
        <v>0</v>
      </c>
      <c r="G1029" s="2">
        <v>0</v>
      </c>
      <c r="H1029" s="2">
        <v>0</v>
      </c>
      <c r="I1029" s="2">
        <v>0</v>
      </c>
      <c r="J1029" s="2">
        <v>0</v>
      </c>
      <c r="K1029" s="2">
        <v>0</v>
      </c>
      <c r="L1029" s="2">
        <v>0</v>
      </c>
      <c r="M1029" s="2">
        <v>0</v>
      </c>
      <c r="N1029" s="2">
        <v>0</v>
      </c>
      <c r="O1029" s="2">
        <v>0</v>
      </c>
      <c r="P1029" s="2">
        <v>0</v>
      </c>
      <c r="Q1029" s="2">
        <v>0</v>
      </c>
      <c r="R1029" s="2">
        <v>0</v>
      </c>
      <c r="S1029" s="2">
        <v>0</v>
      </c>
      <c r="T1029" s="2">
        <v>0</v>
      </c>
      <c r="U1029" s="2">
        <v>0</v>
      </c>
      <c r="V1029" s="2">
        <v>0</v>
      </c>
      <c r="W1029" s="2">
        <v>0</v>
      </c>
      <c r="X1029" s="2">
        <v>0</v>
      </c>
      <c r="Y1029" s="2">
        <v>0</v>
      </c>
      <c r="Z1029" s="2">
        <v>0</v>
      </c>
      <c r="AA1029" s="2">
        <v>0</v>
      </c>
      <c r="AB1029" s="2">
        <v>0</v>
      </c>
      <c r="AC1029" s="2">
        <v>0</v>
      </c>
      <c r="AD1029" s="2">
        <v>0</v>
      </c>
      <c r="AE1029" s="2">
        <v>0</v>
      </c>
      <c r="AF1029" s="2">
        <v>0</v>
      </c>
      <c r="AG1029" s="2">
        <v>0</v>
      </c>
      <c r="AH1029" s="2">
        <v>0</v>
      </c>
      <c r="AI1029" s="2">
        <v>0</v>
      </c>
      <c r="AJ1029" s="2">
        <v>0</v>
      </c>
      <c r="AK1029" s="2">
        <v>0</v>
      </c>
      <c r="AL1029" s="2">
        <v>0</v>
      </c>
      <c r="AM1029" s="2">
        <v>0</v>
      </c>
      <c r="AN1029" s="2">
        <v>0</v>
      </c>
    </row>
    <row r="1030" spans="1:40" x14ac:dyDescent="0.35">
      <c r="A1030" s="1" t="s">
        <v>228</v>
      </c>
      <c r="B1030" s="1" t="s">
        <v>227</v>
      </c>
      <c r="C1030" s="1" t="s">
        <v>100</v>
      </c>
      <c r="D1030" s="1" t="s">
        <v>98</v>
      </c>
      <c r="E1030" s="1" t="s">
        <v>101</v>
      </c>
      <c r="F1030" s="2">
        <v>0</v>
      </c>
      <c r="G1030" s="2">
        <v>0</v>
      </c>
      <c r="H1030" s="2">
        <v>0</v>
      </c>
      <c r="I1030" s="2">
        <v>0</v>
      </c>
      <c r="J1030" s="2">
        <v>0</v>
      </c>
      <c r="K1030" s="2">
        <v>0</v>
      </c>
      <c r="L1030" s="2">
        <v>0</v>
      </c>
      <c r="M1030" s="2">
        <v>0</v>
      </c>
      <c r="N1030" s="2">
        <v>0</v>
      </c>
      <c r="O1030" s="2">
        <v>0</v>
      </c>
      <c r="P1030" s="2">
        <v>0</v>
      </c>
      <c r="Q1030" s="2">
        <v>0</v>
      </c>
      <c r="R1030" s="2">
        <v>0</v>
      </c>
      <c r="S1030" s="2">
        <v>0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0</v>
      </c>
    </row>
    <row r="1031" spans="1:40" x14ac:dyDescent="0.35">
      <c r="A1031" s="30" t="s">
        <v>228</v>
      </c>
      <c r="B1031" s="30" t="s">
        <v>227</v>
      </c>
      <c r="C1031" s="30" t="s">
        <v>103</v>
      </c>
      <c r="D1031" s="30" t="s">
        <v>102</v>
      </c>
      <c r="E1031" s="30" t="s">
        <v>101</v>
      </c>
      <c r="F1031" s="31">
        <v>0</v>
      </c>
      <c r="G1031" s="31">
        <v>0</v>
      </c>
      <c r="H1031" s="31">
        <v>0</v>
      </c>
      <c r="I1031" s="31">
        <v>0</v>
      </c>
      <c r="J1031" s="31">
        <v>0</v>
      </c>
      <c r="K1031" s="31">
        <v>0</v>
      </c>
      <c r="L1031" s="31">
        <v>0</v>
      </c>
      <c r="M1031" s="31">
        <v>0</v>
      </c>
      <c r="N1031" s="31">
        <v>0</v>
      </c>
      <c r="O1031" s="31">
        <v>0</v>
      </c>
      <c r="P1031" s="31">
        <v>0</v>
      </c>
      <c r="Q1031" s="31">
        <v>0</v>
      </c>
      <c r="R1031" s="31">
        <v>0</v>
      </c>
      <c r="S1031" s="31">
        <v>0</v>
      </c>
      <c r="T1031" s="31">
        <v>0</v>
      </c>
      <c r="U1031" s="31">
        <v>0</v>
      </c>
      <c r="V1031" s="31">
        <v>0</v>
      </c>
      <c r="W1031" s="31">
        <v>0</v>
      </c>
      <c r="X1031" s="31">
        <v>0</v>
      </c>
      <c r="Y1031" s="31">
        <v>0</v>
      </c>
      <c r="Z1031" s="31">
        <v>0</v>
      </c>
      <c r="AA1031" s="31">
        <v>0</v>
      </c>
      <c r="AB1031" s="31">
        <v>0</v>
      </c>
      <c r="AC1031" s="31">
        <v>0</v>
      </c>
      <c r="AD1031" s="31">
        <v>0</v>
      </c>
      <c r="AE1031" s="31">
        <v>0</v>
      </c>
      <c r="AF1031" s="31">
        <v>0</v>
      </c>
      <c r="AG1031" s="31">
        <v>0</v>
      </c>
      <c r="AH1031" s="31">
        <v>0</v>
      </c>
      <c r="AI1031" s="31">
        <v>0</v>
      </c>
      <c r="AJ1031" s="31">
        <v>0</v>
      </c>
      <c r="AK1031" s="31">
        <v>0</v>
      </c>
      <c r="AL1031" s="31">
        <v>0</v>
      </c>
      <c r="AM1031" s="31">
        <v>0</v>
      </c>
      <c r="AN1031" s="31">
        <v>0</v>
      </c>
    </row>
    <row r="1032" spans="1:40" x14ac:dyDescent="0.35">
      <c r="A1032" s="1" t="s">
        <v>228</v>
      </c>
      <c r="B1032" s="1" t="s">
        <v>227</v>
      </c>
      <c r="C1032" s="1" t="s">
        <v>105</v>
      </c>
      <c r="D1032" s="1" t="s">
        <v>104</v>
      </c>
      <c r="E1032" s="1" t="s">
        <v>101</v>
      </c>
      <c r="F1032" s="2">
        <v>0</v>
      </c>
      <c r="G1032" s="2">
        <v>247.81710445064675</v>
      </c>
      <c r="H1032" s="2">
        <v>247.81710445064675</v>
      </c>
      <c r="I1032" s="2">
        <v>247.81710445064675</v>
      </c>
      <c r="J1032" s="2">
        <v>0</v>
      </c>
      <c r="K1032" s="2">
        <v>0</v>
      </c>
      <c r="L1032" s="2">
        <v>0</v>
      </c>
      <c r="M1032" s="2">
        <v>0</v>
      </c>
      <c r="N1032" s="2">
        <v>0</v>
      </c>
      <c r="O1032" s="2">
        <v>0</v>
      </c>
      <c r="P1032" s="2">
        <v>0</v>
      </c>
      <c r="Q1032" s="2">
        <v>0</v>
      </c>
      <c r="R1032" s="2">
        <v>0</v>
      </c>
      <c r="S1032" s="2">
        <v>0</v>
      </c>
      <c r="T1032" s="2">
        <v>0</v>
      </c>
      <c r="U1032" s="2">
        <v>0</v>
      </c>
      <c r="V1032" s="2">
        <v>0</v>
      </c>
      <c r="W1032" s="2">
        <v>0</v>
      </c>
      <c r="X1032" s="2">
        <v>0</v>
      </c>
      <c r="Y1032" s="2">
        <v>0</v>
      </c>
      <c r="Z1032" s="2">
        <v>0</v>
      </c>
      <c r="AA1032" s="2">
        <v>0</v>
      </c>
      <c r="AB1032" s="2">
        <v>0</v>
      </c>
      <c r="AC1032" s="2">
        <v>0</v>
      </c>
      <c r="AD1032" s="2">
        <v>0</v>
      </c>
      <c r="AE1032" s="2">
        <v>0</v>
      </c>
      <c r="AF1032" s="2">
        <v>0</v>
      </c>
      <c r="AG1032" s="2">
        <v>0</v>
      </c>
      <c r="AH1032" s="2">
        <v>0</v>
      </c>
      <c r="AI1032" s="2">
        <v>0</v>
      </c>
      <c r="AJ1032" s="2">
        <v>0</v>
      </c>
      <c r="AK1032" s="2">
        <v>0</v>
      </c>
      <c r="AL1032" s="2">
        <v>0</v>
      </c>
      <c r="AM1032" s="2">
        <v>0</v>
      </c>
      <c r="AN1032" s="2">
        <v>0</v>
      </c>
    </row>
    <row r="1033" spans="1:40" x14ac:dyDescent="0.35">
      <c r="A1033" s="30" t="s">
        <v>228</v>
      </c>
      <c r="B1033" s="30" t="s">
        <v>227</v>
      </c>
      <c r="C1033" s="30" t="s">
        <v>107</v>
      </c>
      <c r="D1033" s="30" t="s">
        <v>106</v>
      </c>
      <c r="E1033" s="30" t="s">
        <v>101</v>
      </c>
      <c r="F1033" s="31">
        <v>0</v>
      </c>
      <c r="G1033" s="31">
        <v>3290.139779857569</v>
      </c>
      <c r="H1033" s="31">
        <v>3290.139779857569</v>
      </c>
      <c r="I1033" s="31">
        <v>3290.139779857569</v>
      </c>
      <c r="J1033" s="31">
        <v>0</v>
      </c>
      <c r="K1033" s="31">
        <v>0</v>
      </c>
      <c r="L1033" s="31">
        <v>0</v>
      </c>
      <c r="M1033" s="31">
        <v>0</v>
      </c>
      <c r="N1033" s="31">
        <v>0</v>
      </c>
      <c r="O1033" s="31">
        <v>0</v>
      </c>
      <c r="P1033" s="31">
        <v>0</v>
      </c>
      <c r="Q1033" s="31">
        <v>0</v>
      </c>
      <c r="R1033" s="31">
        <v>0</v>
      </c>
      <c r="S1033" s="31">
        <v>0</v>
      </c>
      <c r="T1033" s="31">
        <v>0</v>
      </c>
      <c r="U1033" s="31">
        <v>0</v>
      </c>
      <c r="V1033" s="31">
        <v>0</v>
      </c>
      <c r="W1033" s="31">
        <v>0</v>
      </c>
      <c r="X1033" s="31">
        <v>0</v>
      </c>
      <c r="Y1033" s="31">
        <v>0</v>
      </c>
      <c r="Z1033" s="31">
        <v>0</v>
      </c>
      <c r="AA1033" s="31">
        <v>0</v>
      </c>
      <c r="AB1033" s="31">
        <v>0</v>
      </c>
      <c r="AC1033" s="31">
        <v>0</v>
      </c>
      <c r="AD1033" s="31">
        <v>0</v>
      </c>
      <c r="AE1033" s="31">
        <v>0</v>
      </c>
      <c r="AF1033" s="31">
        <v>0</v>
      </c>
      <c r="AG1033" s="31">
        <v>0</v>
      </c>
      <c r="AH1033" s="31">
        <v>0</v>
      </c>
      <c r="AI1033" s="31">
        <v>0</v>
      </c>
      <c r="AJ1033" s="31">
        <v>0</v>
      </c>
      <c r="AK1033" s="31">
        <v>0</v>
      </c>
      <c r="AL1033" s="31">
        <v>0</v>
      </c>
      <c r="AM1033" s="31">
        <v>0</v>
      </c>
      <c r="AN1033" s="31">
        <v>0</v>
      </c>
    </row>
    <row r="1034" spans="1:40" x14ac:dyDescent="0.35">
      <c r="A1034" s="1" t="s">
        <v>228</v>
      </c>
      <c r="B1034" s="1" t="s">
        <v>227</v>
      </c>
      <c r="C1034" s="1" t="s">
        <v>109</v>
      </c>
      <c r="D1034" s="1" t="s">
        <v>108</v>
      </c>
      <c r="E1034" s="1" t="s">
        <v>101</v>
      </c>
      <c r="F1034" s="2">
        <v>0</v>
      </c>
      <c r="G1034" s="2">
        <v>0</v>
      </c>
      <c r="H1034" s="2">
        <v>0</v>
      </c>
      <c r="I1034" s="2">
        <v>0</v>
      </c>
      <c r="J1034" s="2">
        <v>0</v>
      </c>
      <c r="K1034" s="2">
        <v>0</v>
      </c>
      <c r="L1034" s="2">
        <v>0</v>
      </c>
      <c r="M1034" s="2">
        <v>0</v>
      </c>
      <c r="N1034" s="2">
        <v>0</v>
      </c>
      <c r="O1034" s="2">
        <v>0</v>
      </c>
      <c r="P1034" s="2">
        <v>0</v>
      </c>
      <c r="Q1034" s="2">
        <v>0</v>
      </c>
      <c r="R1034" s="2">
        <v>0</v>
      </c>
      <c r="S1034" s="2">
        <v>0</v>
      </c>
      <c r="T1034" s="2">
        <v>0</v>
      </c>
      <c r="U1034" s="2">
        <v>0</v>
      </c>
      <c r="V1034" s="2">
        <v>0</v>
      </c>
      <c r="W1034" s="2">
        <v>0</v>
      </c>
      <c r="X1034" s="2">
        <v>0</v>
      </c>
      <c r="Y1034" s="2">
        <v>0</v>
      </c>
      <c r="Z1034" s="2">
        <v>0</v>
      </c>
      <c r="AA1034" s="2">
        <v>0</v>
      </c>
      <c r="AB1034" s="2">
        <v>0</v>
      </c>
      <c r="AC1034" s="2">
        <v>0</v>
      </c>
      <c r="AD1034" s="2">
        <v>0</v>
      </c>
      <c r="AE1034" s="2">
        <v>0</v>
      </c>
      <c r="AF1034" s="2">
        <v>0</v>
      </c>
      <c r="AG1034" s="2">
        <v>0</v>
      </c>
      <c r="AH1034" s="2">
        <v>0</v>
      </c>
      <c r="AI1034" s="2">
        <v>0</v>
      </c>
      <c r="AJ1034" s="2">
        <v>0</v>
      </c>
      <c r="AK1034" s="2">
        <v>0</v>
      </c>
      <c r="AL1034" s="2">
        <v>0</v>
      </c>
      <c r="AM1034" s="2">
        <v>0</v>
      </c>
      <c r="AN1034" s="2">
        <v>0</v>
      </c>
    </row>
    <row r="1035" spans="1:40" x14ac:dyDescent="0.35">
      <c r="A1035" s="30" t="s">
        <v>228</v>
      </c>
      <c r="B1035" s="30" t="s">
        <v>227</v>
      </c>
      <c r="C1035" s="30" t="s">
        <v>111</v>
      </c>
      <c r="D1035" s="30" t="s">
        <v>110</v>
      </c>
      <c r="E1035" s="30" t="s">
        <v>112</v>
      </c>
      <c r="F1035" s="31">
        <v>0</v>
      </c>
      <c r="G1035" s="31">
        <v>538.33090210020976</v>
      </c>
      <c r="H1035" s="31">
        <v>0</v>
      </c>
      <c r="I1035" s="31">
        <v>0</v>
      </c>
      <c r="J1035" s="31">
        <v>0</v>
      </c>
      <c r="K1035" s="31">
        <v>0</v>
      </c>
      <c r="L1035" s="31">
        <v>0</v>
      </c>
      <c r="M1035" s="31">
        <v>0</v>
      </c>
      <c r="N1035" s="31">
        <v>0</v>
      </c>
      <c r="O1035" s="31">
        <v>0</v>
      </c>
      <c r="P1035" s="31">
        <v>0</v>
      </c>
      <c r="Q1035" s="31">
        <v>0</v>
      </c>
      <c r="R1035" s="31">
        <v>0</v>
      </c>
      <c r="S1035" s="31">
        <v>0</v>
      </c>
      <c r="T1035" s="31">
        <v>0</v>
      </c>
      <c r="U1035" s="31">
        <v>0</v>
      </c>
      <c r="V1035" s="31">
        <v>0</v>
      </c>
      <c r="W1035" s="31">
        <v>0</v>
      </c>
      <c r="X1035" s="31">
        <v>0</v>
      </c>
      <c r="Y1035" s="31">
        <v>0</v>
      </c>
      <c r="Z1035" s="31">
        <v>0</v>
      </c>
      <c r="AA1035" s="31">
        <v>0</v>
      </c>
      <c r="AB1035" s="31">
        <v>0</v>
      </c>
      <c r="AC1035" s="31">
        <v>0</v>
      </c>
      <c r="AD1035" s="31">
        <v>0</v>
      </c>
      <c r="AE1035" s="31">
        <v>0</v>
      </c>
      <c r="AF1035" s="31">
        <v>0</v>
      </c>
      <c r="AG1035" s="31">
        <v>0</v>
      </c>
      <c r="AH1035" s="31">
        <v>0</v>
      </c>
      <c r="AI1035" s="31">
        <v>0</v>
      </c>
      <c r="AJ1035" s="31">
        <v>0</v>
      </c>
      <c r="AK1035" s="31">
        <v>0</v>
      </c>
      <c r="AL1035" s="31">
        <v>0</v>
      </c>
      <c r="AM1035" s="31">
        <v>0</v>
      </c>
      <c r="AN1035" s="31">
        <v>0</v>
      </c>
    </row>
    <row r="1036" spans="1:40" x14ac:dyDescent="0.35">
      <c r="A1036" s="1" t="s">
        <v>228</v>
      </c>
      <c r="B1036" s="1" t="s">
        <v>227</v>
      </c>
      <c r="C1036" s="1" t="s">
        <v>114</v>
      </c>
      <c r="D1036" s="1" t="s">
        <v>113</v>
      </c>
      <c r="E1036" s="1" t="s">
        <v>112</v>
      </c>
      <c r="F1036" s="2">
        <v>0</v>
      </c>
      <c r="G1036" s="2">
        <v>0</v>
      </c>
      <c r="H1036" s="2">
        <v>0</v>
      </c>
      <c r="I1036" s="2">
        <v>0</v>
      </c>
      <c r="J1036" s="2">
        <v>0</v>
      </c>
      <c r="K1036" s="2">
        <v>0</v>
      </c>
      <c r="L1036" s="2">
        <v>0</v>
      </c>
      <c r="M1036" s="2">
        <v>0</v>
      </c>
      <c r="N1036" s="2">
        <v>0</v>
      </c>
      <c r="O1036" s="2">
        <v>0</v>
      </c>
      <c r="P1036" s="2">
        <v>0</v>
      </c>
      <c r="Q1036" s="2">
        <v>0</v>
      </c>
      <c r="R1036" s="2">
        <v>0</v>
      </c>
      <c r="S1036" s="2">
        <v>0</v>
      </c>
      <c r="T1036" s="2">
        <v>0</v>
      </c>
      <c r="U1036" s="2">
        <v>0</v>
      </c>
      <c r="V1036" s="2">
        <v>0</v>
      </c>
      <c r="W1036" s="2">
        <v>0</v>
      </c>
      <c r="X1036" s="2">
        <v>0</v>
      </c>
      <c r="Y1036" s="2">
        <v>0</v>
      </c>
      <c r="Z1036" s="2">
        <v>0</v>
      </c>
      <c r="AA1036" s="2">
        <v>0</v>
      </c>
      <c r="AB1036" s="2">
        <v>0</v>
      </c>
      <c r="AC1036" s="2">
        <v>0</v>
      </c>
      <c r="AD1036" s="2">
        <v>0</v>
      </c>
      <c r="AE1036" s="2">
        <v>0</v>
      </c>
      <c r="AF1036" s="2">
        <v>0</v>
      </c>
      <c r="AG1036" s="2">
        <v>0</v>
      </c>
      <c r="AH1036" s="2">
        <v>0</v>
      </c>
      <c r="AI1036" s="2">
        <v>0</v>
      </c>
      <c r="AJ1036" s="2">
        <v>0</v>
      </c>
      <c r="AK1036" s="2">
        <v>0</v>
      </c>
      <c r="AL1036" s="2">
        <v>0</v>
      </c>
      <c r="AM1036" s="2">
        <v>0</v>
      </c>
      <c r="AN1036" s="2">
        <v>0</v>
      </c>
    </row>
    <row r="1037" spans="1:40" x14ac:dyDescent="0.35">
      <c r="A1037" s="30" t="s">
        <v>228</v>
      </c>
      <c r="B1037" s="30" t="s">
        <v>227</v>
      </c>
      <c r="C1037" s="30" t="s">
        <v>116</v>
      </c>
      <c r="D1037" s="30" t="s">
        <v>115</v>
      </c>
      <c r="E1037" s="30" t="s">
        <v>112</v>
      </c>
      <c r="F1037" s="31">
        <v>0</v>
      </c>
      <c r="G1037" s="31">
        <v>226.42499019614857</v>
      </c>
      <c r="H1037" s="31">
        <v>226.42499019614857</v>
      </c>
      <c r="I1037" s="31">
        <v>226.42499019614857</v>
      </c>
      <c r="J1037" s="31">
        <v>0</v>
      </c>
      <c r="K1037" s="31">
        <v>0</v>
      </c>
      <c r="L1037" s="31">
        <v>0</v>
      </c>
      <c r="M1037" s="31">
        <v>0</v>
      </c>
      <c r="N1037" s="31">
        <v>0</v>
      </c>
      <c r="O1037" s="31">
        <v>0</v>
      </c>
      <c r="P1037" s="31">
        <v>0</v>
      </c>
      <c r="Q1037" s="31">
        <v>0</v>
      </c>
      <c r="R1037" s="31">
        <v>0</v>
      </c>
      <c r="S1037" s="31">
        <v>0</v>
      </c>
      <c r="T1037" s="31">
        <v>0</v>
      </c>
      <c r="U1037" s="31">
        <v>0</v>
      </c>
      <c r="V1037" s="31">
        <v>0</v>
      </c>
      <c r="W1037" s="31">
        <v>0</v>
      </c>
      <c r="X1037" s="31">
        <v>0</v>
      </c>
      <c r="Y1037" s="31">
        <v>0</v>
      </c>
      <c r="Z1037" s="31">
        <v>0</v>
      </c>
      <c r="AA1037" s="31">
        <v>0</v>
      </c>
      <c r="AB1037" s="31">
        <v>0</v>
      </c>
      <c r="AC1037" s="31">
        <v>0</v>
      </c>
      <c r="AD1037" s="31">
        <v>0</v>
      </c>
      <c r="AE1037" s="31">
        <v>0</v>
      </c>
      <c r="AF1037" s="31">
        <v>0</v>
      </c>
      <c r="AG1037" s="31">
        <v>0</v>
      </c>
      <c r="AH1037" s="31">
        <v>0</v>
      </c>
      <c r="AI1037" s="31">
        <v>0</v>
      </c>
      <c r="AJ1037" s="31">
        <v>0</v>
      </c>
      <c r="AK1037" s="31">
        <v>0</v>
      </c>
      <c r="AL1037" s="31">
        <v>0</v>
      </c>
      <c r="AM1037" s="31">
        <v>0</v>
      </c>
      <c r="AN1037" s="31">
        <v>0</v>
      </c>
    </row>
    <row r="1038" spans="1:40" x14ac:dyDescent="0.35">
      <c r="A1038" s="1" t="s">
        <v>228</v>
      </c>
      <c r="B1038" s="1" t="s">
        <v>227</v>
      </c>
      <c r="C1038" s="1" t="s">
        <v>118</v>
      </c>
      <c r="D1038" s="1" t="s">
        <v>117</v>
      </c>
      <c r="E1038" s="1" t="s">
        <v>112</v>
      </c>
      <c r="F1038" s="2">
        <v>27.412130260237284</v>
      </c>
      <c r="G1038" s="2">
        <v>650.41517171629778</v>
      </c>
      <c r="H1038" s="2">
        <v>670.35126748942741</v>
      </c>
      <c r="I1038" s="2">
        <v>690.28736326255739</v>
      </c>
      <c r="J1038" s="2">
        <v>687.79535557436486</v>
      </c>
      <c r="K1038" s="2">
        <v>700.25541686038741</v>
      </c>
      <c r="L1038" s="2">
        <v>710.22345903568714</v>
      </c>
      <c r="M1038" s="2">
        <v>52.332252832282101</v>
      </c>
      <c r="N1038" s="2">
        <v>49.840245144089636</v>
      </c>
      <c r="O1038" s="2">
        <v>47.348226033367133</v>
      </c>
      <c r="P1038" s="2">
        <v>47.348226033367133</v>
      </c>
      <c r="Q1038" s="2">
        <v>44.856218345174661</v>
      </c>
      <c r="R1038" s="2">
        <v>44.856218345174661</v>
      </c>
      <c r="S1038" s="2">
        <v>42.364210656982195</v>
      </c>
      <c r="T1038" s="2">
        <v>39.8721915462597</v>
      </c>
      <c r="U1038" s="2">
        <v>39.8721915462597</v>
      </c>
      <c r="V1038" s="2">
        <v>37.38018385806722</v>
      </c>
      <c r="W1038" s="2">
        <v>34.888164747344725</v>
      </c>
      <c r="X1038" s="2">
        <v>34.888164747344725</v>
      </c>
      <c r="Y1038" s="2">
        <v>32.396157059152259</v>
      </c>
      <c r="Z1038" s="2">
        <v>32.396157059152259</v>
      </c>
      <c r="AA1038" s="2">
        <v>29.904149370959789</v>
      </c>
      <c r="AB1038" s="2">
        <v>29.904149370959789</v>
      </c>
      <c r="AC1038" s="2">
        <v>24.920122572044818</v>
      </c>
      <c r="AD1038" s="2">
        <v>24.920122572044818</v>
      </c>
      <c r="AE1038" s="2">
        <v>24.920122572044818</v>
      </c>
      <c r="AF1038" s="2">
        <v>22.428114883852349</v>
      </c>
      <c r="AG1038" s="2">
        <v>22.428114883852349</v>
      </c>
      <c r="AH1038" s="2">
        <v>17.444088084937381</v>
      </c>
      <c r="AI1038" s="2">
        <v>19.93609577312985</v>
      </c>
      <c r="AJ1038" s="2">
        <v>14.952068974214875</v>
      </c>
      <c r="AK1038" s="2">
        <v>14.952068974214875</v>
      </c>
      <c r="AL1038" s="2">
        <v>12.460061286022409</v>
      </c>
      <c r="AM1038" s="2">
        <v>12.460061286022409</v>
      </c>
      <c r="AN1038" s="2">
        <v>29.904149370959789</v>
      </c>
    </row>
    <row r="1039" spans="1:40" x14ac:dyDescent="0.35">
      <c r="A1039" s="30" t="s">
        <v>228</v>
      </c>
      <c r="B1039" s="30" t="s">
        <v>227</v>
      </c>
      <c r="C1039" s="30" t="s">
        <v>120</v>
      </c>
      <c r="D1039" s="30" t="s">
        <v>119</v>
      </c>
      <c r="E1039" s="30" t="s">
        <v>112</v>
      </c>
      <c r="F1039" s="31">
        <v>8.0445452296109767</v>
      </c>
      <c r="G1039" s="31">
        <v>190.87512589874322</v>
      </c>
      <c r="H1039" s="31">
        <v>196.72570009390392</v>
      </c>
      <c r="I1039" s="31">
        <v>202.57628571159466</v>
      </c>
      <c r="J1039" s="31">
        <v>201.84495822593456</v>
      </c>
      <c r="K1039" s="31">
        <v>205.501572809175</v>
      </c>
      <c r="L1039" s="31">
        <v>208.42685990675534</v>
      </c>
      <c r="M1039" s="31">
        <v>15.357774396091886</v>
      </c>
      <c r="N1039" s="31">
        <v>14.626446910431781</v>
      </c>
      <c r="O1039" s="31">
        <v>13.895119424771675</v>
      </c>
      <c r="P1039" s="31">
        <v>13.895119424771675</v>
      </c>
      <c r="Q1039" s="31">
        <v>13.163803361641605</v>
      </c>
      <c r="R1039" s="31">
        <v>13.163803361641605</v>
      </c>
      <c r="S1039" s="31">
        <v>12.432475875981499</v>
      </c>
      <c r="T1039" s="31">
        <v>11.701159812851433</v>
      </c>
      <c r="U1039" s="31">
        <v>11.701159812851433</v>
      </c>
      <c r="V1039" s="31">
        <v>10.969832327191327</v>
      </c>
      <c r="W1039" s="31">
        <v>10.238516264061259</v>
      </c>
      <c r="X1039" s="31">
        <v>10.238516264061259</v>
      </c>
      <c r="Y1039" s="31">
        <v>9.5071887784011526</v>
      </c>
      <c r="Z1039" s="31">
        <v>9.5071887784011526</v>
      </c>
      <c r="AA1039" s="31">
        <v>8.7758727152710829</v>
      </c>
      <c r="AB1039" s="31">
        <v>8.7758727152710829</v>
      </c>
      <c r="AC1039" s="31">
        <v>7.3132177439508714</v>
      </c>
      <c r="AD1039" s="31">
        <v>7.3132177439508714</v>
      </c>
      <c r="AE1039" s="31">
        <v>7.3132177439508714</v>
      </c>
      <c r="AF1039" s="31">
        <v>6.5819016808208026</v>
      </c>
      <c r="AG1039" s="31">
        <v>6.5819016808208026</v>
      </c>
      <c r="AH1039" s="31">
        <v>5.1192581320306294</v>
      </c>
      <c r="AI1039" s="31">
        <v>5.8505741951606964</v>
      </c>
      <c r="AJ1039" s="31">
        <v>4.3879306463705223</v>
      </c>
      <c r="AK1039" s="31">
        <v>4.3879306463705223</v>
      </c>
      <c r="AL1039" s="31">
        <v>3.6566145832404544</v>
      </c>
      <c r="AM1039" s="31">
        <v>3.6566145832404544</v>
      </c>
      <c r="AN1039" s="31">
        <v>8.7758727152710829</v>
      </c>
    </row>
    <row r="1040" spans="1:40" x14ac:dyDescent="0.35">
      <c r="A1040" s="1" t="s">
        <v>228</v>
      </c>
      <c r="B1040" s="1" t="s">
        <v>227</v>
      </c>
      <c r="C1040" s="1" t="s">
        <v>122</v>
      </c>
      <c r="D1040" s="1" t="s">
        <v>121</v>
      </c>
      <c r="E1040" s="1" t="s">
        <v>112</v>
      </c>
      <c r="F1040" s="2">
        <v>50.395277301148759</v>
      </c>
      <c r="G1040" s="2">
        <v>33.596847726589161</v>
      </c>
      <c r="H1040" s="2">
        <v>0</v>
      </c>
      <c r="I1040" s="2">
        <v>0</v>
      </c>
      <c r="J1040" s="2">
        <v>0</v>
      </c>
      <c r="K1040" s="2">
        <v>0</v>
      </c>
      <c r="L1040" s="2">
        <v>0</v>
      </c>
      <c r="M1040" s="2">
        <v>0</v>
      </c>
      <c r="N1040" s="2">
        <v>176.94507637711644</v>
      </c>
      <c r="O1040" s="2">
        <v>117.96338044390095</v>
      </c>
      <c r="P1040" s="2">
        <v>0</v>
      </c>
      <c r="Q1040" s="2">
        <v>0</v>
      </c>
      <c r="R1040" s="2">
        <v>0</v>
      </c>
      <c r="S1040" s="2">
        <v>0</v>
      </c>
      <c r="T1040" s="2">
        <v>0</v>
      </c>
      <c r="U1040" s="2">
        <v>0</v>
      </c>
      <c r="V1040" s="2">
        <v>187.27873089386122</v>
      </c>
      <c r="W1040" s="2">
        <v>124.85247964755411</v>
      </c>
      <c r="X1040" s="2">
        <v>0</v>
      </c>
      <c r="Y1040" s="2">
        <v>0</v>
      </c>
      <c r="Z1040" s="2">
        <v>0</v>
      </c>
      <c r="AA1040" s="2">
        <v>0</v>
      </c>
      <c r="AB1040" s="2">
        <v>0</v>
      </c>
      <c r="AC1040" s="2">
        <v>0</v>
      </c>
      <c r="AD1040" s="2">
        <v>194.61711247148503</v>
      </c>
      <c r="AE1040" s="2">
        <v>129.74474926267669</v>
      </c>
      <c r="AF1040" s="2">
        <v>0</v>
      </c>
      <c r="AG1040" s="2">
        <v>0</v>
      </c>
      <c r="AH1040" s="2">
        <v>0</v>
      </c>
      <c r="AI1040" s="2">
        <v>0</v>
      </c>
      <c r="AJ1040" s="2">
        <v>0</v>
      </c>
      <c r="AK1040" s="2">
        <v>0</v>
      </c>
      <c r="AL1040" s="2">
        <v>199.11000474637146</v>
      </c>
      <c r="AM1040" s="2">
        <v>132.74001077926766</v>
      </c>
      <c r="AN1040" s="2">
        <v>0</v>
      </c>
    </row>
    <row r="1041" spans="1:40" x14ac:dyDescent="0.35">
      <c r="A1041" s="30" t="s">
        <v>228</v>
      </c>
      <c r="B1041" s="30" t="s">
        <v>227</v>
      </c>
      <c r="C1041" s="30" t="s">
        <v>124</v>
      </c>
      <c r="D1041" s="30" t="s">
        <v>123</v>
      </c>
      <c r="E1041" s="30" t="s">
        <v>112</v>
      </c>
      <c r="F1041" s="31">
        <v>0</v>
      </c>
      <c r="G1041" s="31">
        <v>0</v>
      </c>
      <c r="H1041" s="31">
        <v>0</v>
      </c>
      <c r="I1041" s="31">
        <v>0</v>
      </c>
      <c r="J1041" s="31">
        <v>0</v>
      </c>
      <c r="K1041" s="31">
        <v>0</v>
      </c>
      <c r="L1041" s="31">
        <v>0</v>
      </c>
      <c r="M1041" s="31">
        <v>0</v>
      </c>
      <c r="N1041" s="31">
        <v>0</v>
      </c>
      <c r="O1041" s="31">
        <v>0</v>
      </c>
      <c r="P1041" s="31">
        <v>0</v>
      </c>
      <c r="Q1041" s="31">
        <v>0</v>
      </c>
      <c r="R1041" s="31">
        <v>0</v>
      </c>
      <c r="S1041" s="31">
        <v>0</v>
      </c>
      <c r="T1041" s="31">
        <v>0</v>
      </c>
      <c r="U1041" s="31">
        <v>0</v>
      </c>
      <c r="V1041" s="31">
        <v>0</v>
      </c>
      <c r="W1041" s="31">
        <v>0</v>
      </c>
      <c r="X1041" s="31">
        <v>0</v>
      </c>
      <c r="Y1041" s="31">
        <v>0</v>
      </c>
      <c r="Z1041" s="31">
        <v>0</v>
      </c>
      <c r="AA1041" s="31">
        <v>0</v>
      </c>
      <c r="AB1041" s="31">
        <v>0</v>
      </c>
      <c r="AC1041" s="31">
        <v>0</v>
      </c>
      <c r="AD1041" s="31">
        <v>0</v>
      </c>
      <c r="AE1041" s="31">
        <v>0</v>
      </c>
      <c r="AF1041" s="31">
        <v>0</v>
      </c>
      <c r="AG1041" s="31">
        <v>0</v>
      </c>
      <c r="AH1041" s="31">
        <v>0</v>
      </c>
      <c r="AI1041" s="31">
        <v>0</v>
      </c>
      <c r="AJ1041" s="31">
        <v>0</v>
      </c>
      <c r="AK1041" s="31">
        <v>0</v>
      </c>
      <c r="AL1041" s="31">
        <v>0</v>
      </c>
      <c r="AM1041" s="31">
        <v>0</v>
      </c>
      <c r="AN1041" s="31">
        <v>0</v>
      </c>
    </row>
    <row r="1042" spans="1:40" x14ac:dyDescent="0.35">
      <c r="A1042" s="1" t="s">
        <v>228</v>
      </c>
      <c r="B1042" s="1" t="s">
        <v>227</v>
      </c>
      <c r="C1042" s="1" t="s">
        <v>126</v>
      </c>
      <c r="D1042" s="1" t="s">
        <v>125</v>
      </c>
      <c r="E1042" s="1" t="s">
        <v>127</v>
      </c>
      <c r="F1042" s="2">
        <v>157.09445299098275</v>
      </c>
      <c r="G1042" s="2">
        <v>157.09445299098275</v>
      </c>
      <c r="H1042" s="2">
        <v>56.284912732394837</v>
      </c>
      <c r="I1042" s="2">
        <v>56.284912732394837</v>
      </c>
      <c r="J1042" s="2">
        <v>56.284912732394837</v>
      </c>
      <c r="K1042" s="2">
        <v>56.284912732394837</v>
      </c>
      <c r="L1042" s="2">
        <v>56.284912732394837</v>
      </c>
      <c r="M1042" s="2">
        <v>30.653687204606996</v>
      </c>
      <c r="N1042" s="2">
        <v>30.653687204606996</v>
      </c>
      <c r="O1042" s="2">
        <v>30.653687204606996</v>
      </c>
      <c r="P1042" s="2">
        <v>30.653687204606996</v>
      </c>
      <c r="Q1042" s="2">
        <v>30.653687204606996</v>
      </c>
      <c r="R1042" s="2">
        <v>30.653687204606996</v>
      </c>
      <c r="S1042" s="2">
        <v>30.653687204606996</v>
      </c>
      <c r="T1042" s="2">
        <v>30.653687204606996</v>
      </c>
      <c r="U1042" s="2">
        <v>30.653687204606996</v>
      </c>
      <c r="V1042" s="2">
        <v>30.653687204606996</v>
      </c>
      <c r="W1042" s="2">
        <v>30.653687204606996</v>
      </c>
      <c r="X1042" s="2">
        <v>30.653687204606996</v>
      </c>
      <c r="Y1042" s="2">
        <v>30.653687204606996</v>
      </c>
      <c r="Z1042" s="2">
        <v>30.653687204606996</v>
      </c>
      <c r="AA1042" s="2">
        <v>30.653687204606996</v>
      </c>
      <c r="AB1042" s="2">
        <v>30.653687204606996</v>
      </c>
      <c r="AC1042" s="2">
        <v>30.653687204606996</v>
      </c>
      <c r="AD1042" s="2">
        <v>30.653687204606996</v>
      </c>
      <c r="AE1042" s="2">
        <v>30.653687204606996</v>
      </c>
      <c r="AF1042" s="2">
        <v>30.653687204606996</v>
      </c>
      <c r="AG1042" s="2">
        <v>30.653687204606996</v>
      </c>
      <c r="AH1042" s="2">
        <v>30.653687204606996</v>
      </c>
      <c r="AI1042" s="2">
        <v>30.653687204606996</v>
      </c>
      <c r="AJ1042" s="2">
        <v>30.653687204606996</v>
      </c>
      <c r="AK1042" s="2">
        <v>30.653687204606996</v>
      </c>
      <c r="AL1042" s="2">
        <v>30.653687204606996</v>
      </c>
      <c r="AM1042" s="2">
        <v>30.653687204606996</v>
      </c>
      <c r="AN1042" s="2">
        <v>30.653687204606996</v>
      </c>
    </row>
    <row r="1043" spans="1:40" x14ac:dyDescent="0.35">
      <c r="A1043" s="30" t="s">
        <v>228</v>
      </c>
      <c r="B1043" s="30" t="s">
        <v>227</v>
      </c>
      <c r="C1043" s="30" t="s">
        <v>129</v>
      </c>
      <c r="D1043" s="30" t="s">
        <v>128</v>
      </c>
      <c r="E1043" s="30" t="s">
        <v>127</v>
      </c>
      <c r="F1043" s="31">
        <v>4.2548010587817915</v>
      </c>
      <c r="G1043" s="31">
        <v>617.28036890635383</v>
      </c>
      <c r="H1043" s="31">
        <v>555.7750610505235</v>
      </c>
      <c r="I1043" s="31">
        <v>558.869462817422</v>
      </c>
      <c r="J1043" s="31">
        <v>106.75683765603593</v>
      </c>
      <c r="K1043" s="31">
        <v>108.69083876034748</v>
      </c>
      <c r="L1043" s="31">
        <v>110.23803827309308</v>
      </c>
      <c r="M1043" s="31">
        <v>8.1228032674048798</v>
      </c>
      <c r="N1043" s="31">
        <v>7.7360030465425718</v>
      </c>
      <c r="O1043" s="31">
        <v>7.349201454976658</v>
      </c>
      <c r="P1043" s="31">
        <v>7.349201454976658</v>
      </c>
      <c r="Q1043" s="31">
        <v>6.9624026048179513</v>
      </c>
      <c r="R1043" s="31">
        <v>6.9624026048179513</v>
      </c>
      <c r="S1043" s="31">
        <v>6.5756023839556441</v>
      </c>
      <c r="T1043" s="31">
        <v>6.1888021630933352</v>
      </c>
      <c r="U1043" s="31">
        <v>6.1888021630933352</v>
      </c>
      <c r="V1043" s="31">
        <v>5.8020019422310272</v>
      </c>
      <c r="W1043" s="31">
        <v>5.4152017213687191</v>
      </c>
      <c r="X1043" s="31">
        <v>5.4152017213687191</v>
      </c>
      <c r="Y1043" s="31">
        <v>5.0284015005064093</v>
      </c>
      <c r="Z1043" s="31">
        <v>5.0284015005064093</v>
      </c>
      <c r="AA1043" s="31">
        <v>4.6416026503477053</v>
      </c>
      <c r="AB1043" s="31">
        <v>4.6416026503477053</v>
      </c>
      <c r="AC1043" s="31">
        <v>3.868000837919483</v>
      </c>
      <c r="AD1043" s="31">
        <v>3.868000837919483</v>
      </c>
      <c r="AE1043" s="31">
        <v>3.868000837919483</v>
      </c>
      <c r="AF1043" s="31">
        <v>3.4812019877607785</v>
      </c>
      <c r="AG1043" s="31">
        <v>3.4812019877607785</v>
      </c>
      <c r="AH1043" s="31">
        <v>2.7076015460361611</v>
      </c>
      <c r="AI1043" s="31">
        <v>3.0944003961948652</v>
      </c>
      <c r="AJ1043" s="31">
        <v>2.3207999544702482</v>
      </c>
      <c r="AK1043" s="31">
        <v>2.3207999544702482</v>
      </c>
      <c r="AL1043" s="31">
        <v>1.9340011043115437</v>
      </c>
      <c r="AM1043" s="31">
        <v>1.9340011043115437</v>
      </c>
      <c r="AN1043" s="31">
        <v>4.6416026503477053</v>
      </c>
    </row>
    <row r="1044" spans="1:40" x14ac:dyDescent="0.35">
      <c r="A1044" s="1" t="s">
        <v>228</v>
      </c>
      <c r="B1044" s="1" t="s">
        <v>227</v>
      </c>
      <c r="C1044" s="1" t="s">
        <v>131</v>
      </c>
      <c r="D1044" s="1" t="s">
        <v>130</v>
      </c>
      <c r="E1044" s="1" t="s">
        <v>127</v>
      </c>
      <c r="F1044" s="2">
        <v>35.351542523381795</v>
      </c>
      <c r="G1044" s="2">
        <v>0</v>
      </c>
      <c r="H1044" s="2">
        <v>0</v>
      </c>
      <c r="I1044" s="2">
        <v>0</v>
      </c>
      <c r="J1044" s="2">
        <v>0</v>
      </c>
      <c r="K1044" s="2">
        <v>0</v>
      </c>
      <c r="L1044" s="2">
        <v>0</v>
      </c>
      <c r="M1044" s="2">
        <v>0</v>
      </c>
      <c r="N1044" s="2">
        <v>0</v>
      </c>
      <c r="O1044" s="2">
        <v>0</v>
      </c>
      <c r="P1044" s="2">
        <v>0</v>
      </c>
      <c r="Q1044" s="2">
        <v>0</v>
      </c>
      <c r="R1044" s="2">
        <v>0</v>
      </c>
      <c r="S1044" s="2">
        <v>0</v>
      </c>
      <c r="T1044" s="2">
        <v>0</v>
      </c>
      <c r="U1044" s="2">
        <v>0</v>
      </c>
      <c r="V1044" s="2">
        <v>0</v>
      </c>
      <c r="W1044" s="2">
        <v>0</v>
      </c>
      <c r="X1044" s="2">
        <v>0</v>
      </c>
      <c r="Y1044" s="2">
        <v>0</v>
      </c>
      <c r="Z1044" s="2">
        <v>0</v>
      </c>
      <c r="AA1044" s="2">
        <v>0</v>
      </c>
      <c r="AB1044" s="2">
        <v>0</v>
      </c>
      <c r="AC1044" s="2">
        <v>0</v>
      </c>
      <c r="AD1044" s="2">
        <v>0</v>
      </c>
      <c r="AE1044" s="2">
        <v>0</v>
      </c>
      <c r="AF1044" s="2">
        <v>0</v>
      </c>
      <c r="AG1044" s="2">
        <v>0</v>
      </c>
      <c r="AH1044" s="2">
        <v>0</v>
      </c>
      <c r="AI1044" s="2">
        <v>0</v>
      </c>
      <c r="AJ1044" s="2">
        <v>0</v>
      </c>
      <c r="AK1044" s="2">
        <v>0</v>
      </c>
      <c r="AL1044" s="2">
        <v>0</v>
      </c>
      <c r="AM1044" s="2">
        <v>0</v>
      </c>
      <c r="AN1044" s="2">
        <v>0</v>
      </c>
    </row>
    <row r="1045" spans="1:40" x14ac:dyDescent="0.35">
      <c r="A1045" s="30" t="s">
        <v>228</v>
      </c>
      <c r="B1045" s="30" t="s">
        <v>227</v>
      </c>
      <c r="C1045" s="30" t="s">
        <v>133</v>
      </c>
      <c r="D1045" s="30" t="s">
        <v>132</v>
      </c>
      <c r="E1045" s="30" t="s">
        <v>127</v>
      </c>
      <c r="F1045" s="31">
        <v>0</v>
      </c>
      <c r="G1045" s="31">
        <v>0</v>
      </c>
      <c r="H1045" s="31">
        <v>0</v>
      </c>
      <c r="I1045" s="31">
        <v>0</v>
      </c>
      <c r="J1045" s="31">
        <v>0</v>
      </c>
      <c r="K1045" s="31">
        <v>0</v>
      </c>
      <c r="L1045" s="31">
        <v>0</v>
      </c>
      <c r="M1045" s="31">
        <v>0</v>
      </c>
      <c r="N1045" s="31">
        <v>0</v>
      </c>
      <c r="O1045" s="31">
        <v>0</v>
      </c>
      <c r="P1045" s="31">
        <v>0</v>
      </c>
      <c r="Q1045" s="31">
        <v>0</v>
      </c>
      <c r="R1045" s="31">
        <v>0</v>
      </c>
      <c r="S1045" s="31">
        <v>0</v>
      </c>
      <c r="T1045" s="31">
        <v>0</v>
      </c>
      <c r="U1045" s="31">
        <v>0</v>
      </c>
      <c r="V1045" s="31">
        <v>0</v>
      </c>
      <c r="W1045" s="31">
        <v>0</v>
      </c>
      <c r="X1045" s="31">
        <v>0</v>
      </c>
      <c r="Y1045" s="31">
        <v>0</v>
      </c>
      <c r="Z1045" s="31">
        <v>0</v>
      </c>
      <c r="AA1045" s="31">
        <v>0</v>
      </c>
      <c r="AB1045" s="31">
        <v>0</v>
      </c>
      <c r="AC1045" s="31">
        <v>0</v>
      </c>
      <c r="AD1045" s="31">
        <v>0</v>
      </c>
      <c r="AE1045" s="31">
        <v>0</v>
      </c>
      <c r="AF1045" s="31">
        <v>0</v>
      </c>
      <c r="AG1045" s="31">
        <v>0</v>
      </c>
      <c r="AH1045" s="31">
        <v>0</v>
      </c>
      <c r="AI1045" s="31">
        <v>0</v>
      </c>
      <c r="AJ1045" s="31">
        <v>0</v>
      </c>
      <c r="AK1045" s="31">
        <v>0</v>
      </c>
      <c r="AL1045" s="31">
        <v>0</v>
      </c>
      <c r="AM1045" s="31">
        <v>0</v>
      </c>
      <c r="AN1045" s="31">
        <v>0</v>
      </c>
    </row>
    <row r="1046" spans="1:40" x14ac:dyDescent="0.35">
      <c r="A1046" s="1" t="s">
        <v>228</v>
      </c>
      <c r="B1046" s="1" t="s">
        <v>227</v>
      </c>
      <c r="C1046" s="1" t="s">
        <v>279</v>
      </c>
      <c r="D1046" s="1" t="s">
        <v>278</v>
      </c>
      <c r="E1046" s="1" t="s">
        <v>127</v>
      </c>
      <c r="F1046" s="2">
        <v>0</v>
      </c>
      <c r="G1046" s="2">
        <v>0</v>
      </c>
      <c r="H1046" s="2">
        <v>0</v>
      </c>
      <c r="I1046" s="2">
        <v>0</v>
      </c>
      <c r="J1046" s="2">
        <v>0</v>
      </c>
      <c r="K1046" s="2">
        <v>0</v>
      </c>
      <c r="L1046" s="2">
        <v>0</v>
      </c>
      <c r="M1046" s="2">
        <v>0</v>
      </c>
      <c r="N1046" s="2">
        <v>0</v>
      </c>
      <c r="O1046" s="2">
        <v>0</v>
      </c>
      <c r="P1046" s="2">
        <v>0</v>
      </c>
      <c r="Q1046" s="2">
        <v>0</v>
      </c>
      <c r="R1046" s="2">
        <v>0</v>
      </c>
      <c r="S1046" s="2">
        <v>0</v>
      </c>
      <c r="T1046" s="2">
        <v>0</v>
      </c>
      <c r="U1046" s="2">
        <v>0</v>
      </c>
      <c r="V1046" s="2">
        <v>0</v>
      </c>
      <c r="W1046" s="2">
        <v>0</v>
      </c>
      <c r="X1046" s="2">
        <v>0</v>
      </c>
      <c r="Y1046" s="2">
        <v>0</v>
      </c>
      <c r="Z1046" s="2">
        <v>0</v>
      </c>
      <c r="AA1046" s="2">
        <v>0</v>
      </c>
      <c r="AB1046" s="2">
        <v>0</v>
      </c>
      <c r="AC1046" s="2">
        <v>0</v>
      </c>
      <c r="AD1046" s="2">
        <v>0</v>
      </c>
      <c r="AE1046" s="2">
        <v>0</v>
      </c>
      <c r="AF1046" s="2">
        <v>0</v>
      </c>
      <c r="AG1046" s="2">
        <v>0</v>
      </c>
      <c r="AH1046" s="2">
        <v>0</v>
      </c>
      <c r="AI1046" s="2">
        <v>0</v>
      </c>
      <c r="AJ1046" s="2">
        <v>0</v>
      </c>
      <c r="AK1046" s="2">
        <v>0</v>
      </c>
      <c r="AL1046" s="2">
        <v>0</v>
      </c>
      <c r="AM1046" s="2">
        <v>0</v>
      </c>
      <c r="AN1046" s="2">
        <v>0</v>
      </c>
    </row>
    <row r="1047" spans="1:40" x14ac:dyDescent="0.35">
      <c r="A1047" s="1" t="s">
        <v>228</v>
      </c>
      <c r="B1047" s="1" t="s">
        <v>227</v>
      </c>
      <c r="C1047" s="1" t="s">
        <v>135</v>
      </c>
      <c r="D1047" s="1" t="s">
        <v>134</v>
      </c>
      <c r="E1047" s="1" t="s">
        <v>136</v>
      </c>
      <c r="F1047" s="2">
        <v>138.32855213536482</v>
      </c>
      <c r="G1047" s="2">
        <v>138.32855213536482</v>
      </c>
      <c r="H1047" s="2">
        <v>138.32855213536482</v>
      </c>
      <c r="I1047" s="2">
        <v>138.32855213536482</v>
      </c>
      <c r="J1047" s="2">
        <v>138.32855213536482</v>
      </c>
      <c r="K1047" s="2">
        <v>138.32855213536482</v>
      </c>
      <c r="L1047" s="2">
        <v>138.32855213536482</v>
      </c>
      <c r="M1047" s="2">
        <v>0</v>
      </c>
      <c r="N1047" s="2">
        <v>0</v>
      </c>
      <c r="O1047" s="2">
        <v>0</v>
      </c>
      <c r="P1047" s="2">
        <v>0</v>
      </c>
      <c r="Q1047" s="2">
        <v>0</v>
      </c>
      <c r="R1047" s="2">
        <v>0</v>
      </c>
      <c r="S1047" s="2">
        <v>0</v>
      </c>
      <c r="T1047" s="2">
        <v>0</v>
      </c>
      <c r="U1047" s="2">
        <v>0</v>
      </c>
      <c r="V1047" s="2">
        <v>0</v>
      </c>
      <c r="W1047" s="2">
        <v>0</v>
      </c>
      <c r="X1047" s="2">
        <v>0</v>
      </c>
      <c r="Y1047" s="2">
        <v>0</v>
      </c>
      <c r="Z1047" s="2">
        <v>0</v>
      </c>
      <c r="AA1047" s="2">
        <v>0</v>
      </c>
      <c r="AB1047" s="2">
        <v>0</v>
      </c>
      <c r="AC1047" s="2">
        <v>0</v>
      </c>
      <c r="AD1047" s="2">
        <v>0</v>
      </c>
      <c r="AE1047" s="2">
        <v>0</v>
      </c>
      <c r="AF1047" s="2">
        <v>0</v>
      </c>
      <c r="AG1047" s="2">
        <v>0</v>
      </c>
      <c r="AH1047" s="2">
        <v>0</v>
      </c>
      <c r="AI1047" s="2">
        <v>0</v>
      </c>
      <c r="AJ1047" s="2">
        <v>0</v>
      </c>
      <c r="AK1047" s="2">
        <v>0</v>
      </c>
      <c r="AL1047" s="2">
        <v>0</v>
      </c>
      <c r="AM1047" s="2">
        <v>0</v>
      </c>
      <c r="AN1047" s="2">
        <v>0</v>
      </c>
    </row>
    <row r="1048" spans="1:40" x14ac:dyDescent="0.35">
      <c r="A1048" s="30" t="s">
        <v>228</v>
      </c>
      <c r="B1048" s="30" t="s">
        <v>227</v>
      </c>
      <c r="C1048" s="30" t="s">
        <v>138</v>
      </c>
      <c r="D1048" s="30" t="s">
        <v>137</v>
      </c>
      <c r="E1048" s="30" t="s">
        <v>136</v>
      </c>
      <c r="F1048" s="31">
        <v>0</v>
      </c>
      <c r="G1048" s="31">
        <v>136.002414813359</v>
      </c>
      <c r="H1048" s="31">
        <v>136.002414813359</v>
      </c>
      <c r="I1048" s="31">
        <v>136.002414813359</v>
      </c>
      <c r="J1048" s="31">
        <v>0</v>
      </c>
      <c r="K1048" s="31">
        <v>0</v>
      </c>
      <c r="L1048" s="31">
        <v>0</v>
      </c>
      <c r="M1048" s="31">
        <v>0</v>
      </c>
      <c r="N1048" s="31">
        <v>0</v>
      </c>
      <c r="O1048" s="31">
        <v>0</v>
      </c>
      <c r="P1048" s="31">
        <v>0</v>
      </c>
      <c r="Q1048" s="31">
        <v>0</v>
      </c>
      <c r="R1048" s="31">
        <v>0</v>
      </c>
      <c r="S1048" s="31">
        <v>0</v>
      </c>
      <c r="T1048" s="31">
        <v>0</v>
      </c>
      <c r="U1048" s="31">
        <v>0</v>
      </c>
      <c r="V1048" s="31">
        <v>0</v>
      </c>
      <c r="W1048" s="31">
        <v>0</v>
      </c>
      <c r="X1048" s="31">
        <v>0</v>
      </c>
      <c r="Y1048" s="31">
        <v>0</v>
      </c>
      <c r="Z1048" s="31">
        <v>0</v>
      </c>
      <c r="AA1048" s="31">
        <v>0</v>
      </c>
      <c r="AB1048" s="31">
        <v>0</v>
      </c>
      <c r="AC1048" s="31">
        <v>0</v>
      </c>
      <c r="AD1048" s="31">
        <v>0</v>
      </c>
      <c r="AE1048" s="31">
        <v>0</v>
      </c>
      <c r="AF1048" s="31">
        <v>0</v>
      </c>
      <c r="AG1048" s="31">
        <v>0</v>
      </c>
      <c r="AH1048" s="31">
        <v>0</v>
      </c>
      <c r="AI1048" s="31">
        <v>0</v>
      </c>
      <c r="AJ1048" s="31">
        <v>0</v>
      </c>
      <c r="AK1048" s="31">
        <v>0</v>
      </c>
      <c r="AL1048" s="31">
        <v>0</v>
      </c>
      <c r="AM1048" s="31">
        <v>0</v>
      </c>
      <c r="AN1048" s="31">
        <v>0</v>
      </c>
    </row>
    <row r="1049" spans="1:40" x14ac:dyDescent="0.35">
      <c r="A1049" s="1" t="s">
        <v>228</v>
      </c>
      <c r="B1049" s="1" t="s">
        <v>227</v>
      </c>
      <c r="C1049" s="1" t="s">
        <v>140</v>
      </c>
      <c r="D1049" s="1" t="s">
        <v>139</v>
      </c>
      <c r="E1049" s="1" t="s">
        <v>136</v>
      </c>
      <c r="F1049" s="2">
        <v>0</v>
      </c>
      <c r="G1049" s="2">
        <v>1692.0806373121893</v>
      </c>
      <c r="H1049" s="2">
        <v>1692.0806373121893</v>
      </c>
      <c r="I1049" s="2">
        <v>1692.0806373121893</v>
      </c>
      <c r="J1049" s="2">
        <v>0</v>
      </c>
      <c r="K1049" s="2">
        <v>0</v>
      </c>
      <c r="L1049" s="2">
        <v>0</v>
      </c>
      <c r="M1049" s="2">
        <v>0</v>
      </c>
      <c r="N1049" s="2">
        <v>0</v>
      </c>
      <c r="O1049" s="2">
        <v>0</v>
      </c>
      <c r="P1049" s="2">
        <v>0</v>
      </c>
      <c r="Q1049" s="2">
        <v>0</v>
      </c>
      <c r="R1049" s="2">
        <v>0</v>
      </c>
      <c r="S1049" s="2">
        <v>0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</v>
      </c>
      <c r="AL1049" s="2">
        <v>0</v>
      </c>
      <c r="AM1049" s="2">
        <v>0</v>
      </c>
      <c r="AN1049" s="2">
        <v>0</v>
      </c>
    </row>
    <row r="1050" spans="1:40" x14ac:dyDescent="0.35">
      <c r="A1050" s="30" t="s">
        <v>228</v>
      </c>
      <c r="B1050" s="30" t="s">
        <v>227</v>
      </c>
      <c r="C1050" s="30" t="s">
        <v>142</v>
      </c>
      <c r="D1050" s="30" t="s">
        <v>141</v>
      </c>
      <c r="E1050" s="30" t="s">
        <v>136</v>
      </c>
      <c r="F1050" s="31">
        <v>4312.2335398110608</v>
      </c>
      <c r="G1050" s="31">
        <v>2021.3594717864351</v>
      </c>
      <c r="H1050" s="31">
        <v>2021.3594717864351</v>
      </c>
      <c r="I1050" s="31">
        <v>2021.3594717864351</v>
      </c>
      <c r="J1050" s="31">
        <v>0</v>
      </c>
      <c r="K1050" s="31">
        <v>0</v>
      </c>
      <c r="L1050" s="31">
        <v>0</v>
      </c>
      <c r="M1050" s="31">
        <v>0</v>
      </c>
      <c r="N1050" s="31">
        <v>0</v>
      </c>
      <c r="O1050" s="31">
        <v>0</v>
      </c>
      <c r="P1050" s="31">
        <v>0</v>
      </c>
      <c r="Q1050" s="31">
        <v>0</v>
      </c>
      <c r="R1050" s="31">
        <v>0</v>
      </c>
      <c r="S1050" s="31">
        <v>0</v>
      </c>
      <c r="T1050" s="31">
        <v>0</v>
      </c>
      <c r="U1050" s="31">
        <v>0</v>
      </c>
      <c r="V1050" s="31">
        <v>0</v>
      </c>
      <c r="W1050" s="31">
        <v>0</v>
      </c>
      <c r="X1050" s="31">
        <v>0</v>
      </c>
      <c r="Y1050" s="31">
        <v>0</v>
      </c>
      <c r="Z1050" s="31">
        <v>0</v>
      </c>
      <c r="AA1050" s="31">
        <v>0</v>
      </c>
      <c r="AB1050" s="31">
        <v>0</v>
      </c>
      <c r="AC1050" s="31">
        <v>0</v>
      </c>
      <c r="AD1050" s="31">
        <v>0</v>
      </c>
      <c r="AE1050" s="31">
        <v>0</v>
      </c>
      <c r="AF1050" s="31">
        <v>0</v>
      </c>
      <c r="AG1050" s="31">
        <v>0</v>
      </c>
      <c r="AH1050" s="31">
        <v>0</v>
      </c>
      <c r="AI1050" s="31">
        <v>0</v>
      </c>
      <c r="AJ1050" s="31">
        <v>0</v>
      </c>
      <c r="AK1050" s="31">
        <v>0</v>
      </c>
      <c r="AL1050" s="31">
        <v>0</v>
      </c>
      <c r="AM1050" s="31">
        <v>0</v>
      </c>
      <c r="AN1050" s="31">
        <v>0</v>
      </c>
    </row>
    <row r="1051" spans="1:40" x14ac:dyDescent="0.35">
      <c r="A1051" s="1" t="s">
        <v>228</v>
      </c>
      <c r="B1051" s="1" t="s">
        <v>227</v>
      </c>
      <c r="C1051" s="1" t="s">
        <v>144</v>
      </c>
      <c r="D1051" s="1" t="s">
        <v>143</v>
      </c>
      <c r="E1051" s="1" t="s">
        <v>136</v>
      </c>
      <c r="F1051" s="2">
        <v>0</v>
      </c>
      <c r="G1051" s="2">
        <v>2778.4765972726414</v>
      </c>
      <c r="H1051" s="2">
        <v>2862.1656597334204</v>
      </c>
      <c r="I1051" s="2">
        <v>2937.4857999565797</v>
      </c>
      <c r="J1051" s="2">
        <v>2979.3303311869695</v>
      </c>
      <c r="K1051" s="2">
        <v>3029.5437618099186</v>
      </c>
      <c r="L1051" s="2">
        <v>3079.7571924328681</v>
      </c>
      <c r="M1051" s="2">
        <v>159.00920268393838</v>
      </c>
      <c r="N1051" s="2">
        <v>150.64030329137847</v>
      </c>
      <c r="O1051" s="2">
        <v>150.64030329137847</v>
      </c>
      <c r="P1051" s="2">
        <v>142.27139247628853</v>
      </c>
      <c r="Q1051" s="2">
        <v>133.90248166119861</v>
      </c>
      <c r="R1051" s="2">
        <v>133.90248166119861</v>
      </c>
      <c r="S1051" s="2">
        <v>133.90248166119861</v>
      </c>
      <c r="T1051" s="2">
        <v>117.16467145354876</v>
      </c>
      <c r="U1051" s="2">
        <v>125.53358226863871</v>
      </c>
      <c r="V1051" s="2">
        <v>108.79577206098887</v>
      </c>
      <c r="W1051" s="2">
        <v>117.16467145354876</v>
      </c>
      <c r="X1051" s="2">
        <v>100.42686124589895</v>
      </c>
      <c r="Y1051" s="2">
        <v>100.42686124589895</v>
      </c>
      <c r="Z1051" s="2">
        <v>100.42686124589895</v>
      </c>
      <c r="AA1051" s="2">
        <v>92.057961853339066</v>
      </c>
      <c r="AB1051" s="2">
        <v>83.689051038249119</v>
      </c>
      <c r="AC1051" s="2">
        <v>83.689051038249119</v>
      </c>
      <c r="AD1051" s="2">
        <v>75.320151645689236</v>
      </c>
      <c r="AE1051" s="2">
        <v>75.320151645689236</v>
      </c>
      <c r="AF1051" s="2">
        <v>66.951240830599303</v>
      </c>
      <c r="AG1051" s="2">
        <v>66.951240830599303</v>
      </c>
      <c r="AH1051" s="2">
        <v>58.582341438039414</v>
      </c>
      <c r="AI1051" s="2">
        <v>50.213430622949474</v>
      </c>
      <c r="AJ1051" s="2">
        <v>50.213430622949474</v>
      </c>
      <c r="AK1051" s="2">
        <v>41.844531230389585</v>
      </c>
      <c r="AL1051" s="2">
        <v>41.844531230389585</v>
      </c>
      <c r="AM1051" s="2">
        <v>33.475620415299652</v>
      </c>
      <c r="AN1051" s="2">
        <v>100.42686124589895</v>
      </c>
    </row>
    <row r="1052" spans="1:40" x14ac:dyDescent="0.35">
      <c r="A1052" s="30" t="s">
        <v>228</v>
      </c>
      <c r="B1052" s="30" t="s">
        <v>227</v>
      </c>
      <c r="C1052" s="30" t="s">
        <v>146</v>
      </c>
      <c r="D1052" s="30" t="s">
        <v>145</v>
      </c>
      <c r="E1052" s="30" t="s">
        <v>136</v>
      </c>
      <c r="F1052" s="31">
        <v>0</v>
      </c>
      <c r="G1052" s="31">
        <v>380.95157707472441</v>
      </c>
      <c r="H1052" s="31">
        <v>392.42602251138868</v>
      </c>
      <c r="I1052" s="31">
        <v>402.75301769312154</v>
      </c>
      <c r="J1052" s="31">
        <v>408.4902461227187</v>
      </c>
      <c r="K1052" s="31">
        <v>415.37491338471727</v>
      </c>
      <c r="L1052" s="31">
        <v>422.25958064671585</v>
      </c>
      <c r="M1052" s="31">
        <v>21.80144061839713</v>
      </c>
      <c r="N1052" s="31">
        <v>20.654001785995721</v>
      </c>
      <c r="O1052" s="31">
        <v>20.654001785995721</v>
      </c>
      <c r="P1052" s="31">
        <v>19.506551531064272</v>
      </c>
      <c r="Q1052" s="31">
        <v>18.359112698662866</v>
      </c>
      <c r="R1052" s="31">
        <v>18.359112698662866</v>
      </c>
      <c r="S1052" s="31">
        <v>18.359112698662866</v>
      </c>
      <c r="T1052" s="31">
        <v>16.064223611330007</v>
      </c>
      <c r="U1052" s="31">
        <v>17.211662443731417</v>
      </c>
      <c r="V1052" s="31">
        <v>14.916773356398558</v>
      </c>
      <c r="W1052" s="31">
        <v>16.064223611330007</v>
      </c>
      <c r="X1052" s="31">
        <v>13.769334523997149</v>
      </c>
      <c r="Y1052" s="31">
        <v>13.769334523997149</v>
      </c>
      <c r="Z1052" s="31">
        <v>13.769334523997149</v>
      </c>
      <c r="AA1052" s="31">
        <v>12.621884269065699</v>
      </c>
      <c r="AB1052" s="31">
        <v>11.47444543666429</v>
      </c>
      <c r="AC1052" s="31">
        <v>11.47444543666429</v>
      </c>
      <c r="AD1052" s="31">
        <v>10.32699518173284</v>
      </c>
      <c r="AE1052" s="31">
        <v>10.32699518173284</v>
      </c>
      <c r="AF1052" s="31">
        <v>9.1795563493314329</v>
      </c>
      <c r="AG1052" s="31">
        <v>9.1795563493314329</v>
      </c>
      <c r="AH1052" s="31">
        <v>8.0321060943999836</v>
      </c>
      <c r="AI1052" s="31">
        <v>6.8846672619985743</v>
      </c>
      <c r="AJ1052" s="31">
        <v>6.8846672619985743</v>
      </c>
      <c r="AK1052" s="31">
        <v>5.7372170070671267</v>
      </c>
      <c r="AL1052" s="31">
        <v>5.7372170070671267</v>
      </c>
      <c r="AM1052" s="31">
        <v>4.5897781746657165</v>
      </c>
      <c r="AN1052" s="31">
        <v>13.769334523997149</v>
      </c>
    </row>
    <row r="1053" spans="1:40" x14ac:dyDescent="0.35">
      <c r="A1053" s="1" t="s">
        <v>228</v>
      </c>
      <c r="B1053" s="1" t="s">
        <v>227</v>
      </c>
      <c r="C1053" s="1" t="s">
        <v>148</v>
      </c>
      <c r="D1053" s="1" t="s">
        <v>147</v>
      </c>
      <c r="E1053" s="1" t="s">
        <v>136</v>
      </c>
      <c r="F1053" s="2">
        <v>0</v>
      </c>
      <c r="G1053" s="2">
        <v>0</v>
      </c>
      <c r="H1053" s="2">
        <v>0</v>
      </c>
      <c r="I1053" s="2">
        <v>354.99715583030104</v>
      </c>
      <c r="J1053" s="2">
        <v>0</v>
      </c>
      <c r="K1053" s="2">
        <v>0</v>
      </c>
      <c r="L1053" s="2">
        <v>0</v>
      </c>
      <c r="M1053" s="2">
        <v>0</v>
      </c>
      <c r="N1053" s="2">
        <v>0</v>
      </c>
      <c r="O1053" s="2">
        <v>0</v>
      </c>
      <c r="P1053" s="2">
        <v>0</v>
      </c>
      <c r="Q1053" s="2">
        <v>0</v>
      </c>
      <c r="R1053" s="2">
        <v>0</v>
      </c>
      <c r="S1053" s="2">
        <v>0</v>
      </c>
      <c r="T1053" s="2">
        <v>0</v>
      </c>
      <c r="U1053" s="2">
        <v>0</v>
      </c>
      <c r="V1053" s="2">
        <v>0</v>
      </c>
      <c r="W1053" s="2">
        <v>0</v>
      </c>
      <c r="X1053" s="2">
        <v>0</v>
      </c>
      <c r="Y1053" s="2">
        <v>0</v>
      </c>
      <c r="Z1053" s="2">
        <v>0</v>
      </c>
      <c r="AA1053" s="2">
        <v>0</v>
      </c>
      <c r="AB1053" s="2">
        <v>0</v>
      </c>
      <c r="AC1053" s="2">
        <v>0</v>
      </c>
      <c r="AD1053" s="2">
        <v>0</v>
      </c>
      <c r="AE1053" s="2">
        <v>0</v>
      </c>
      <c r="AF1053" s="2">
        <v>0</v>
      </c>
      <c r="AG1053" s="2">
        <v>0</v>
      </c>
      <c r="AH1053" s="2">
        <v>0</v>
      </c>
      <c r="AI1053" s="2">
        <v>0</v>
      </c>
      <c r="AJ1053" s="2">
        <v>0</v>
      </c>
      <c r="AK1053" s="2">
        <v>0</v>
      </c>
      <c r="AL1053" s="2">
        <v>0</v>
      </c>
      <c r="AM1053" s="2">
        <v>0</v>
      </c>
      <c r="AN1053" s="2">
        <v>0</v>
      </c>
    </row>
    <row r="1054" spans="1:40" x14ac:dyDescent="0.35">
      <c r="A1054" s="30" t="s">
        <v>228</v>
      </c>
      <c r="B1054" s="30" t="s">
        <v>227</v>
      </c>
      <c r="C1054" s="30" t="s">
        <v>150</v>
      </c>
      <c r="D1054" s="30" t="s">
        <v>149</v>
      </c>
      <c r="E1054" s="30" t="s">
        <v>136</v>
      </c>
      <c r="F1054" s="31">
        <v>534.06745103357116</v>
      </c>
      <c r="G1054" s="31">
        <v>857.66391004736579</v>
      </c>
      <c r="H1054" s="31">
        <v>869.08353099505905</v>
      </c>
      <c r="I1054" s="31">
        <v>879.3611872436461</v>
      </c>
      <c r="J1054" s="31">
        <v>423.13789553340627</v>
      </c>
      <c r="K1054" s="31">
        <v>429.98966727960016</v>
      </c>
      <c r="L1054" s="31">
        <v>436.84143902579382</v>
      </c>
      <c r="M1054" s="31">
        <v>21.697277196280265</v>
      </c>
      <c r="N1054" s="31">
        <v>20.555316609284905</v>
      </c>
      <c r="O1054" s="31">
        <v>20.555316609284905</v>
      </c>
      <c r="P1054" s="31">
        <v>19.41335328088234</v>
      </c>
      <c r="Q1054" s="31">
        <v>18.271391323183376</v>
      </c>
      <c r="R1054" s="31">
        <v>18.271391323183376</v>
      </c>
      <c r="S1054" s="31">
        <v>18.271391323183376</v>
      </c>
      <c r="T1054" s="31">
        <v>15.987467407785456</v>
      </c>
      <c r="U1054" s="31">
        <v>17.129429365484416</v>
      </c>
      <c r="V1054" s="31">
        <v>14.845505450086495</v>
      </c>
      <c r="W1054" s="31">
        <v>15.987467407785456</v>
      </c>
      <c r="X1054" s="31">
        <v>13.703543492387531</v>
      </c>
      <c r="Y1054" s="31">
        <v>13.703543492387531</v>
      </c>
      <c r="Z1054" s="31">
        <v>13.703543492387531</v>
      </c>
      <c r="AA1054" s="31">
        <v>12.561581534688573</v>
      </c>
      <c r="AB1054" s="31">
        <v>11.419619576989609</v>
      </c>
      <c r="AC1054" s="31">
        <v>11.419619576989609</v>
      </c>
      <c r="AD1054" s="31">
        <v>10.277657619290649</v>
      </c>
      <c r="AE1054" s="31">
        <v>10.277657619290649</v>
      </c>
      <c r="AF1054" s="31">
        <v>9.1356956615916882</v>
      </c>
      <c r="AG1054" s="31">
        <v>9.1356956615916882</v>
      </c>
      <c r="AH1054" s="31">
        <v>7.9937337038927279</v>
      </c>
      <c r="AI1054" s="31">
        <v>6.8517717461937657</v>
      </c>
      <c r="AJ1054" s="31">
        <v>6.8517717461937657</v>
      </c>
      <c r="AK1054" s="31">
        <v>5.7098097884948054</v>
      </c>
      <c r="AL1054" s="31">
        <v>5.7098097884948054</v>
      </c>
      <c r="AM1054" s="31">
        <v>4.5678478307958441</v>
      </c>
      <c r="AN1054" s="31">
        <v>13.703543492387531</v>
      </c>
    </row>
    <row r="1055" spans="1:40" x14ac:dyDescent="0.35">
      <c r="A1055" s="1" t="s">
        <v>228</v>
      </c>
      <c r="B1055" s="1" t="s">
        <v>227</v>
      </c>
      <c r="C1055" s="1" t="s">
        <v>152</v>
      </c>
      <c r="D1055" s="1" t="s">
        <v>151</v>
      </c>
      <c r="E1055" s="1" t="s">
        <v>136</v>
      </c>
      <c r="F1055" s="2">
        <v>6.3211367425914471</v>
      </c>
      <c r="G1055" s="2">
        <v>0</v>
      </c>
      <c r="H1055" s="2">
        <v>0</v>
      </c>
      <c r="I1055" s="2">
        <v>0</v>
      </c>
      <c r="J1055" s="2">
        <v>0</v>
      </c>
      <c r="K1055" s="2">
        <v>0</v>
      </c>
      <c r="L1055" s="2">
        <v>0</v>
      </c>
      <c r="M1055" s="2">
        <v>0</v>
      </c>
      <c r="N1055" s="2">
        <v>0</v>
      </c>
      <c r="O1055" s="2">
        <v>0</v>
      </c>
      <c r="P1055" s="2">
        <v>0</v>
      </c>
      <c r="Q1055" s="2">
        <v>0</v>
      </c>
      <c r="R1055" s="2">
        <v>0</v>
      </c>
      <c r="S1055" s="2">
        <v>0</v>
      </c>
      <c r="T1055" s="2">
        <v>0</v>
      </c>
      <c r="U1055" s="2">
        <v>0</v>
      </c>
      <c r="V1055" s="2">
        <v>0</v>
      </c>
      <c r="W1055" s="2">
        <v>0</v>
      </c>
      <c r="X1055" s="2">
        <v>0</v>
      </c>
      <c r="Y1055" s="2">
        <v>0</v>
      </c>
      <c r="Z1055" s="2">
        <v>0</v>
      </c>
      <c r="AA1055" s="2">
        <v>0</v>
      </c>
      <c r="AB1055" s="2">
        <v>0</v>
      </c>
      <c r="AC1055" s="2">
        <v>0</v>
      </c>
      <c r="AD1055" s="2">
        <v>0</v>
      </c>
      <c r="AE1055" s="2">
        <v>0</v>
      </c>
      <c r="AF1055" s="2">
        <v>0</v>
      </c>
      <c r="AG1055" s="2">
        <v>0</v>
      </c>
      <c r="AH1055" s="2">
        <v>0</v>
      </c>
      <c r="AI1055" s="2">
        <v>0</v>
      </c>
      <c r="AJ1055" s="2">
        <v>0</v>
      </c>
      <c r="AK1055" s="2">
        <v>0</v>
      </c>
      <c r="AL1055" s="2">
        <v>0</v>
      </c>
      <c r="AM1055" s="2">
        <v>0</v>
      </c>
      <c r="AN1055" s="2">
        <v>0</v>
      </c>
    </row>
    <row r="1056" spans="1:40" x14ac:dyDescent="0.35">
      <c r="A1056" s="30" t="s">
        <v>228</v>
      </c>
      <c r="B1056" s="30" t="s">
        <v>227</v>
      </c>
      <c r="C1056" s="30" t="s">
        <v>281</v>
      </c>
      <c r="D1056" s="30" t="s">
        <v>280</v>
      </c>
      <c r="E1056" s="30" t="s">
        <v>136</v>
      </c>
      <c r="F1056" s="31">
        <v>0</v>
      </c>
      <c r="G1056" s="31">
        <v>0</v>
      </c>
      <c r="H1056" s="31">
        <v>0</v>
      </c>
      <c r="I1056" s="31">
        <v>0</v>
      </c>
      <c r="J1056" s="31">
        <v>0</v>
      </c>
      <c r="K1056" s="31">
        <v>0</v>
      </c>
      <c r="L1056" s="31">
        <v>0</v>
      </c>
      <c r="M1056" s="31">
        <v>0</v>
      </c>
      <c r="N1056" s="31">
        <v>0</v>
      </c>
      <c r="O1056" s="31">
        <v>0</v>
      </c>
      <c r="P1056" s="31">
        <v>0</v>
      </c>
      <c r="Q1056" s="31">
        <v>0</v>
      </c>
      <c r="R1056" s="31">
        <v>0</v>
      </c>
      <c r="S1056" s="31">
        <v>0</v>
      </c>
      <c r="T1056" s="31">
        <v>0</v>
      </c>
      <c r="U1056" s="31">
        <v>0</v>
      </c>
      <c r="V1056" s="31">
        <v>0</v>
      </c>
      <c r="W1056" s="31">
        <v>0</v>
      </c>
      <c r="X1056" s="31">
        <v>0</v>
      </c>
      <c r="Y1056" s="31">
        <v>0</v>
      </c>
      <c r="Z1056" s="31">
        <v>0</v>
      </c>
      <c r="AA1056" s="31">
        <v>0</v>
      </c>
      <c r="AB1056" s="31">
        <v>0</v>
      </c>
      <c r="AC1056" s="31">
        <v>0</v>
      </c>
      <c r="AD1056" s="31">
        <v>0</v>
      </c>
      <c r="AE1056" s="31">
        <v>0</v>
      </c>
      <c r="AF1056" s="31">
        <v>0</v>
      </c>
      <c r="AG1056" s="31">
        <v>0</v>
      </c>
      <c r="AH1056" s="31">
        <v>0</v>
      </c>
      <c r="AI1056" s="31">
        <v>0</v>
      </c>
      <c r="AJ1056" s="31">
        <v>0</v>
      </c>
      <c r="AK1056" s="31">
        <v>0</v>
      </c>
      <c r="AL1056" s="31">
        <v>0</v>
      </c>
      <c r="AM1056" s="31">
        <v>0</v>
      </c>
      <c r="AN1056" s="31">
        <v>0</v>
      </c>
    </row>
    <row r="1057" spans="1:40" x14ac:dyDescent="0.35">
      <c r="A1057" s="30" t="s">
        <v>230</v>
      </c>
      <c r="B1057" s="30" t="s">
        <v>229</v>
      </c>
      <c r="C1057" s="30" t="s">
        <v>100</v>
      </c>
      <c r="D1057" s="30" t="s">
        <v>98</v>
      </c>
      <c r="E1057" s="30" t="s">
        <v>101</v>
      </c>
      <c r="F1057" s="31">
        <v>0</v>
      </c>
      <c r="G1057" s="31">
        <v>0</v>
      </c>
      <c r="H1057" s="31">
        <v>0</v>
      </c>
      <c r="I1057" s="31">
        <v>0</v>
      </c>
      <c r="J1057" s="31">
        <v>0</v>
      </c>
      <c r="K1057" s="31">
        <v>0</v>
      </c>
      <c r="L1057" s="31">
        <v>0</v>
      </c>
      <c r="M1057" s="31">
        <v>0</v>
      </c>
      <c r="N1057" s="31">
        <v>0</v>
      </c>
      <c r="O1057" s="31">
        <v>0</v>
      </c>
      <c r="P1057" s="31">
        <v>0</v>
      </c>
      <c r="Q1057" s="31">
        <v>0</v>
      </c>
      <c r="R1057" s="31">
        <v>0</v>
      </c>
      <c r="S1057" s="31">
        <v>0</v>
      </c>
      <c r="T1057" s="31">
        <v>0</v>
      </c>
      <c r="U1057" s="31">
        <v>0</v>
      </c>
      <c r="V1057" s="31">
        <v>0</v>
      </c>
      <c r="W1057" s="31">
        <v>0</v>
      </c>
      <c r="X1057" s="31">
        <v>0</v>
      </c>
      <c r="Y1057" s="31">
        <v>0</v>
      </c>
      <c r="Z1057" s="31">
        <v>0</v>
      </c>
      <c r="AA1057" s="31">
        <v>0</v>
      </c>
      <c r="AB1057" s="31">
        <v>0</v>
      </c>
      <c r="AC1057" s="31">
        <v>0</v>
      </c>
      <c r="AD1057" s="31">
        <v>0</v>
      </c>
      <c r="AE1057" s="31">
        <v>0</v>
      </c>
      <c r="AF1057" s="31">
        <v>0</v>
      </c>
      <c r="AG1057" s="31">
        <v>0</v>
      </c>
      <c r="AH1057" s="31">
        <v>0</v>
      </c>
      <c r="AI1057" s="31">
        <v>0</v>
      </c>
      <c r="AJ1057" s="31">
        <v>0</v>
      </c>
      <c r="AK1057" s="31">
        <v>0</v>
      </c>
      <c r="AL1057" s="31">
        <v>0</v>
      </c>
      <c r="AM1057" s="31">
        <v>0</v>
      </c>
      <c r="AN1057" s="31">
        <v>0</v>
      </c>
    </row>
    <row r="1058" spans="1:40" x14ac:dyDescent="0.35">
      <c r="A1058" s="1" t="s">
        <v>230</v>
      </c>
      <c r="B1058" s="1" t="s">
        <v>229</v>
      </c>
      <c r="C1058" s="1" t="s">
        <v>103</v>
      </c>
      <c r="D1058" s="1" t="s">
        <v>102</v>
      </c>
      <c r="E1058" s="1" t="s">
        <v>101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0</v>
      </c>
      <c r="AN1058" s="2">
        <v>0</v>
      </c>
    </row>
    <row r="1059" spans="1:40" x14ac:dyDescent="0.35">
      <c r="A1059" s="30" t="s">
        <v>230</v>
      </c>
      <c r="B1059" s="30" t="s">
        <v>229</v>
      </c>
      <c r="C1059" s="30" t="s">
        <v>105</v>
      </c>
      <c r="D1059" s="30" t="s">
        <v>104</v>
      </c>
      <c r="E1059" s="30" t="s">
        <v>101</v>
      </c>
      <c r="F1059" s="31">
        <v>0</v>
      </c>
      <c r="G1059" s="31">
        <v>0</v>
      </c>
      <c r="H1059" s="31">
        <v>0</v>
      </c>
      <c r="I1059" s="31">
        <v>0</v>
      </c>
      <c r="J1059" s="31">
        <v>0</v>
      </c>
      <c r="K1059" s="31">
        <v>0</v>
      </c>
      <c r="L1059" s="31">
        <v>0</v>
      </c>
      <c r="M1059" s="31">
        <v>0</v>
      </c>
      <c r="N1059" s="31">
        <v>0</v>
      </c>
      <c r="O1059" s="31">
        <v>0</v>
      </c>
      <c r="P1059" s="31">
        <v>0</v>
      </c>
      <c r="Q1059" s="31">
        <v>0</v>
      </c>
      <c r="R1059" s="31">
        <v>0</v>
      </c>
      <c r="S1059" s="31">
        <v>0</v>
      </c>
      <c r="T1059" s="31">
        <v>0</v>
      </c>
      <c r="U1059" s="31">
        <v>0</v>
      </c>
      <c r="V1059" s="31">
        <v>0</v>
      </c>
      <c r="W1059" s="31">
        <v>0</v>
      </c>
      <c r="X1059" s="31">
        <v>0</v>
      </c>
      <c r="Y1059" s="31">
        <v>0</v>
      </c>
      <c r="Z1059" s="31">
        <v>0</v>
      </c>
      <c r="AA1059" s="31">
        <v>0</v>
      </c>
      <c r="AB1059" s="31">
        <v>0</v>
      </c>
      <c r="AC1059" s="31">
        <v>0</v>
      </c>
      <c r="AD1059" s="31">
        <v>0</v>
      </c>
      <c r="AE1059" s="31">
        <v>0</v>
      </c>
      <c r="AF1059" s="31">
        <v>0</v>
      </c>
      <c r="AG1059" s="31">
        <v>0</v>
      </c>
      <c r="AH1059" s="31">
        <v>0</v>
      </c>
      <c r="AI1059" s="31">
        <v>0</v>
      </c>
      <c r="AJ1059" s="31">
        <v>0</v>
      </c>
      <c r="AK1059" s="31">
        <v>0</v>
      </c>
      <c r="AL1059" s="31">
        <v>0</v>
      </c>
      <c r="AM1059" s="31">
        <v>0</v>
      </c>
      <c r="AN1059" s="31">
        <v>0</v>
      </c>
    </row>
    <row r="1060" spans="1:40" x14ac:dyDescent="0.35">
      <c r="A1060" s="1" t="s">
        <v>230</v>
      </c>
      <c r="B1060" s="1" t="s">
        <v>229</v>
      </c>
      <c r="C1060" s="1" t="s">
        <v>107</v>
      </c>
      <c r="D1060" s="1" t="s">
        <v>106</v>
      </c>
      <c r="E1060" s="1" t="s">
        <v>101</v>
      </c>
      <c r="F1060" s="2">
        <v>0</v>
      </c>
      <c r="G1060" s="2">
        <v>0</v>
      </c>
      <c r="H1060" s="2">
        <v>0</v>
      </c>
      <c r="I1060" s="2">
        <v>0</v>
      </c>
      <c r="J1060" s="2">
        <v>0</v>
      </c>
      <c r="K1060" s="2">
        <v>0</v>
      </c>
      <c r="L1060" s="2">
        <v>0</v>
      </c>
      <c r="M1060" s="2">
        <v>0</v>
      </c>
      <c r="N1060" s="2">
        <v>0</v>
      </c>
      <c r="O1060" s="2">
        <v>0</v>
      </c>
      <c r="P1060" s="2">
        <v>0</v>
      </c>
      <c r="Q1060" s="2">
        <v>0</v>
      </c>
      <c r="R1060" s="2">
        <v>0</v>
      </c>
      <c r="S1060" s="2">
        <v>0</v>
      </c>
      <c r="T1060" s="2">
        <v>0</v>
      </c>
      <c r="U1060" s="2">
        <v>0</v>
      </c>
      <c r="V1060" s="2">
        <v>0</v>
      </c>
      <c r="W1060" s="2">
        <v>0</v>
      </c>
      <c r="X1060" s="2">
        <v>0</v>
      </c>
      <c r="Y1060" s="2">
        <v>0</v>
      </c>
      <c r="Z1060" s="2">
        <v>0</v>
      </c>
      <c r="AA1060" s="2">
        <v>0</v>
      </c>
      <c r="AB1060" s="2">
        <v>0</v>
      </c>
      <c r="AC1060" s="2">
        <v>0</v>
      </c>
      <c r="AD1060" s="2">
        <v>0</v>
      </c>
      <c r="AE1060" s="2">
        <v>0</v>
      </c>
      <c r="AF1060" s="2">
        <v>0</v>
      </c>
      <c r="AG1060" s="2">
        <v>0</v>
      </c>
      <c r="AH1060" s="2">
        <v>0</v>
      </c>
      <c r="AI1060" s="2">
        <v>0</v>
      </c>
      <c r="AJ1060" s="2">
        <v>0</v>
      </c>
      <c r="AK1060" s="2">
        <v>0</v>
      </c>
      <c r="AL1060" s="2">
        <v>0</v>
      </c>
      <c r="AM1060" s="2">
        <v>0</v>
      </c>
      <c r="AN1060" s="2">
        <v>0</v>
      </c>
    </row>
    <row r="1061" spans="1:40" x14ac:dyDescent="0.35">
      <c r="A1061" s="30" t="s">
        <v>230</v>
      </c>
      <c r="B1061" s="30" t="s">
        <v>229</v>
      </c>
      <c r="C1061" s="30" t="s">
        <v>109</v>
      </c>
      <c r="D1061" s="30" t="s">
        <v>108</v>
      </c>
      <c r="E1061" s="30" t="s">
        <v>101</v>
      </c>
      <c r="F1061" s="31">
        <v>0</v>
      </c>
      <c r="G1061" s="31">
        <v>0</v>
      </c>
      <c r="H1061" s="31">
        <v>0</v>
      </c>
      <c r="I1061" s="31">
        <v>0</v>
      </c>
      <c r="J1061" s="31">
        <v>0</v>
      </c>
      <c r="K1061" s="31">
        <v>0</v>
      </c>
      <c r="L1061" s="31">
        <v>0</v>
      </c>
      <c r="M1061" s="31">
        <v>0</v>
      </c>
      <c r="N1061" s="31">
        <v>0</v>
      </c>
      <c r="O1061" s="31">
        <v>0</v>
      </c>
      <c r="P1061" s="31">
        <v>0</v>
      </c>
      <c r="Q1061" s="31">
        <v>0</v>
      </c>
      <c r="R1061" s="31">
        <v>0</v>
      </c>
      <c r="S1061" s="31">
        <v>0</v>
      </c>
      <c r="T1061" s="31">
        <v>0</v>
      </c>
      <c r="U1061" s="31">
        <v>0</v>
      </c>
      <c r="V1061" s="31">
        <v>0</v>
      </c>
      <c r="W1061" s="31">
        <v>0</v>
      </c>
      <c r="X1061" s="31">
        <v>0</v>
      </c>
      <c r="Y1061" s="31">
        <v>0</v>
      </c>
      <c r="Z1061" s="31">
        <v>0</v>
      </c>
      <c r="AA1061" s="31">
        <v>0</v>
      </c>
      <c r="AB1061" s="31">
        <v>0</v>
      </c>
      <c r="AC1061" s="31">
        <v>0</v>
      </c>
      <c r="AD1061" s="31">
        <v>0</v>
      </c>
      <c r="AE1061" s="31">
        <v>0</v>
      </c>
      <c r="AF1061" s="31">
        <v>0</v>
      </c>
      <c r="AG1061" s="31">
        <v>0</v>
      </c>
      <c r="AH1061" s="31">
        <v>0</v>
      </c>
      <c r="AI1061" s="31">
        <v>0</v>
      </c>
      <c r="AJ1061" s="31">
        <v>0</v>
      </c>
      <c r="AK1061" s="31">
        <v>0</v>
      </c>
      <c r="AL1061" s="31">
        <v>0</v>
      </c>
      <c r="AM1061" s="31">
        <v>0</v>
      </c>
      <c r="AN1061" s="31">
        <v>0</v>
      </c>
    </row>
    <row r="1062" spans="1:40" x14ac:dyDescent="0.35">
      <c r="A1062" s="1" t="s">
        <v>230</v>
      </c>
      <c r="B1062" s="1" t="s">
        <v>229</v>
      </c>
      <c r="C1062" s="1" t="s">
        <v>111</v>
      </c>
      <c r="D1062" s="1" t="s">
        <v>110</v>
      </c>
      <c r="E1062" s="1" t="s">
        <v>112</v>
      </c>
      <c r="F1062" s="2">
        <v>0</v>
      </c>
      <c r="G1062" s="2">
        <v>292.51804079514886</v>
      </c>
      <c r="H1062" s="2">
        <v>0</v>
      </c>
      <c r="I1062" s="2">
        <v>0</v>
      </c>
      <c r="J1062" s="2">
        <v>0</v>
      </c>
      <c r="K1062" s="2">
        <v>0</v>
      </c>
      <c r="L1062" s="2">
        <v>0</v>
      </c>
      <c r="M1062" s="2">
        <v>0</v>
      </c>
      <c r="N1062" s="2">
        <v>0</v>
      </c>
      <c r="O1062" s="2">
        <v>0</v>
      </c>
      <c r="P1062" s="2">
        <v>0</v>
      </c>
      <c r="Q1062" s="2">
        <v>0</v>
      </c>
      <c r="R1062" s="2">
        <v>0</v>
      </c>
      <c r="S1062" s="2">
        <v>0</v>
      </c>
      <c r="T1062" s="2">
        <v>0</v>
      </c>
      <c r="U1062" s="2">
        <v>0</v>
      </c>
      <c r="V1062" s="2">
        <v>0</v>
      </c>
      <c r="W1062" s="2">
        <v>0</v>
      </c>
      <c r="X1062" s="2">
        <v>0</v>
      </c>
      <c r="Y1062" s="2">
        <v>0</v>
      </c>
      <c r="Z1062" s="2">
        <v>0</v>
      </c>
      <c r="AA1062" s="2">
        <v>0</v>
      </c>
      <c r="AB1062" s="2">
        <v>0</v>
      </c>
      <c r="AC1062" s="2">
        <v>0</v>
      </c>
      <c r="AD1062" s="2">
        <v>0</v>
      </c>
      <c r="AE1062" s="2">
        <v>0</v>
      </c>
      <c r="AF1062" s="2">
        <v>0</v>
      </c>
      <c r="AG1062" s="2">
        <v>0</v>
      </c>
      <c r="AH1062" s="2">
        <v>0</v>
      </c>
      <c r="AI1062" s="2">
        <v>0</v>
      </c>
      <c r="AJ1062" s="2">
        <v>0</v>
      </c>
      <c r="AK1062" s="2">
        <v>0</v>
      </c>
      <c r="AL1062" s="2">
        <v>0</v>
      </c>
      <c r="AM1062" s="2">
        <v>0</v>
      </c>
      <c r="AN1062" s="2">
        <v>0</v>
      </c>
    </row>
    <row r="1063" spans="1:40" x14ac:dyDescent="0.35">
      <c r="A1063" s="30" t="s">
        <v>230</v>
      </c>
      <c r="B1063" s="30" t="s">
        <v>229</v>
      </c>
      <c r="C1063" s="30" t="s">
        <v>114</v>
      </c>
      <c r="D1063" s="30" t="s">
        <v>113</v>
      </c>
      <c r="E1063" s="30" t="s">
        <v>112</v>
      </c>
      <c r="F1063" s="31">
        <v>0</v>
      </c>
      <c r="G1063" s="31">
        <v>0</v>
      </c>
      <c r="H1063" s="31">
        <v>0</v>
      </c>
      <c r="I1063" s="31">
        <v>0</v>
      </c>
      <c r="J1063" s="31">
        <v>0</v>
      </c>
      <c r="K1063" s="31">
        <v>0</v>
      </c>
      <c r="L1063" s="31">
        <v>0</v>
      </c>
      <c r="M1063" s="31">
        <v>0</v>
      </c>
      <c r="N1063" s="31">
        <v>0</v>
      </c>
      <c r="O1063" s="31">
        <v>0</v>
      </c>
      <c r="P1063" s="31">
        <v>0</v>
      </c>
      <c r="Q1063" s="31">
        <v>0</v>
      </c>
      <c r="R1063" s="31">
        <v>0</v>
      </c>
      <c r="S1063" s="31">
        <v>0</v>
      </c>
      <c r="T1063" s="31">
        <v>0</v>
      </c>
      <c r="U1063" s="31">
        <v>0</v>
      </c>
      <c r="V1063" s="31">
        <v>0</v>
      </c>
      <c r="W1063" s="31">
        <v>0</v>
      </c>
      <c r="X1063" s="31">
        <v>0</v>
      </c>
      <c r="Y1063" s="31">
        <v>0</v>
      </c>
      <c r="Z1063" s="31">
        <v>0</v>
      </c>
      <c r="AA1063" s="31">
        <v>0</v>
      </c>
      <c r="AB1063" s="31">
        <v>0</v>
      </c>
      <c r="AC1063" s="31">
        <v>0</v>
      </c>
      <c r="AD1063" s="31">
        <v>0</v>
      </c>
      <c r="AE1063" s="31">
        <v>0</v>
      </c>
      <c r="AF1063" s="31">
        <v>0</v>
      </c>
      <c r="AG1063" s="31">
        <v>0</v>
      </c>
      <c r="AH1063" s="31">
        <v>0</v>
      </c>
      <c r="AI1063" s="31">
        <v>0</v>
      </c>
      <c r="AJ1063" s="31">
        <v>0</v>
      </c>
      <c r="AK1063" s="31">
        <v>0</v>
      </c>
      <c r="AL1063" s="31">
        <v>0</v>
      </c>
      <c r="AM1063" s="31">
        <v>0</v>
      </c>
      <c r="AN1063" s="31">
        <v>0</v>
      </c>
    </row>
    <row r="1064" spans="1:40" x14ac:dyDescent="0.35">
      <c r="A1064" s="1" t="s">
        <v>230</v>
      </c>
      <c r="B1064" s="1" t="s">
        <v>229</v>
      </c>
      <c r="C1064" s="1" t="s">
        <v>116</v>
      </c>
      <c r="D1064" s="1" t="s">
        <v>115</v>
      </c>
      <c r="E1064" s="1" t="s">
        <v>112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  <c r="U1064" s="2">
        <v>0</v>
      </c>
      <c r="V1064" s="2">
        <v>0</v>
      </c>
      <c r="W1064" s="2">
        <v>0</v>
      </c>
      <c r="X1064" s="2">
        <v>0</v>
      </c>
      <c r="Y1064" s="2">
        <v>0</v>
      </c>
      <c r="Z1064" s="2">
        <v>0</v>
      </c>
      <c r="AA1064" s="2">
        <v>0</v>
      </c>
      <c r="AB1064" s="2">
        <v>0</v>
      </c>
      <c r="AC1064" s="2">
        <v>0</v>
      </c>
      <c r="AD1064" s="2">
        <v>0</v>
      </c>
      <c r="AE1064" s="2">
        <v>0</v>
      </c>
      <c r="AF1064" s="2">
        <v>0</v>
      </c>
      <c r="AG1064" s="2">
        <v>0</v>
      </c>
      <c r="AH1064" s="2">
        <v>0</v>
      </c>
      <c r="AI1064" s="2">
        <v>0</v>
      </c>
      <c r="AJ1064" s="2">
        <v>0</v>
      </c>
      <c r="AK1064" s="2">
        <v>0</v>
      </c>
      <c r="AL1064" s="2">
        <v>0</v>
      </c>
      <c r="AM1064" s="2">
        <v>0</v>
      </c>
      <c r="AN1064" s="2">
        <v>0</v>
      </c>
    </row>
    <row r="1065" spans="1:40" x14ac:dyDescent="0.35">
      <c r="A1065" s="30" t="s">
        <v>230</v>
      </c>
      <c r="B1065" s="30" t="s">
        <v>229</v>
      </c>
      <c r="C1065" s="30" t="s">
        <v>118</v>
      </c>
      <c r="D1065" s="30" t="s">
        <v>117</v>
      </c>
      <c r="E1065" s="30" t="s">
        <v>112</v>
      </c>
      <c r="F1065" s="31">
        <v>0</v>
      </c>
      <c r="G1065" s="31">
        <v>267.94811046882893</v>
      </c>
      <c r="H1065" s="31">
        <v>275.03669273705952</v>
      </c>
      <c r="I1065" s="31">
        <v>280.70754484460792</v>
      </c>
      <c r="J1065" s="31">
        <v>279.28983752898586</v>
      </c>
      <c r="K1065" s="31">
        <v>280.70754484460792</v>
      </c>
      <c r="L1065" s="31">
        <v>283.54298232091219</v>
      </c>
      <c r="M1065" s="31">
        <v>5.6708635300784573</v>
      </c>
      <c r="N1065" s="31">
        <v>7.0885708457005423</v>
      </c>
      <c r="O1065" s="31">
        <v>7.0885708457005423</v>
      </c>
      <c r="P1065" s="31">
        <v>8.5062895838526664</v>
      </c>
      <c r="Q1065" s="31">
        <v>8.5062895838526664</v>
      </c>
      <c r="R1065" s="31">
        <v>9.9240083220047897</v>
      </c>
      <c r="S1065" s="31">
        <v>11.341715637626875</v>
      </c>
      <c r="T1065" s="31">
        <v>11.341715637626875</v>
      </c>
      <c r="U1065" s="31">
        <v>14.177153113931123</v>
      </c>
      <c r="V1065" s="31">
        <v>12.759434375779</v>
      </c>
      <c r="W1065" s="31">
        <v>14.177153113931123</v>
      </c>
      <c r="X1065" s="31">
        <v>12.759434375779</v>
      </c>
      <c r="Y1065" s="31">
        <v>12.759434375779</v>
      </c>
      <c r="Z1065" s="31">
        <v>11.341715637626875</v>
      </c>
      <c r="AA1065" s="31">
        <v>12.759434375779</v>
      </c>
      <c r="AB1065" s="31">
        <v>11.341715637626875</v>
      </c>
      <c r="AC1065" s="31">
        <v>9.9240083220047897</v>
      </c>
      <c r="AD1065" s="31">
        <v>9.9240083220047897</v>
      </c>
      <c r="AE1065" s="31">
        <v>9.9240083220047897</v>
      </c>
      <c r="AF1065" s="31">
        <v>9.9240083220047897</v>
      </c>
      <c r="AG1065" s="31">
        <v>8.5062895838526664</v>
      </c>
      <c r="AH1065" s="31">
        <v>8.5062895838526664</v>
      </c>
      <c r="AI1065" s="31">
        <v>8.5062895838526664</v>
      </c>
      <c r="AJ1065" s="31">
        <v>7.0885708457005423</v>
      </c>
      <c r="AK1065" s="31">
        <v>7.0885708457005423</v>
      </c>
      <c r="AL1065" s="31">
        <v>7.0885708457005423</v>
      </c>
      <c r="AM1065" s="31">
        <v>5.6708635300784573</v>
      </c>
      <c r="AN1065" s="31">
        <v>11.341715637626875</v>
      </c>
    </row>
    <row r="1066" spans="1:40" x14ac:dyDescent="0.35">
      <c r="A1066" s="1" t="s">
        <v>230</v>
      </c>
      <c r="B1066" s="1" t="s">
        <v>229</v>
      </c>
      <c r="C1066" s="1" t="s">
        <v>120</v>
      </c>
      <c r="D1066" s="1" t="s">
        <v>119</v>
      </c>
      <c r="E1066" s="1" t="s">
        <v>112</v>
      </c>
      <c r="F1066" s="2">
        <v>0</v>
      </c>
      <c r="G1066" s="2">
        <v>140.50558355776928</v>
      </c>
      <c r="H1066" s="2">
        <v>144.22265759249899</v>
      </c>
      <c r="I1066" s="2">
        <v>147.19631910478876</v>
      </c>
      <c r="J1066" s="2">
        <v>146.45290658234885</v>
      </c>
      <c r="K1066" s="2">
        <v>147.19631910478876</v>
      </c>
      <c r="L1066" s="2">
        <v>148.68315557219864</v>
      </c>
      <c r="M1066" s="2">
        <v>2.9736615122897678</v>
      </c>
      <c r="N1066" s="2">
        <v>3.7170740347296998</v>
      </c>
      <c r="O1066" s="2">
        <v>3.7170740347296998</v>
      </c>
      <c r="P1066" s="2">
        <v>4.46049797969967</v>
      </c>
      <c r="Q1066" s="2">
        <v>4.46049797969967</v>
      </c>
      <c r="R1066" s="2">
        <v>5.2039105021396033</v>
      </c>
      <c r="S1066" s="2">
        <v>5.9473230245795357</v>
      </c>
      <c r="T1066" s="2">
        <v>5.9473230245795357</v>
      </c>
      <c r="U1066" s="2">
        <v>7.4341594919894378</v>
      </c>
      <c r="V1066" s="2">
        <v>6.6907469695495054</v>
      </c>
      <c r="W1066" s="2">
        <v>7.4341594919894378</v>
      </c>
      <c r="X1066" s="2">
        <v>6.6907469695495054</v>
      </c>
      <c r="Y1066" s="2">
        <v>6.6907469695495054</v>
      </c>
      <c r="Z1066" s="2">
        <v>5.9473230245795357</v>
      </c>
      <c r="AA1066" s="2">
        <v>6.6907469695495054</v>
      </c>
      <c r="AB1066" s="2">
        <v>5.9473230245795357</v>
      </c>
      <c r="AC1066" s="2">
        <v>5.2039105021396033</v>
      </c>
      <c r="AD1066" s="2">
        <v>5.2039105021396033</v>
      </c>
      <c r="AE1066" s="2">
        <v>5.2039105021396033</v>
      </c>
      <c r="AF1066" s="2">
        <v>5.2039105021396033</v>
      </c>
      <c r="AG1066" s="2">
        <v>4.46049797969967</v>
      </c>
      <c r="AH1066" s="2">
        <v>4.46049797969967</v>
      </c>
      <c r="AI1066" s="2">
        <v>4.46049797969967</v>
      </c>
      <c r="AJ1066" s="2">
        <v>3.7170740347296998</v>
      </c>
      <c r="AK1066" s="2">
        <v>3.7170740347296998</v>
      </c>
      <c r="AL1066" s="2">
        <v>3.7170740347296998</v>
      </c>
      <c r="AM1066" s="2">
        <v>2.9736615122897678</v>
      </c>
      <c r="AN1066" s="2">
        <v>5.9473230245795357</v>
      </c>
    </row>
    <row r="1067" spans="1:40" x14ac:dyDescent="0.35">
      <c r="A1067" s="30" t="s">
        <v>230</v>
      </c>
      <c r="B1067" s="30" t="s">
        <v>229</v>
      </c>
      <c r="C1067" s="30" t="s">
        <v>122</v>
      </c>
      <c r="D1067" s="30" t="s">
        <v>121</v>
      </c>
      <c r="E1067" s="30" t="s">
        <v>112</v>
      </c>
      <c r="F1067" s="31">
        <v>3.2199084148412793</v>
      </c>
      <c r="G1067" s="31">
        <v>2.1466018023841738</v>
      </c>
      <c r="H1067" s="31">
        <v>0</v>
      </c>
      <c r="I1067" s="31">
        <v>0</v>
      </c>
      <c r="J1067" s="31">
        <v>0</v>
      </c>
      <c r="K1067" s="31">
        <v>0</v>
      </c>
      <c r="L1067" s="31">
        <v>0</v>
      </c>
      <c r="M1067" s="31">
        <v>0</v>
      </c>
      <c r="N1067" s="31">
        <v>91.954530843848204</v>
      </c>
      <c r="O1067" s="31">
        <v>61.303016755055459</v>
      </c>
      <c r="P1067" s="31">
        <v>0</v>
      </c>
      <c r="Q1067" s="31">
        <v>0</v>
      </c>
      <c r="R1067" s="31">
        <v>0</v>
      </c>
      <c r="S1067" s="31">
        <v>0</v>
      </c>
      <c r="T1067" s="31">
        <v>0</v>
      </c>
      <c r="U1067" s="31">
        <v>0</v>
      </c>
      <c r="V1067" s="31">
        <v>96.372537011807836</v>
      </c>
      <c r="W1067" s="31">
        <v>64.248361815381912</v>
      </c>
      <c r="X1067" s="31">
        <v>0</v>
      </c>
      <c r="Y1067" s="31">
        <v>0</v>
      </c>
      <c r="Z1067" s="31">
        <v>0</v>
      </c>
      <c r="AA1067" s="31">
        <v>0</v>
      </c>
      <c r="AB1067" s="31">
        <v>0</v>
      </c>
      <c r="AC1067" s="31">
        <v>0</v>
      </c>
      <c r="AD1067" s="31">
        <v>101.38959776759168</v>
      </c>
      <c r="AE1067" s="31">
        <v>67.593072793414478</v>
      </c>
      <c r="AF1067" s="31">
        <v>0</v>
      </c>
      <c r="AG1067" s="31">
        <v>0</v>
      </c>
      <c r="AH1067" s="31">
        <v>0</v>
      </c>
      <c r="AI1067" s="31">
        <v>0</v>
      </c>
      <c r="AJ1067" s="31">
        <v>0</v>
      </c>
      <c r="AK1067" s="31">
        <v>0</v>
      </c>
      <c r="AL1067" s="31">
        <v>104.90903918761008</v>
      </c>
      <c r="AM1067" s="31">
        <v>69.939351843386689</v>
      </c>
      <c r="AN1067" s="31">
        <v>0</v>
      </c>
    </row>
    <row r="1068" spans="1:40" x14ac:dyDescent="0.35">
      <c r="A1068" s="1" t="s">
        <v>230</v>
      </c>
      <c r="B1068" s="1" t="s">
        <v>229</v>
      </c>
      <c r="C1068" s="1" t="s">
        <v>124</v>
      </c>
      <c r="D1068" s="1" t="s">
        <v>123</v>
      </c>
      <c r="E1068" s="1" t="s">
        <v>112</v>
      </c>
      <c r="F1068" s="2">
        <v>0</v>
      </c>
      <c r="G1068" s="2">
        <v>0</v>
      </c>
      <c r="H1068" s="2">
        <v>0</v>
      </c>
      <c r="I1068" s="2">
        <v>0</v>
      </c>
      <c r="J1068" s="2">
        <v>0</v>
      </c>
      <c r="K1068" s="2">
        <v>0</v>
      </c>
      <c r="L1068" s="2">
        <v>0</v>
      </c>
      <c r="M1068" s="2">
        <v>0</v>
      </c>
      <c r="N1068" s="2">
        <v>0</v>
      </c>
      <c r="O1068" s="2">
        <v>0</v>
      </c>
      <c r="P1068" s="2">
        <v>0</v>
      </c>
      <c r="Q1068" s="2">
        <v>0</v>
      </c>
      <c r="R1068" s="2">
        <v>0</v>
      </c>
      <c r="S1068" s="2">
        <v>0</v>
      </c>
      <c r="T1068" s="2">
        <v>0</v>
      </c>
      <c r="U1068" s="2">
        <v>0</v>
      </c>
      <c r="V1068" s="2">
        <v>0</v>
      </c>
      <c r="W1068" s="2">
        <v>0</v>
      </c>
      <c r="X1068" s="2">
        <v>0</v>
      </c>
      <c r="Y1068" s="2">
        <v>0</v>
      </c>
      <c r="Z1068" s="2">
        <v>0</v>
      </c>
      <c r="AA1068" s="2">
        <v>0</v>
      </c>
      <c r="AB1068" s="2">
        <v>0</v>
      </c>
      <c r="AC1068" s="2">
        <v>0</v>
      </c>
      <c r="AD1068" s="2">
        <v>0</v>
      </c>
      <c r="AE1068" s="2">
        <v>0</v>
      </c>
      <c r="AF1068" s="2">
        <v>0</v>
      </c>
      <c r="AG1068" s="2">
        <v>0</v>
      </c>
      <c r="AH1068" s="2">
        <v>0</v>
      </c>
      <c r="AI1068" s="2">
        <v>0</v>
      </c>
      <c r="AJ1068" s="2">
        <v>0</v>
      </c>
      <c r="AK1068" s="2">
        <v>0</v>
      </c>
      <c r="AL1068" s="2">
        <v>0</v>
      </c>
      <c r="AM1068" s="2">
        <v>0</v>
      </c>
      <c r="AN1068" s="2">
        <v>0</v>
      </c>
    </row>
    <row r="1069" spans="1:40" x14ac:dyDescent="0.35">
      <c r="A1069" s="30" t="s">
        <v>230</v>
      </c>
      <c r="B1069" s="30" t="s">
        <v>229</v>
      </c>
      <c r="C1069" s="30" t="s">
        <v>126</v>
      </c>
      <c r="D1069" s="30" t="s">
        <v>125</v>
      </c>
      <c r="E1069" s="30" t="s">
        <v>127</v>
      </c>
      <c r="F1069" s="31">
        <v>96.219697543589163</v>
      </c>
      <c r="G1069" s="31">
        <v>96.219697543589163</v>
      </c>
      <c r="H1069" s="31">
        <v>8.1064905361576667</v>
      </c>
      <c r="I1069" s="31">
        <v>8.1064905361576667</v>
      </c>
      <c r="J1069" s="31">
        <v>8.1064905361576667</v>
      </c>
      <c r="K1069" s="31">
        <v>8.1064905361576667</v>
      </c>
      <c r="L1069" s="31">
        <v>8.1064905361576667</v>
      </c>
      <c r="M1069" s="31">
        <v>6.4271053602238961</v>
      </c>
      <c r="N1069" s="31">
        <v>6.4271053602238961</v>
      </c>
      <c r="O1069" s="31">
        <v>6.4271053602238961</v>
      </c>
      <c r="P1069" s="31">
        <v>6.4271053602238961</v>
      </c>
      <c r="Q1069" s="31">
        <v>6.4271053602238961</v>
      </c>
      <c r="R1069" s="31">
        <v>6.4271053602238961</v>
      </c>
      <c r="S1069" s="31">
        <v>6.4271053602238961</v>
      </c>
      <c r="T1069" s="31">
        <v>6.4271053602238961</v>
      </c>
      <c r="U1069" s="31">
        <v>6.4271053602238961</v>
      </c>
      <c r="V1069" s="31">
        <v>6.4271053602238961</v>
      </c>
      <c r="W1069" s="31">
        <v>6.4271053602238961</v>
      </c>
      <c r="X1069" s="31">
        <v>6.4271053602238961</v>
      </c>
      <c r="Y1069" s="31">
        <v>6.4271053602238961</v>
      </c>
      <c r="Z1069" s="31">
        <v>6.4271053602238961</v>
      </c>
      <c r="AA1069" s="31">
        <v>6.4271053602238961</v>
      </c>
      <c r="AB1069" s="31">
        <v>6.4271053602238961</v>
      </c>
      <c r="AC1069" s="31">
        <v>6.4271053602238961</v>
      </c>
      <c r="AD1069" s="31">
        <v>6.4271053602238961</v>
      </c>
      <c r="AE1069" s="31">
        <v>6.4271053602238961</v>
      </c>
      <c r="AF1069" s="31">
        <v>6.4271053602238961</v>
      </c>
      <c r="AG1069" s="31">
        <v>6.4271053602238961</v>
      </c>
      <c r="AH1069" s="31">
        <v>6.4271053602238961</v>
      </c>
      <c r="AI1069" s="31">
        <v>6.4271053602238961</v>
      </c>
      <c r="AJ1069" s="31">
        <v>6.4271053602238961</v>
      </c>
      <c r="AK1069" s="31">
        <v>6.4271053602238961</v>
      </c>
      <c r="AL1069" s="31">
        <v>6.4271053602238961</v>
      </c>
      <c r="AM1069" s="31">
        <v>6.4271053602238961</v>
      </c>
      <c r="AN1069" s="31">
        <v>6.4271053602238961</v>
      </c>
    </row>
    <row r="1070" spans="1:40" x14ac:dyDescent="0.35">
      <c r="A1070" s="1" t="s">
        <v>230</v>
      </c>
      <c r="B1070" s="1" t="s">
        <v>229</v>
      </c>
      <c r="C1070" s="1" t="s">
        <v>129</v>
      </c>
      <c r="D1070" s="1" t="s">
        <v>128</v>
      </c>
      <c r="E1070" s="1" t="s">
        <v>127</v>
      </c>
      <c r="F1070" s="2">
        <v>0</v>
      </c>
      <c r="G1070" s="2">
        <v>84.116608178609667</v>
      </c>
      <c r="H1070" s="2">
        <v>50.31112203954703</v>
      </c>
      <c r="I1070" s="2">
        <v>51.348463673927611</v>
      </c>
      <c r="J1070" s="2">
        <v>51.089129293360159</v>
      </c>
      <c r="K1070" s="2">
        <v>51.348463673927611</v>
      </c>
      <c r="L1070" s="2">
        <v>51.86713654717331</v>
      </c>
      <c r="M1070" s="2">
        <v>1.037343005084187</v>
      </c>
      <c r="N1070" s="2">
        <v>1.2966773856516292</v>
      </c>
      <c r="O1070" s="2">
        <v>1.2966773856516292</v>
      </c>
      <c r="P1070" s="2">
        <v>1.5560145076262804</v>
      </c>
      <c r="Q1070" s="2">
        <v>1.5560145076262804</v>
      </c>
      <c r="R1070" s="2">
        <v>1.8153502588973274</v>
      </c>
      <c r="S1070" s="2">
        <v>2.0746846394647696</v>
      </c>
      <c r="T1070" s="2">
        <v>2.0746846394647696</v>
      </c>
      <c r="U1070" s="2">
        <v>2.593357512710468</v>
      </c>
      <c r="V1070" s="2">
        <v>2.3340217614394208</v>
      </c>
      <c r="W1070" s="2">
        <v>2.593357512710468</v>
      </c>
      <c r="X1070" s="2">
        <v>2.3340217614394208</v>
      </c>
      <c r="Y1070" s="2">
        <v>2.3340217614394208</v>
      </c>
      <c r="Z1070" s="2">
        <v>2.0746846394647696</v>
      </c>
      <c r="AA1070" s="2">
        <v>2.3340217614394208</v>
      </c>
      <c r="AB1070" s="2">
        <v>2.0746846394647696</v>
      </c>
      <c r="AC1070" s="2">
        <v>1.8153502588973274</v>
      </c>
      <c r="AD1070" s="2">
        <v>1.8153502588973274</v>
      </c>
      <c r="AE1070" s="2">
        <v>1.8153502588973274</v>
      </c>
      <c r="AF1070" s="2">
        <v>1.8153502588973274</v>
      </c>
      <c r="AG1070" s="2">
        <v>1.5560145076262804</v>
      </c>
      <c r="AH1070" s="2">
        <v>1.5560145076262804</v>
      </c>
      <c r="AI1070" s="2">
        <v>1.5560145076262804</v>
      </c>
      <c r="AJ1070" s="2">
        <v>1.2966773856516292</v>
      </c>
      <c r="AK1070" s="2">
        <v>1.2966773856516292</v>
      </c>
      <c r="AL1070" s="2">
        <v>1.2966773856516292</v>
      </c>
      <c r="AM1070" s="2">
        <v>1.037343005084187</v>
      </c>
      <c r="AN1070" s="2">
        <v>2.0746846394647696</v>
      </c>
    </row>
    <row r="1071" spans="1:40" x14ac:dyDescent="0.35">
      <c r="A1071" s="30" t="s">
        <v>230</v>
      </c>
      <c r="B1071" s="30" t="s">
        <v>229</v>
      </c>
      <c r="C1071" s="30" t="s">
        <v>131</v>
      </c>
      <c r="D1071" s="30" t="s">
        <v>130</v>
      </c>
      <c r="E1071" s="30" t="s">
        <v>127</v>
      </c>
      <c r="F1071" s="31">
        <v>19.197526403425876</v>
      </c>
      <c r="G1071" s="31">
        <v>0</v>
      </c>
      <c r="H1071" s="31">
        <v>0</v>
      </c>
      <c r="I1071" s="31">
        <v>0</v>
      </c>
      <c r="J1071" s="31">
        <v>0</v>
      </c>
      <c r="K1071" s="31">
        <v>0</v>
      </c>
      <c r="L1071" s="31">
        <v>0</v>
      </c>
      <c r="M1071" s="31">
        <v>0</v>
      </c>
      <c r="N1071" s="31">
        <v>0</v>
      </c>
      <c r="O1071" s="31">
        <v>0</v>
      </c>
      <c r="P1071" s="31">
        <v>0</v>
      </c>
      <c r="Q1071" s="31">
        <v>0</v>
      </c>
      <c r="R1071" s="31">
        <v>0</v>
      </c>
      <c r="S1071" s="31">
        <v>0</v>
      </c>
      <c r="T1071" s="31">
        <v>0</v>
      </c>
      <c r="U1071" s="31">
        <v>0</v>
      </c>
      <c r="V1071" s="31">
        <v>0</v>
      </c>
      <c r="W1071" s="31">
        <v>0</v>
      </c>
      <c r="X1071" s="31">
        <v>0</v>
      </c>
      <c r="Y1071" s="31">
        <v>0</v>
      </c>
      <c r="Z1071" s="31">
        <v>0</v>
      </c>
      <c r="AA1071" s="31">
        <v>0</v>
      </c>
      <c r="AB1071" s="31">
        <v>0</v>
      </c>
      <c r="AC1071" s="31">
        <v>0</v>
      </c>
      <c r="AD1071" s="31">
        <v>0</v>
      </c>
      <c r="AE1071" s="31">
        <v>0</v>
      </c>
      <c r="AF1071" s="31">
        <v>0</v>
      </c>
      <c r="AG1071" s="31">
        <v>0</v>
      </c>
      <c r="AH1071" s="31">
        <v>0</v>
      </c>
      <c r="AI1071" s="31">
        <v>0</v>
      </c>
      <c r="AJ1071" s="31">
        <v>0</v>
      </c>
      <c r="AK1071" s="31">
        <v>0</v>
      </c>
      <c r="AL1071" s="31">
        <v>0</v>
      </c>
      <c r="AM1071" s="31">
        <v>0</v>
      </c>
      <c r="AN1071" s="31">
        <v>0</v>
      </c>
    </row>
    <row r="1072" spans="1:40" x14ac:dyDescent="0.35">
      <c r="A1072" s="1" t="s">
        <v>230</v>
      </c>
      <c r="B1072" s="1" t="s">
        <v>229</v>
      </c>
      <c r="C1072" s="1" t="s">
        <v>133</v>
      </c>
      <c r="D1072" s="1" t="s">
        <v>132</v>
      </c>
      <c r="E1072" s="1" t="s">
        <v>127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  <c r="U1072" s="2">
        <v>0</v>
      </c>
      <c r="V1072" s="2">
        <v>0</v>
      </c>
      <c r="W1072" s="2">
        <v>0</v>
      </c>
      <c r="X1072" s="2">
        <v>0</v>
      </c>
      <c r="Y1072" s="2">
        <v>0</v>
      </c>
      <c r="Z1072" s="2">
        <v>0</v>
      </c>
      <c r="AA1072" s="2">
        <v>0</v>
      </c>
      <c r="AB1072" s="2">
        <v>0</v>
      </c>
      <c r="AC1072" s="2">
        <v>0</v>
      </c>
      <c r="AD1072" s="2">
        <v>0</v>
      </c>
      <c r="AE1072" s="2">
        <v>0</v>
      </c>
      <c r="AF1072" s="2">
        <v>0</v>
      </c>
      <c r="AG1072" s="2">
        <v>0</v>
      </c>
      <c r="AH1072" s="2">
        <v>0</v>
      </c>
      <c r="AI1072" s="2">
        <v>0</v>
      </c>
      <c r="AJ1072" s="2">
        <v>0</v>
      </c>
      <c r="AK1072" s="2">
        <v>0</v>
      </c>
      <c r="AL1072" s="2">
        <v>0</v>
      </c>
      <c r="AM1072" s="2">
        <v>0</v>
      </c>
      <c r="AN1072" s="2">
        <v>0</v>
      </c>
    </row>
    <row r="1073" spans="1:40" x14ac:dyDescent="0.35">
      <c r="A1073" s="30" t="s">
        <v>230</v>
      </c>
      <c r="B1073" s="30" t="s">
        <v>229</v>
      </c>
      <c r="C1073" s="30" t="s">
        <v>279</v>
      </c>
      <c r="D1073" s="30" t="s">
        <v>278</v>
      </c>
      <c r="E1073" s="30" t="s">
        <v>127</v>
      </c>
      <c r="F1073" s="31">
        <v>0</v>
      </c>
      <c r="G1073" s="31">
        <v>0</v>
      </c>
      <c r="H1073" s="31">
        <v>0</v>
      </c>
      <c r="I1073" s="31">
        <v>0</v>
      </c>
      <c r="J1073" s="31">
        <v>0</v>
      </c>
      <c r="K1073" s="31">
        <v>0</v>
      </c>
      <c r="L1073" s="31">
        <v>0</v>
      </c>
      <c r="M1073" s="31">
        <v>0</v>
      </c>
      <c r="N1073" s="31">
        <v>0</v>
      </c>
      <c r="O1073" s="31">
        <v>0</v>
      </c>
      <c r="P1073" s="31">
        <v>0</v>
      </c>
      <c r="Q1073" s="31">
        <v>0</v>
      </c>
      <c r="R1073" s="31">
        <v>0</v>
      </c>
      <c r="S1073" s="31">
        <v>0</v>
      </c>
      <c r="T1073" s="31">
        <v>0</v>
      </c>
      <c r="U1073" s="31">
        <v>0</v>
      </c>
      <c r="V1073" s="31">
        <v>0</v>
      </c>
      <c r="W1073" s="31">
        <v>0</v>
      </c>
      <c r="X1073" s="31">
        <v>0</v>
      </c>
      <c r="Y1073" s="31">
        <v>0</v>
      </c>
      <c r="Z1073" s="31">
        <v>0</v>
      </c>
      <c r="AA1073" s="31">
        <v>0</v>
      </c>
      <c r="AB1073" s="31">
        <v>0</v>
      </c>
      <c r="AC1073" s="31">
        <v>0</v>
      </c>
      <c r="AD1073" s="31">
        <v>0</v>
      </c>
      <c r="AE1073" s="31">
        <v>0</v>
      </c>
      <c r="AF1073" s="31">
        <v>0</v>
      </c>
      <c r="AG1073" s="31">
        <v>0</v>
      </c>
      <c r="AH1073" s="31">
        <v>0</v>
      </c>
      <c r="AI1073" s="31">
        <v>0</v>
      </c>
      <c r="AJ1073" s="31">
        <v>0</v>
      </c>
      <c r="AK1073" s="31">
        <v>0</v>
      </c>
      <c r="AL1073" s="31">
        <v>0</v>
      </c>
      <c r="AM1073" s="31">
        <v>0</v>
      </c>
      <c r="AN1073" s="31">
        <v>0</v>
      </c>
    </row>
    <row r="1074" spans="1:40" x14ac:dyDescent="0.35">
      <c r="A1074" s="30" t="s">
        <v>230</v>
      </c>
      <c r="B1074" s="30" t="s">
        <v>229</v>
      </c>
      <c r="C1074" s="30" t="s">
        <v>135</v>
      </c>
      <c r="D1074" s="30" t="s">
        <v>134</v>
      </c>
      <c r="E1074" s="30" t="s">
        <v>136</v>
      </c>
      <c r="F1074" s="31">
        <v>66.732197499227439</v>
      </c>
      <c r="G1074" s="31">
        <v>66.732197499227439</v>
      </c>
      <c r="H1074" s="31">
        <v>66.732197499227439</v>
      </c>
      <c r="I1074" s="31">
        <v>66.732197499227439</v>
      </c>
      <c r="J1074" s="31">
        <v>66.732197499227439</v>
      </c>
      <c r="K1074" s="31">
        <v>66.732197499227439</v>
      </c>
      <c r="L1074" s="31">
        <v>66.732197499227439</v>
      </c>
      <c r="M1074" s="31">
        <v>0</v>
      </c>
      <c r="N1074" s="31">
        <v>0</v>
      </c>
      <c r="O1074" s="31">
        <v>0</v>
      </c>
      <c r="P1074" s="31">
        <v>0</v>
      </c>
      <c r="Q1074" s="31">
        <v>0</v>
      </c>
      <c r="R1074" s="31">
        <v>0</v>
      </c>
      <c r="S1074" s="31">
        <v>0</v>
      </c>
      <c r="T1074" s="31">
        <v>0</v>
      </c>
      <c r="U1074" s="31">
        <v>0</v>
      </c>
      <c r="V1074" s="31">
        <v>0</v>
      </c>
      <c r="W1074" s="31">
        <v>0</v>
      </c>
      <c r="X1074" s="31">
        <v>0</v>
      </c>
      <c r="Y1074" s="31">
        <v>0</v>
      </c>
      <c r="Z1074" s="31">
        <v>0</v>
      </c>
      <c r="AA1074" s="31">
        <v>0</v>
      </c>
      <c r="AB1074" s="31">
        <v>0</v>
      </c>
      <c r="AC1074" s="31">
        <v>0</v>
      </c>
      <c r="AD1074" s="31">
        <v>0</v>
      </c>
      <c r="AE1074" s="31">
        <v>0</v>
      </c>
      <c r="AF1074" s="31">
        <v>0</v>
      </c>
      <c r="AG1074" s="31">
        <v>0</v>
      </c>
      <c r="AH1074" s="31">
        <v>0</v>
      </c>
      <c r="AI1074" s="31">
        <v>0</v>
      </c>
      <c r="AJ1074" s="31">
        <v>0</v>
      </c>
      <c r="AK1074" s="31">
        <v>0</v>
      </c>
      <c r="AL1074" s="31">
        <v>0</v>
      </c>
      <c r="AM1074" s="31">
        <v>0</v>
      </c>
      <c r="AN1074" s="31">
        <v>0</v>
      </c>
    </row>
    <row r="1075" spans="1:40" x14ac:dyDescent="0.35">
      <c r="A1075" s="1" t="s">
        <v>230</v>
      </c>
      <c r="B1075" s="1" t="s">
        <v>229</v>
      </c>
      <c r="C1075" s="1" t="s">
        <v>138</v>
      </c>
      <c r="D1075" s="1" t="s">
        <v>137</v>
      </c>
      <c r="E1075" s="1" t="s">
        <v>136</v>
      </c>
      <c r="F1075" s="2">
        <v>0</v>
      </c>
      <c r="G1075" s="2">
        <v>82.058008936623992</v>
      </c>
      <c r="H1075" s="2">
        <v>82.058008936623992</v>
      </c>
      <c r="I1075" s="2">
        <v>82.058008936623992</v>
      </c>
      <c r="J1075" s="2">
        <v>0</v>
      </c>
      <c r="K1075" s="2">
        <v>0</v>
      </c>
      <c r="L1075" s="2">
        <v>0</v>
      </c>
      <c r="M1075" s="2">
        <v>0</v>
      </c>
      <c r="N1075" s="2">
        <v>0</v>
      </c>
      <c r="O1075" s="2">
        <v>0</v>
      </c>
      <c r="P1075" s="2">
        <v>0</v>
      </c>
      <c r="Q1075" s="2">
        <v>0</v>
      </c>
      <c r="R1075" s="2">
        <v>0</v>
      </c>
      <c r="S1075" s="2">
        <v>0</v>
      </c>
      <c r="T1075" s="2">
        <v>0</v>
      </c>
      <c r="U1075" s="2">
        <v>0</v>
      </c>
      <c r="V1075" s="2">
        <v>0</v>
      </c>
      <c r="W1075" s="2">
        <v>0</v>
      </c>
      <c r="X1075" s="2">
        <v>0</v>
      </c>
      <c r="Y1075" s="2">
        <v>0</v>
      </c>
      <c r="Z1075" s="2">
        <v>0</v>
      </c>
      <c r="AA1075" s="2">
        <v>0</v>
      </c>
      <c r="AB1075" s="2">
        <v>0</v>
      </c>
      <c r="AC1075" s="2">
        <v>0</v>
      </c>
      <c r="AD1075" s="2">
        <v>0</v>
      </c>
      <c r="AE1075" s="2">
        <v>0</v>
      </c>
      <c r="AF1075" s="2">
        <v>0</v>
      </c>
      <c r="AG1075" s="2">
        <v>0</v>
      </c>
      <c r="AH1075" s="2">
        <v>0</v>
      </c>
      <c r="AI1075" s="2">
        <v>0</v>
      </c>
      <c r="AJ1075" s="2">
        <v>0</v>
      </c>
      <c r="AK1075" s="2">
        <v>0</v>
      </c>
      <c r="AL1075" s="2">
        <v>0</v>
      </c>
      <c r="AM1075" s="2">
        <v>0</v>
      </c>
      <c r="AN1075" s="2">
        <v>0</v>
      </c>
    </row>
    <row r="1076" spans="1:40" x14ac:dyDescent="0.35">
      <c r="A1076" s="30" t="s">
        <v>230</v>
      </c>
      <c r="B1076" s="30" t="s">
        <v>229</v>
      </c>
      <c r="C1076" s="30" t="s">
        <v>140</v>
      </c>
      <c r="D1076" s="30" t="s">
        <v>139</v>
      </c>
      <c r="E1076" s="30" t="s">
        <v>136</v>
      </c>
      <c r="F1076" s="31">
        <v>0</v>
      </c>
      <c r="G1076" s="31">
        <v>339.48106516788744</v>
      </c>
      <c r="H1076" s="31">
        <v>339.48106516788744</v>
      </c>
      <c r="I1076" s="31">
        <v>339.48106516788744</v>
      </c>
      <c r="J1076" s="31">
        <v>0</v>
      </c>
      <c r="K1076" s="31">
        <v>0</v>
      </c>
      <c r="L1076" s="31">
        <v>0</v>
      </c>
      <c r="M1076" s="31">
        <v>0</v>
      </c>
      <c r="N1076" s="31">
        <v>0</v>
      </c>
      <c r="O1076" s="31">
        <v>0</v>
      </c>
      <c r="P1076" s="31">
        <v>0</v>
      </c>
      <c r="Q1076" s="31">
        <v>0</v>
      </c>
      <c r="R1076" s="31">
        <v>0</v>
      </c>
      <c r="S1076" s="31">
        <v>0</v>
      </c>
      <c r="T1076" s="31">
        <v>0</v>
      </c>
      <c r="U1076" s="31">
        <v>0</v>
      </c>
      <c r="V1076" s="31">
        <v>0</v>
      </c>
      <c r="W1076" s="31">
        <v>0</v>
      </c>
      <c r="X1076" s="31">
        <v>0</v>
      </c>
      <c r="Y1076" s="31">
        <v>0</v>
      </c>
      <c r="Z1076" s="31">
        <v>0</v>
      </c>
      <c r="AA1076" s="31">
        <v>0</v>
      </c>
      <c r="AB1076" s="31">
        <v>0</v>
      </c>
      <c r="AC1076" s="31">
        <v>0</v>
      </c>
      <c r="AD1076" s="31">
        <v>0</v>
      </c>
      <c r="AE1076" s="31">
        <v>0</v>
      </c>
      <c r="AF1076" s="31">
        <v>0</v>
      </c>
      <c r="AG1076" s="31">
        <v>0</v>
      </c>
      <c r="AH1076" s="31">
        <v>0</v>
      </c>
      <c r="AI1076" s="31">
        <v>0</v>
      </c>
      <c r="AJ1076" s="31">
        <v>0</v>
      </c>
      <c r="AK1076" s="31">
        <v>0</v>
      </c>
      <c r="AL1076" s="31">
        <v>0</v>
      </c>
      <c r="AM1076" s="31">
        <v>0</v>
      </c>
      <c r="AN1076" s="31">
        <v>0</v>
      </c>
    </row>
    <row r="1077" spans="1:40" x14ac:dyDescent="0.35">
      <c r="A1077" s="1" t="s">
        <v>230</v>
      </c>
      <c r="B1077" s="1" t="s">
        <v>229</v>
      </c>
      <c r="C1077" s="1" t="s">
        <v>142</v>
      </c>
      <c r="D1077" s="1" t="s">
        <v>141</v>
      </c>
      <c r="E1077" s="1" t="s">
        <v>136</v>
      </c>
      <c r="F1077" s="2">
        <v>2209.5742104817009</v>
      </c>
      <c r="G1077" s="2">
        <v>1035.7379111632972</v>
      </c>
      <c r="H1077" s="2">
        <v>1035.7379111632972</v>
      </c>
      <c r="I1077" s="2">
        <v>1035.7379111632972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  <c r="U1077" s="2">
        <v>0</v>
      </c>
      <c r="V1077" s="2">
        <v>0</v>
      </c>
      <c r="W1077" s="2">
        <v>0</v>
      </c>
      <c r="X1077" s="2">
        <v>0</v>
      </c>
      <c r="Y1077" s="2">
        <v>0</v>
      </c>
      <c r="Z1077" s="2">
        <v>0</v>
      </c>
      <c r="AA1077" s="2">
        <v>0</v>
      </c>
      <c r="AB1077" s="2">
        <v>0</v>
      </c>
      <c r="AC1077" s="2">
        <v>0</v>
      </c>
      <c r="AD1077" s="2">
        <v>0</v>
      </c>
      <c r="AE1077" s="2">
        <v>0</v>
      </c>
      <c r="AF1077" s="2">
        <v>0</v>
      </c>
      <c r="AG1077" s="2">
        <v>0</v>
      </c>
      <c r="AH1077" s="2">
        <v>0</v>
      </c>
      <c r="AI1077" s="2">
        <v>0</v>
      </c>
      <c r="AJ1077" s="2">
        <v>0</v>
      </c>
      <c r="AK1077" s="2">
        <v>0</v>
      </c>
      <c r="AL1077" s="2">
        <v>0</v>
      </c>
      <c r="AM1077" s="2">
        <v>0</v>
      </c>
      <c r="AN1077" s="2">
        <v>0</v>
      </c>
    </row>
    <row r="1078" spans="1:40" x14ac:dyDescent="0.35">
      <c r="A1078" s="30" t="s">
        <v>230</v>
      </c>
      <c r="B1078" s="30" t="s">
        <v>229</v>
      </c>
      <c r="C1078" s="30" t="s">
        <v>144</v>
      </c>
      <c r="D1078" s="30" t="s">
        <v>143</v>
      </c>
      <c r="E1078" s="30" t="s">
        <v>136</v>
      </c>
      <c r="F1078" s="31">
        <v>0</v>
      </c>
      <c r="G1078" s="31">
        <v>584.42413160572278</v>
      </c>
      <c r="H1078" s="31">
        <v>600.84053466317334</v>
      </c>
      <c r="I1078" s="31">
        <v>610.69037649764357</v>
      </c>
      <c r="J1078" s="31">
        <v>607.40709588615368</v>
      </c>
      <c r="K1078" s="31">
        <v>613.9736571091338</v>
      </c>
      <c r="L1078" s="31">
        <v>620.54021833211402</v>
      </c>
      <c r="M1078" s="31">
        <v>13.133122445960497</v>
      </c>
      <c r="N1078" s="31">
        <v>13.133122445960497</v>
      </c>
      <c r="O1078" s="31">
        <v>16.416403057450623</v>
      </c>
      <c r="P1078" s="31">
        <v>19.699695091470783</v>
      </c>
      <c r="Q1078" s="31">
        <v>16.416403057450623</v>
      </c>
      <c r="R1078" s="31">
        <v>22.982975702960907</v>
      </c>
      <c r="S1078" s="31">
        <v>19.699695091470783</v>
      </c>
      <c r="T1078" s="31">
        <v>26.266256314451031</v>
      </c>
      <c r="U1078" s="31">
        <v>29.549536925941158</v>
      </c>
      <c r="V1078" s="31">
        <v>29.549536925941158</v>
      </c>
      <c r="W1078" s="31">
        <v>26.266256314451031</v>
      </c>
      <c r="X1078" s="31">
        <v>26.266256314451031</v>
      </c>
      <c r="Y1078" s="31">
        <v>26.266256314451031</v>
      </c>
      <c r="Z1078" s="31">
        <v>26.266256314451031</v>
      </c>
      <c r="AA1078" s="31">
        <v>26.266256314451031</v>
      </c>
      <c r="AB1078" s="31">
        <v>22.982975702960907</v>
      </c>
      <c r="AC1078" s="31">
        <v>22.982975702960907</v>
      </c>
      <c r="AD1078" s="31">
        <v>19.699695091470783</v>
      </c>
      <c r="AE1078" s="31">
        <v>19.699695091470783</v>
      </c>
      <c r="AF1078" s="31">
        <v>22.982975702960907</v>
      </c>
      <c r="AG1078" s="31">
        <v>16.416403057450623</v>
      </c>
      <c r="AH1078" s="31">
        <v>19.699695091470783</v>
      </c>
      <c r="AI1078" s="31">
        <v>16.416403057450623</v>
      </c>
      <c r="AJ1078" s="31">
        <v>16.416403057450623</v>
      </c>
      <c r="AK1078" s="31">
        <v>13.133122445960497</v>
      </c>
      <c r="AL1078" s="31">
        <v>16.416403057450623</v>
      </c>
      <c r="AM1078" s="31">
        <v>9.8498418344703733</v>
      </c>
      <c r="AN1078" s="31">
        <v>26.266256314451031</v>
      </c>
    </row>
    <row r="1079" spans="1:40" x14ac:dyDescent="0.35">
      <c r="A1079" s="1" t="s">
        <v>230</v>
      </c>
      <c r="B1079" s="1" t="s">
        <v>229</v>
      </c>
      <c r="C1079" s="1" t="s">
        <v>146</v>
      </c>
      <c r="D1079" s="1" t="s">
        <v>145</v>
      </c>
      <c r="E1079" s="1" t="s">
        <v>136</v>
      </c>
      <c r="F1079" s="2">
        <v>0</v>
      </c>
      <c r="G1079" s="2">
        <v>210.97953265197776</v>
      </c>
      <c r="H1079" s="2">
        <v>216.90591817899826</v>
      </c>
      <c r="I1079" s="2">
        <v>220.46175177971659</v>
      </c>
      <c r="J1079" s="2">
        <v>219.27648152783053</v>
      </c>
      <c r="K1079" s="2">
        <v>221.64703345413272</v>
      </c>
      <c r="L1079" s="2">
        <v>224.01758538043492</v>
      </c>
      <c r="M1079" s="2">
        <v>4.741115275134451</v>
      </c>
      <c r="N1079" s="2">
        <v>4.741115275134451</v>
      </c>
      <c r="O1079" s="2">
        <v>5.9263969495505728</v>
      </c>
      <c r="P1079" s="2">
        <v>7.1116672014366573</v>
      </c>
      <c r="Q1079" s="2">
        <v>5.9263969495505728</v>
      </c>
      <c r="R1079" s="2">
        <v>8.2969488758527792</v>
      </c>
      <c r="S1079" s="2">
        <v>7.1116672014366573</v>
      </c>
      <c r="T1079" s="2">
        <v>9.4822305502689019</v>
      </c>
      <c r="U1079" s="2">
        <v>10.667500802154986</v>
      </c>
      <c r="V1079" s="2">
        <v>10.667500802154986</v>
      </c>
      <c r="W1079" s="2">
        <v>9.4822305502689019</v>
      </c>
      <c r="X1079" s="2">
        <v>9.4822305502689019</v>
      </c>
      <c r="Y1079" s="2">
        <v>9.4822305502689019</v>
      </c>
      <c r="Z1079" s="2">
        <v>9.4822305502689019</v>
      </c>
      <c r="AA1079" s="2">
        <v>9.4822305502689019</v>
      </c>
      <c r="AB1079" s="2">
        <v>8.2969488758527792</v>
      </c>
      <c r="AC1079" s="2">
        <v>8.2969488758527792</v>
      </c>
      <c r="AD1079" s="2">
        <v>7.1116672014366573</v>
      </c>
      <c r="AE1079" s="2">
        <v>7.1116672014366573</v>
      </c>
      <c r="AF1079" s="2">
        <v>8.2969488758527792</v>
      </c>
      <c r="AG1079" s="2">
        <v>5.9263969495505728</v>
      </c>
      <c r="AH1079" s="2">
        <v>7.1116672014366573</v>
      </c>
      <c r="AI1079" s="2">
        <v>5.9263969495505728</v>
      </c>
      <c r="AJ1079" s="2">
        <v>5.9263969495505728</v>
      </c>
      <c r="AK1079" s="2">
        <v>4.741115275134451</v>
      </c>
      <c r="AL1079" s="2">
        <v>5.9263969495505728</v>
      </c>
      <c r="AM1079" s="2">
        <v>3.5558336007183287</v>
      </c>
      <c r="AN1079" s="2">
        <v>9.4822305502689019</v>
      </c>
    </row>
    <row r="1080" spans="1:40" x14ac:dyDescent="0.35">
      <c r="A1080" s="30" t="s">
        <v>230</v>
      </c>
      <c r="B1080" s="30" t="s">
        <v>229</v>
      </c>
      <c r="C1080" s="30" t="s">
        <v>148</v>
      </c>
      <c r="D1080" s="30" t="s">
        <v>147</v>
      </c>
      <c r="E1080" s="30" t="s">
        <v>136</v>
      </c>
      <c r="F1080" s="31">
        <v>0</v>
      </c>
      <c r="G1080" s="31">
        <v>0</v>
      </c>
      <c r="H1080" s="31">
        <v>0</v>
      </c>
      <c r="I1080" s="31">
        <v>236.66477055353403</v>
      </c>
      <c r="J1080" s="31">
        <v>0</v>
      </c>
      <c r="K1080" s="31">
        <v>0</v>
      </c>
      <c r="L1080" s="31">
        <v>0</v>
      </c>
      <c r="M1080" s="31">
        <v>0</v>
      </c>
      <c r="N1080" s="31">
        <v>0</v>
      </c>
      <c r="O1080" s="31">
        <v>0</v>
      </c>
      <c r="P1080" s="31">
        <v>0</v>
      </c>
      <c r="Q1080" s="31">
        <v>0</v>
      </c>
      <c r="R1080" s="31">
        <v>0</v>
      </c>
      <c r="S1080" s="31">
        <v>0</v>
      </c>
      <c r="T1080" s="31">
        <v>0</v>
      </c>
      <c r="U1080" s="31">
        <v>0</v>
      </c>
      <c r="V1080" s="31">
        <v>0</v>
      </c>
      <c r="W1080" s="31">
        <v>0</v>
      </c>
      <c r="X1080" s="31">
        <v>0</v>
      </c>
      <c r="Y1080" s="31">
        <v>0</v>
      </c>
      <c r="Z1080" s="31">
        <v>0</v>
      </c>
      <c r="AA1080" s="31">
        <v>0</v>
      </c>
      <c r="AB1080" s="31">
        <v>0</v>
      </c>
      <c r="AC1080" s="31">
        <v>0</v>
      </c>
      <c r="AD1080" s="31">
        <v>0</v>
      </c>
      <c r="AE1080" s="31">
        <v>0</v>
      </c>
      <c r="AF1080" s="31">
        <v>0</v>
      </c>
      <c r="AG1080" s="31">
        <v>0</v>
      </c>
      <c r="AH1080" s="31">
        <v>0</v>
      </c>
      <c r="AI1080" s="31">
        <v>0</v>
      </c>
      <c r="AJ1080" s="31">
        <v>0</v>
      </c>
      <c r="AK1080" s="31">
        <v>0</v>
      </c>
      <c r="AL1080" s="31">
        <v>0</v>
      </c>
      <c r="AM1080" s="31">
        <v>0</v>
      </c>
      <c r="AN1080" s="31">
        <v>0</v>
      </c>
    </row>
    <row r="1081" spans="1:40" x14ac:dyDescent="0.35">
      <c r="A1081" s="1" t="s">
        <v>230</v>
      </c>
      <c r="B1081" s="1" t="s">
        <v>229</v>
      </c>
      <c r="C1081" s="1" t="s">
        <v>150</v>
      </c>
      <c r="D1081" s="1" t="s">
        <v>149</v>
      </c>
      <c r="E1081" s="1" t="s">
        <v>136</v>
      </c>
      <c r="F1081" s="2">
        <v>273.15676895771139</v>
      </c>
      <c r="G1081" s="2">
        <v>278.32954164296842</v>
      </c>
      <c r="H1081" s="2">
        <v>281.01067627310493</v>
      </c>
      <c r="I1081" s="2">
        <v>282.6193573253276</v>
      </c>
      <c r="J1081" s="2">
        <v>107.2098929895854</v>
      </c>
      <c r="K1081" s="2">
        <v>108.28234656749927</v>
      </c>
      <c r="L1081" s="2">
        <v>109.35480014541318</v>
      </c>
      <c r="M1081" s="2">
        <v>2.1449085265313936</v>
      </c>
      <c r="N1081" s="2">
        <v>2.1449085265313936</v>
      </c>
      <c r="O1081" s="2">
        <v>2.6811360008401435</v>
      </c>
      <c r="P1081" s="2">
        <v>3.2173634751488929</v>
      </c>
      <c r="Q1081" s="2">
        <v>2.6811360008401435</v>
      </c>
      <c r="R1081" s="2">
        <v>3.7535909494576432</v>
      </c>
      <c r="S1081" s="2">
        <v>3.2173634751488929</v>
      </c>
      <c r="T1081" s="2">
        <v>4.2898184237663921</v>
      </c>
      <c r="U1081" s="2">
        <v>4.826044527371538</v>
      </c>
      <c r="V1081" s="2">
        <v>4.826044527371538</v>
      </c>
      <c r="W1081" s="2">
        <v>4.2898184237663921</v>
      </c>
      <c r="X1081" s="2">
        <v>4.2898184237663921</v>
      </c>
      <c r="Y1081" s="2">
        <v>4.2898184237663921</v>
      </c>
      <c r="Z1081" s="2">
        <v>4.2898184237663921</v>
      </c>
      <c r="AA1081" s="2">
        <v>4.2898184237663921</v>
      </c>
      <c r="AB1081" s="2">
        <v>3.7535909494576432</v>
      </c>
      <c r="AC1081" s="2">
        <v>3.7535909494576432</v>
      </c>
      <c r="AD1081" s="2">
        <v>3.2173634751488929</v>
      </c>
      <c r="AE1081" s="2">
        <v>3.2173634751488929</v>
      </c>
      <c r="AF1081" s="2">
        <v>3.7535909494576432</v>
      </c>
      <c r="AG1081" s="2">
        <v>2.6811360008401435</v>
      </c>
      <c r="AH1081" s="2">
        <v>3.2173634751488929</v>
      </c>
      <c r="AI1081" s="2">
        <v>2.6811360008401435</v>
      </c>
      <c r="AJ1081" s="2">
        <v>2.6811360008401435</v>
      </c>
      <c r="AK1081" s="2">
        <v>2.1449085265313936</v>
      </c>
      <c r="AL1081" s="2">
        <v>2.6811360008401435</v>
      </c>
      <c r="AM1081" s="2">
        <v>1.608681052222644</v>
      </c>
      <c r="AN1081" s="2">
        <v>4.2898184237663921</v>
      </c>
    </row>
    <row r="1082" spans="1:40" x14ac:dyDescent="0.35">
      <c r="A1082" s="30" t="s">
        <v>230</v>
      </c>
      <c r="B1082" s="30" t="s">
        <v>229</v>
      </c>
      <c r="C1082" s="30" t="s">
        <v>152</v>
      </c>
      <c r="D1082" s="30" t="s">
        <v>151</v>
      </c>
      <c r="E1082" s="30" t="s">
        <v>136</v>
      </c>
      <c r="F1082" s="31">
        <v>6.3211367425914471</v>
      </c>
      <c r="G1082" s="31">
        <v>0</v>
      </c>
      <c r="H1082" s="31">
        <v>0</v>
      </c>
      <c r="I1082" s="31">
        <v>0</v>
      </c>
      <c r="J1082" s="31">
        <v>0</v>
      </c>
      <c r="K1082" s="31">
        <v>0</v>
      </c>
      <c r="L1082" s="31">
        <v>0</v>
      </c>
      <c r="M1082" s="31">
        <v>0</v>
      </c>
      <c r="N1082" s="31">
        <v>0</v>
      </c>
      <c r="O1082" s="31">
        <v>0</v>
      </c>
      <c r="P1082" s="31">
        <v>0</v>
      </c>
      <c r="Q1082" s="31">
        <v>0</v>
      </c>
      <c r="R1082" s="31">
        <v>0</v>
      </c>
      <c r="S1082" s="31">
        <v>0</v>
      </c>
      <c r="T1082" s="31">
        <v>0</v>
      </c>
      <c r="U1082" s="31">
        <v>0</v>
      </c>
      <c r="V1082" s="31">
        <v>0</v>
      </c>
      <c r="W1082" s="31">
        <v>0</v>
      </c>
      <c r="X1082" s="31">
        <v>0</v>
      </c>
      <c r="Y1082" s="31">
        <v>0</v>
      </c>
      <c r="Z1082" s="31">
        <v>0</v>
      </c>
      <c r="AA1082" s="31">
        <v>0</v>
      </c>
      <c r="AB1082" s="31">
        <v>0</v>
      </c>
      <c r="AC1082" s="31">
        <v>0</v>
      </c>
      <c r="AD1082" s="31">
        <v>0</v>
      </c>
      <c r="AE1082" s="31">
        <v>0</v>
      </c>
      <c r="AF1082" s="31">
        <v>0</v>
      </c>
      <c r="AG1082" s="31">
        <v>0</v>
      </c>
      <c r="AH1082" s="31">
        <v>0</v>
      </c>
      <c r="AI1082" s="31">
        <v>0</v>
      </c>
      <c r="AJ1082" s="31">
        <v>0</v>
      </c>
      <c r="AK1082" s="31">
        <v>0</v>
      </c>
      <c r="AL1082" s="31">
        <v>0</v>
      </c>
      <c r="AM1082" s="31">
        <v>0</v>
      </c>
      <c r="AN1082" s="31">
        <v>0</v>
      </c>
    </row>
    <row r="1083" spans="1:40" x14ac:dyDescent="0.35">
      <c r="A1083" s="1" t="s">
        <v>230</v>
      </c>
      <c r="B1083" s="1" t="s">
        <v>229</v>
      </c>
      <c r="C1083" s="1" t="s">
        <v>281</v>
      </c>
      <c r="D1083" s="1" t="s">
        <v>280</v>
      </c>
      <c r="E1083" s="1" t="s">
        <v>136</v>
      </c>
      <c r="F1083" s="2">
        <v>0</v>
      </c>
      <c r="G1083" s="2">
        <v>0</v>
      </c>
      <c r="H1083" s="2">
        <v>0</v>
      </c>
      <c r="I1083" s="2">
        <v>0</v>
      </c>
      <c r="J1083" s="2">
        <v>0</v>
      </c>
      <c r="K1083" s="2">
        <v>0</v>
      </c>
      <c r="L1083" s="2">
        <v>0</v>
      </c>
      <c r="M1083" s="2">
        <v>0</v>
      </c>
      <c r="N1083" s="2">
        <v>0</v>
      </c>
      <c r="O1083" s="2">
        <v>0</v>
      </c>
      <c r="P1083" s="2">
        <v>0</v>
      </c>
      <c r="Q1083" s="2">
        <v>0</v>
      </c>
      <c r="R1083" s="2">
        <v>0</v>
      </c>
      <c r="S1083" s="2">
        <v>0</v>
      </c>
      <c r="T1083" s="2">
        <v>0</v>
      </c>
      <c r="U1083" s="2">
        <v>0</v>
      </c>
      <c r="V1083" s="2">
        <v>0</v>
      </c>
      <c r="W1083" s="2">
        <v>0</v>
      </c>
      <c r="X1083" s="2">
        <v>0</v>
      </c>
      <c r="Y1083" s="2">
        <v>0</v>
      </c>
      <c r="Z1083" s="2">
        <v>0</v>
      </c>
      <c r="AA1083" s="2">
        <v>0</v>
      </c>
      <c r="AB1083" s="2">
        <v>0</v>
      </c>
      <c r="AC1083" s="2">
        <v>0</v>
      </c>
      <c r="AD1083" s="2">
        <v>0</v>
      </c>
      <c r="AE1083" s="2">
        <v>0</v>
      </c>
      <c r="AF1083" s="2">
        <v>0</v>
      </c>
      <c r="AG1083" s="2">
        <v>0</v>
      </c>
      <c r="AH1083" s="2">
        <v>0</v>
      </c>
      <c r="AI1083" s="2">
        <v>0</v>
      </c>
      <c r="AJ1083" s="2">
        <v>0</v>
      </c>
      <c r="AK1083" s="2">
        <v>0</v>
      </c>
      <c r="AL1083" s="2">
        <v>0</v>
      </c>
      <c r="AM1083" s="2">
        <v>0</v>
      </c>
      <c r="AN1083" s="2">
        <v>0</v>
      </c>
    </row>
    <row r="1084" spans="1:40" ht="15" thickBot="1" x14ac:dyDescent="0.4">
      <c r="A1084" s="3" t="s">
        <v>231</v>
      </c>
      <c r="B1084" s="3"/>
      <c r="C1084" s="3"/>
      <c r="D1084" s="3"/>
      <c r="E1084" s="3"/>
      <c r="F1084" s="4">
        <v>143623.79523069056</v>
      </c>
      <c r="G1084" s="4">
        <v>763880.33240058564</v>
      </c>
      <c r="H1084" s="4">
        <v>785050.68361538125</v>
      </c>
      <c r="I1084" s="4">
        <v>818783.8610819967</v>
      </c>
      <c r="J1084" s="4">
        <v>369390.03635915666</v>
      </c>
      <c r="K1084" s="4">
        <v>388248.3007586461</v>
      </c>
      <c r="L1084" s="4">
        <v>418410.50420054328</v>
      </c>
      <c r="M1084" s="4">
        <v>21480.294453737017</v>
      </c>
      <c r="N1084" s="4">
        <v>37363.563355850863</v>
      </c>
      <c r="O1084" s="4">
        <v>34429.10339520796</v>
      </c>
      <c r="P1084" s="4">
        <v>29618.641655881343</v>
      </c>
      <c r="Q1084" s="4">
        <v>18659.429566261188</v>
      </c>
      <c r="R1084" s="4">
        <v>17848.019597284074</v>
      </c>
      <c r="S1084" s="4">
        <v>17400.12405980525</v>
      </c>
      <c r="T1084" s="4">
        <v>16472.9154384338</v>
      </c>
      <c r="U1084" s="4">
        <v>19300.197216411751</v>
      </c>
      <c r="V1084" s="4">
        <v>35759.235383221589</v>
      </c>
      <c r="W1084" s="4">
        <v>30856.800330897655</v>
      </c>
      <c r="X1084" s="4">
        <v>27618.104206119548</v>
      </c>
      <c r="Y1084" s="4">
        <v>16379.123454278533</v>
      </c>
      <c r="Z1084" s="4">
        <v>19462.597261408133</v>
      </c>
      <c r="AA1084" s="4">
        <v>15126.286404159535</v>
      </c>
      <c r="AB1084" s="4">
        <v>14497.667141358785</v>
      </c>
      <c r="AC1084" s="4">
        <v>9983.5718550963411</v>
      </c>
      <c r="AD1084" s="4">
        <v>27142.525634794147</v>
      </c>
      <c r="AE1084" s="4">
        <v>22084.679104373608</v>
      </c>
      <c r="AF1084" s="4">
        <v>18594.553661611171</v>
      </c>
      <c r="AG1084" s="4">
        <v>6792.9023903650568</v>
      </c>
      <c r="AH1084" s="4">
        <v>6083.9785260291937</v>
      </c>
      <c r="AI1084" s="4">
        <v>5408.0444444402319</v>
      </c>
      <c r="AJ1084" s="4">
        <v>4977.1949708847169</v>
      </c>
      <c r="AK1084" s="4">
        <v>4627.7715637772098</v>
      </c>
      <c r="AL1084" s="4">
        <v>22428.784713328583</v>
      </c>
      <c r="AM1084" s="4">
        <v>17297.816356565265</v>
      </c>
      <c r="AN1084" s="4">
        <v>19246.854404275113</v>
      </c>
    </row>
    <row r="1085" spans="1:40" ht="15" thickTop="1" x14ac:dyDescent="0.35"/>
  </sheetData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A2C2C-1CAA-4A32-9EF6-4A1A30E62413}">
  <sheetPr>
    <tabColor rgb="FFFFC000"/>
  </sheetPr>
  <dimension ref="A1:AN585"/>
  <sheetViews>
    <sheetView workbookViewId="0">
      <pane xSplit="5" ySplit="3" topLeftCell="AA561" activePane="bottomRight" state="frozen"/>
      <selection pane="topRight" activeCell="F1" sqref="F1"/>
      <selection pane="bottomLeft" activeCell="A4" sqref="A4"/>
      <selection pane="bottomRight" activeCell="E584" sqref="E584:AN584"/>
    </sheetView>
  </sheetViews>
  <sheetFormatPr defaultRowHeight="14.5" x14ac:dyDescent="0.35"/>
  <cols>
    <col min="1" max="1" width="22.6328125" bestFit="1" customWidth="1"/>
    <col min="3" max="3" width="27.90625" bestFit="1" customWidth="1"/>
    <col min="4" max="4" width="11.1796875" customWidth="1"/>
    <col min="5" max="5" width="11.36328125" customWidth="1"/>
  </cols>
  <sheetData>
    <row r="1" spans="1:40" x14ac:dyDescent="0.35">
      <c r="A1" s="32" t="s">
        <v>91</v>
      </c>
      <c r="B1" s="32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</row>
    <row r="2" spans="1:40" x14ac:dyDescent="0.35">
      <c r="A2" s="33"/>
      <c r="B2" s="33"/>
      <c r="C2" s="33"/>
      <c r="D2" s="33"/>
      <c r="E2" s="33"/>
      <c r="F2" s="33">
        <v>2027</v>
      </c>
      <c r="G2" s="33">
        <v>2028</v>
      </c>
      <c r="H2" s="33">
        <v>2029</v>
      </c>
      <c r="I2" s="33">
        <v>2030</v>
      </c>
      <c r="J2" s="33">
        <v>2031</v>
      </c>
      <c r="K2" s="33">
        <v>2032</v>
      </c>
      <c r="L2" s="33">
        <v>2033</v>
      </c>
      <c r="M2" s="33">
        <v>2034</v>
      </c>
      <c r="N2" s="33">
        <v>2035</v>
      </c>
      <c r="O2" s="33">
        <v>2036</v>
      </c>
      <c r="P2" s="33">
        <v>2037</v>
      </c>
      <c r="Q2" s="33">
        <v>2038</v>
      </c>
      <c r="R2" s="33">
        <v>2039</v>
      </c>
      <c r="S2" s="33">
        <v>2040</v>
      </c>
      <c r="T2" s="33">
        <v>2041</v>
      </c>
      <c r="U2" s="33">
        <v>2042</v>
      </c>
      <c r="V2" s="33">
        <v>2043</v>
      </c>
      <c r="W2" s="33">
        <v>2044</v>
      </c>
      <c r="X2" s="33">
        <v>2045</v>
      </c>
      <c r="Y2" s="33">
        <v>2046</v>
      </c>
      <c r="Z2" s="33">
        <v>2047</v>
      </c>
      <c r="AA2" s="33">
        <v>2048</v>
      </c>
      <c r="AB2" s="33">
        <v>2049</v>
      </c>
      <c r="AC2" s="33">
        <v>2050</v>
      </c>
      <c r="AD2" s="33">
        <v>2051</v>
      </c>
      <c r="AE2" s="33">
        <v>2052</v>
      </c>
      <c r="AF2" s="33">
        <v>2053</v>
      </c>
      <c r="AG2" s="33">
        <v>2054</v>
      </c>
      <c r="AH2" s="33">
        <v>2055</v>
      </c>
      <c r="AI2" s="33">
        <v>2056</v>
      </c>
      <c r="AJ2" s="33">
        <v>2057</v>
      </c>
      <c r="AK2" s="33">
        <v>2058</v>
      </c>
      <c r="AL2" s="33">
        <v>2059</v>
      </c>
      <c r="AM2" s="33">
        <v>2060</v>
      </c>
      <c r="AN2" s="33">
        <v>2061</v>
      </c>
    </row>
    <row r="3" spans="1:40" x14ac:dyDescent="0.35">
      <c r="A3" s="34" t="s">
        <v>92</v>
      </c>
      <c r="B3" s="34" t="s">
        <v>232</v>
      </c>
      <c r="C3" s="34" t="s">
        <v>94</v>
      </c>
      <c r="D3" s="34" t="s">
        <v>233</v>
      </c>
      <c r="E3" s="34" t="s">
        <v>96</v>
      </c>
      <c r="F3" s="34" t="s">
        <v>54</v>
      </c>
      <c r="G3" s="34" t="s">
        <v>55</v>
      </c>
      <c r="H3" s="34" t="s">
        <v>56</v>
      </c>
      <c r="I3" s="34" t="s">
        <v>57</v>
      </c>
      <c r="J3" s="34" t="s">
        <v>58</v>
      </c>
      <c r="K3" s="34" t="s">
        <v>59</v>
      </c>
      <c r="L3" s="34" t="s">
        <v>60</v>
      </c>
      <c r="M3" s="34" t="s">
        <v>61</v>
      </c>
      <c r="N3" s="34" t="s">
        <v>62</v>
      </c>
      <c r="O3" s="34" t="s">
        <v>63</v>
      </c>
      <c r="P3" s="34" t="s">
        <v>64</v>
      </c>
      <c r="Q3" s="34" t="s">
        <v>65</v>
      </c>
      <c r="R3" s="34" t="s">
        <v>66</v>
      </c>
      <c r="S3" s="34" t="s">
        <v>67</v>
      </c>
      <c r="T3" s="34" t="s">
        <v>68</v>
      </c>
      <c r="U3" s="34" t="s">
        <v>69</v>
      </c>
      <c r="V3" s="34" t="s">
        <v>70</v>
      </c>
      <c r="W3" s="34" t="s">
        <v>71</v>
      </c>
      <c r="X3" s="34" t="s">
        <v>72</v>
      </c>
      <c r="Y3" s="34" t="s">
        <v>73</v>
      </c>
      <c r="Z3" s="34" t="s">
        <v>74</v>
      </c>
      <c r="AA3" s="34" t="s">
        <v>75</v>
      </c>
      <c r="AB3" s="34" t="s">
        <v>76</v>
      </c>
      <c r="AC3" s="34" t="s">
        <v>77</v>
      </c>
      <c r="AD3" s="34" t="s">
        <v>78</v>
      </c>
      <c r="AE3" s="34" t="s">
        <v>79</v>
      </c>
      <c r="AF3" s="34" t="s">
        <v>80</v>
      </c>
      <c r="AG3" s="34" t="s">
        <v>81</v>
      </c>
      <c r="AH3" s="34" t="s">
        <v>82</v>
      </c>
      <c r="AI3" s="34" t="s">
        <v>83</v>
      </c>
      <c r="AJ3" s="34" t="s">
        <v>84</v>
      </c>
      <c r="AK3" s="34" t="s">
        <v>85</v>
      </c>
      <c r="AL3" s="34" t="s">
        <v>86</v>
      </c>
      <c r="AM3" s="34" t="s">
        <v>87</v>
      </c>
      <c r="AN3" s="34" t="s">
        <v>88</v>
      </c>
    </row>
    <row r="4" spans="1:40" x14ac:dyDescent="0.35">
      <c r="A4" s="33" t="s">
        <v>99</v>
      </c>
      <c r="B4" s="33" t="s">
        <v>97</v>
      </c>
      <c r="C4" s="33" t="s">
        <v>235</v>
      </c>
      <c r="D4" s="33" t="s">
        <v>234</v>
      </c>
      <c r="E4" s="33" t="s">
        <v>236</v>
      </c>
      <c r="F4" s="35">
        <v>264.78968748412103</v>
      </c>
      <c r="G4" s="35">
        <v>278.41875252022538</v>
      </c>
      <c r="H4" s="35">
        <v>289.00948460984966</v>
      </c>
      <c r="I4" s="35">
        <v>297.66920967269181</v>
      </c>
      <c r="J4" s="35">
        <v>304.36746257124628</v>
      </c>
      <c r="K4" s="35">
        <v>310.03129257297837</v>
      </c>
      <c r="L4" s="35">
        <v>314.80426504688234</v>
      </c>
      <c r="M4" s="35">
        <v>261.09350879963273</v>
      </c>
      <c r="N4" s="35">
        <v>261.33468353514263</v>
      </c>
      <c r="O4" s="35">
        <v>261.73664142765909</v>
      </c>
      <c r="P4" s="35">
        <v>262.0896716592988</v>
      </c>
      <c r="Q4" s="35">
        <v>262.57202113031855</v>
      </c>
      <c r="R4" s="35">
        <v>263.15049413865489</v>
      </c>
      <c r="S4" s="35">
        <v>263.76942075536817</v>
      </c>
      <c r="T4" s="35">
        <v>264.57333654040099</v>
      </c>
      <c r="U4" s="35">
        <v>265.4576439039372</v>
      </c>
      <c r="V4" s="35">
        <v>266.34195126747341</v>
      </c>
      <c r="W4" s="35">
        <v>267.22625863100956</v>
      </c>
      <c r="X4" s="35">
        <v>268.03017441604243</v>
      </c>
      <c r="Y4" s="35">
        <v>268.75369862257202</v>
      </c>
      <c r="Z4" s="35">
        <v>269.47722282910161</v>
      </c>
      <c r="AA4" s="35">
        <v>270.13608741594129</v>
      </c>
      <c r="AB4" s="35">
        <v>270.81967365234453</v>
      </c>
      <c r="AC4" s="35">
        <v>271.30202312336428</v>
      </c>
      <c r="AD4" s="35">
        <v>271.78437259438402</v>
      </c>
      <c r="AE4" s="35">
        <v>272.26672206540371</v>
      </c>
      <c r="AF4" s="35">
        <v>272.66867995792012</v>
      </c>
      <c r="AG4" s="35">
        <v>272.99024627193336</v>
      </c>
      <c r="AH4" s="35">
        <v>273.26288492506973</v>
      </c>
      <c r="AI4" s="35">
        <v>273.50405966057963</v>
      </c>
      <c r="AJ4" s="35">
        <v>273.66484281758625</v>
      </c>
      <c r="AK4" s="35">
        <v>273.74523439608947</v>
      </c>
      <c r="AL4" s="35">
        <v>273.82562597459275</v>
      </c>
      <c r="AM4" s="35">
        <v>273.82562597459275</v>
      </c>
      <c r="AN4" s="35">
        <v>274.46875860261912</v>
      </c>
    </row>
    <row r="5" spans="1:40" x14ac:dyDescent="0.35">
      <c r="A5" s="36" t="s">
        <v>99</v>
      </c>
      <c r="B5" s="36" t="s">
        <v>97</v>
      </c>
      <c r="C5" s="36" t="s">
        <v>238</v>
      </c>
      <c r="D5" s="36" t="s">
        <v>237</v>
      </c>
      <c r="E5" s="36" t="s">
        <v>236</v>
      </c>
      <c r="F5" s="37">
        <v>178.64413046237175</v>
      </c>
      <c r="G5" s="37">
        <v>189.72394081236374</v>
      </c>
      <c r="H5" s="37">
        <v>198.34710205788471</v>
      </c>
      <c r="I5" s="37">
        <v>205.36232211261807</v>
      </c>
      <c r="J5" s="37">
        <v>210.81945995182238</v>
      </c>
      <c r="K5" s="37">
        <v>215.40890022109477</v>
      </c>
      <c r="L5" s="37">
        <v>219.29942720130251</v>
      </c>
      <c r="M5" s="37">
        <v>219.54495872776539</v>
      </c>
      <c r="N5" s="37">
        <v>219.79049025422833</v>
      </c>
      <c r="O5" s="37">
        <v>220.19970946499984</v>
      </c>
      <c r="P5" s="37">
        <v>220.55003950512824</v>
      </c>
      <c r="Q5" s="37">
        <v>221.04110255805404</v>
      </c>
      <c r="R5" s="37">
        <v>221.63696412464532</v>
      </c>
      <c r="S5" s="37">
        <v>222.2557803627478</v>
      </c>
      <c r="T5" s="37">
        <v>223.07421878429082</v>
      </c>
      <c r="U5" s="37">
        <v>223.9745010479881</v>
      </c>
      <c r="V5" s="37">
        <v>224.87478331168546</v>
      </c>
      <c r="W5" s="37">
        <v>225.77506557538274</v>
      </c>
      <c r="X5" s="37">
        <v>226.59350399692579</v>
      </c>
      <c r="Y5" s="37">
        <v>227.33009857631444</v>
      </c>
      <c r="Z5" s="37">
        <v>228.06669315570318</v>
      </c>
      <c r="AA5" s="37">
        <v>228.7443985644488</v>
      </c>
      <c r="AB5" s="37">
        <v>229.42210397319434</v>
      </c>
      <c r="AC5" s="37">
        <v>229.91316702612025</v>
      </c>
      <c r="AD5" s="37">
        <v>230.40423007904602</v>
      </c>
      <c r="AE5" s="37">
        <v>230.89529313197178</v>
      </c>
      <c r="AF5" s="37">
        <v>231.30451234274329</v>
      </c>
      <c r="AG5" s="37">
        <v>231.63188771136055</v>
      </c>
      <c r="AH5" s="37">
        <v>231.90037390933458</v>
      </c>
      <c r="AI5" s="37">
        <v>232.14590543579752</v>
      </c>
      <c r="AJ5" s="37">
        <v>232.30959312010609</v>
      </c>
      <c r="AK5" s="37">
        <v>232.39143696226046</v>
      </c>
      <c r="AL5" s="37">
        <v>232.47328080441471</v>
      </c>
      <c r="AM5" s="37">
        <v>232.47328080441471</v>
      </c>
      <c r="AN5" s="37">
        <v>233.12803154164911</v>
      </c>
    </row>
    <row r="6" spans="1:40" x14ac:dyDescent="0.35">
      <c r="A6" s="33" t="s">
        <v>99</v>
      </c>
      <c r="B6" s="33" t="s">
        <v>97</v>
      </c>
      <c r="C6" s="33" t="s">
        <v>240</v>
      </c>
      <c r="D6" s="33" t="s">
        <v>239</v>
      </c>
      <c r="E6" s="33" t="s">
        <v>236</v>
      </c>
      <c r="F6" s="35">
        <v>60.769616003441058</v>
      </c>
      <c r="G6" s="35">
        <v>64.528860321524277</v>
      </c>
      <c r="H6" s="35">
        <v>67.466481145903629</v>
      </c>
      <c r="I6" s="35">
        <v>69.836184570656243</v>
      </c>
      <c r="J6" s="35">
        <v>71.696834851387408</v>
      </c>
      <c r="K6" s="35">
        <v>73.270374197905142</v>
      </c>
      <c r="L6" s="35">
        <v>74.596413288986128</v>
      </c>
      <c r="M6" s="35">
        <v>74.680798371892223</v>
      </c>
      <c r="N6" s="35">
        <v>74.765183454798333</v>
      </c>
      <c r="O6" s="35">
        <v>74.905825259641801</v>
      </c>
      <c r="P6" s="35">
        <v>75.018338703516619</v>
      </c>
      <c r="Q6" s="35">
        <v>75.187108869328782</v>
      </c>
      <c r="R6" s="35">
        <v>75.384007396109681</v>
      </c>
      <c r="S6" s="35">
        <v>75.580905922890565</v>
      </c>
      <c r="T6" s="35">
        <v>75.862189532577531</v>
      </c>
      <c r="U6" s="35">
        <v>76.171601503233205</v>
      </c>
      <c r="V6" s="35">
        <v>76.481013473888879</v>
      </c>
      <c r="W6" s="35">
        <v>76.790425444544539</v>
      </c>
      <c r="X6" s="35">
        <v>77.071709054231519</v>
      </c>
      <c r="Y6" s="35">
        <v>77.324864302949791</v>
      </c>
      <c r="Z6" s="35">
        <v>77.578019551668106</v>
      </c>
      <c r="AA6" s="35">
        <v>77.803046439417656</v>
      </c>
      <c r="AB6" s="35">
        <v>78.028073327167235</v>
      </c>
      <c r="AC6" s="35">
        <v>78.19684349297944</v>
      </c>
      <c r="AD6" s="35">
        <v>78.365613658791631</v>
      </c>
      <c r="AE6" s="35">
        <v>78.534383824603779</v>
      </c>
      <c r="AF6" s="35">
        <v>78.67502562944729</v>
      </c>
      <c r="AG6" s="35">
        <v>78.78753907332208</v>
      </c>
      <c r="AH6" s="35">
        <v>78.871924156228175</v>
      </c>
      <c r="AI6" s="35">
        <v>78.956309239134271</v>
      </c>
      <c r="AJ6" s="35">
        <v>79.012565961071672</v>
      </c>
      <c r="AK6" s="35">
        <v>79.040694322040366</v>
      </c>
      <c r="AL6" s="35">
        <v>79.068822683009046</v>
      </c>
      <c r="AM6" s="35">
        <v>79.068822683009046</v>
      </c>
      <c r="AN6" s="35">
        <v>79.293849570758653</v>
      </c>
    </row>
    <row r="7" spans="1:40" x14ac:dyDescent="0.35">
      <c r="A7" s="36" t="s">
        <v>99</v>
      </c>
      <c r="B7" s="36" t="s">
        <v>97</v>
      </c>
      <c r="C7" s="36" t="s">
        <v>242</v>
      </c>
      <c r="D7" s="36" t="s">
        <v>241</v>
      </c>
      <c r="E7" s="36" t="s">
        <v>236</v>
      </c>
      <c r="F7" s="37">
        <v>70.62832815340191</v>
      </c>
      <c r="G7" s="37">
        <v>70.62832815340191</v>
      </c>
      <c r="H7" s="37">
        <v>78.133519955769017</v>
      </c>
      <c r="I7" s="37">
        <v>90.186559770828822</v>
      </c>
      <c r="J7" s="37">
        <v>102.09048981498067</v>
      </c>
      <c r="K7" s="37">
        <v>114.04412311610182</v>
      </c>
      <c r="L7" s="37">
        <v>125.99775641722297</v>
      </c>
      <c r="M7" s="37">
        <v>126.14686618813093</v>
      </c>
      <c r="N7" s="37">
        <v>126.32082758752355</v>
      </c>
      <c r="O7" s="37">
        <v>126.5196406154008</v>
      </c>
      <c r="P7" s="37">
        <v>126.74330527176275</v>
      </c>
      <c r="Q7" s="37">
        <v>126.99182155660934</v>
      </c>
      <c r="R7" s="37">
        <v>127.3148927269099</v>
      </c>
      <c r="S7" s="37">
        <v>127.68766715417981</v>
      </c>
      <c r="T7" s="37">
        <v>128.13499646690366</v>
      </c>
      <c r="U7" s="37">
        <v>128.6568806650815</v>
      </c>
      <c r="V7" s="37">
        <v>129.17876486325937</v>
      </c>
      <c r="W7" s="37">
        <v>129.70064906143722</v>
      </c>
      <c r="X7" s="37">
        <v>130.19768163113039</v>
      </c>
      <c r="Y7" s="37">
        <v>130.66986257233893</v>
      </c>
      <c r="Z7" s="37">
        <v>131.06748862809346</v>
      </c>
      <c r="AA7" s="37">
        <v>131.44026305536337</v>
      </c>
      <c r="AB7" s="37">
        <v>131.78818585414862</v>
      </c>
      <c r="AC7" s="37">
        <v>132.13610865293381</v>
      </c>
      <c r="AD7" s="37">
        <v>132.40947656626508</v>
      </c>
      <c r="AE7" s="37">
        <v>132.65799285111166</v>
      </c>
      <c r="AF7" s="37">
        <v>132.88165750747359</v>
      </c>
      <c r="AG7" s="37">
        <v>133.05561890686621</v>
      </c>
      <c r="AH7" s="37">
        <v>133.22958030625884</v>
      </c>
      <c r="AI7" s="37">
        <v>133.35383844868215</v>
      </c>
      <c r="AJ7" s="37">
        <v>133.47809659110544</v>
      </c>
      <c r="AK7" s="37">
        <v>133.55265147655939</v>
      </c>
      <c r="AL7" s="37">
        <v>133.57750310504406</v>
      </c>
      <c r="AM7" s="37">
        <v>133.57750310504406</v>
      </c>
      <c r="AN7" s="37">
        <v>133.95027753231395</v>
      </c>
    </row>
    <row r="8" spans="1:40" x14ac:dyDescent="0.35">
      <c r="A8" s="33" t="s">
        <v>99</v>
      </c>
      <c r="B8" s="33" t="s">
        <v>97</v>
      </c>
      <c r="C8" s="33" t="s">
        <v>244</v>
      </c>
      <c r="D8" s="33" t="s">
        <v>243</v>
      </c>
      <c r="E8" s="33" t="s">
        <v>236</v>
      </c>
      <c r="F8" s="35">
        <v>300.22704595900018</v>
      </c>
      <c r="G8" s="35">
        <v>300.22704595900018</v>
      </c>
      <c r="H8" s="35">
        <v>332.13013106794392</v>
      </c>
      <c r="I8" s="35">
        <v>383.36521808065157</v>
      </c>
      <c r="J8" s="35">
        <v>433.96646896536703</v>
      </c>
      <c r="K8" s="35">
        <v>484.77899855941308</v>
      </c>
      <c r="L8" s="35">
        <v>535.59152815345919</v>
      </c>
      <c r="M8" s="35">
        <v>536.22536428145145</v>
      </c>
      <c r="N8" s="35">
        <v>536.96483976410912</v>
      </c>
      <c r="O8" s="35">
        <v>537.80995460143208</v>
      </c>
      <c r="P8" s="35">
        <v>538.76070879342046</v>
      </c>
      <c r="Q8" s="35">
        <v>539.81710234007426</v>
      </c>
      <c r="R8" s="35">
        <v>541.19041395072418</v>
      </c>
      <c r="S8" s="35">
        <v>542.77500427070481</v>
      </c>
      <c r="T8" s="35">
        <v>544.67651265468157</v>
      </c>
      <c r="U8" s="35">
        <v>546.89493910265458</v>
      </c>
      <c r="V8" s="35">
        <v>549.11336555062746</v>
      </c>
      <c r="W8" s="35">
        <v>551.33179199860035</v>
      </c>
      <c r="X8" s="35">
        <v>553.44457909190783</v>
      </c>
      <c r="Y8" s="35">
        <v>555.45172683055</v>
      </c>
      <c r="Z8" s="35">
        <v>557.14195650519594</v>
      </c>
      <c r="AA8" s="35">
        <v>558.72654682517668</v>
      </c>
      <c r="AB8" s="35">
        <v>560.2054977904919</v>
      </c>
      <c r="AC8" s="35">
        <v>561.68444875580724</v>
      </c>
      <c r="AD8" s="35">
        <v>562.84648165712645</v>
      </c>
      <c r="AE8" s="35">
        <v>563.90287520378013</v>
      </c>
      <c r="AF8" s="35">
        <v>564.85362939576851</v>
      </c>
      <c r="AG8" s="35">
        <v>565.59310487842629</v>
      </c>
      <c r="AH8" s="35">
        <v>566.33258036108373</v>
      </c>
      <c r="AI8" s="35">
        <v>566.86077713441068</v>
      </c>
      <c r="AJ8" s="35">
        <v>567.38897390773752</v>
      </c>
      <c r="AK8" s="35">
        <v>567.70589197173365</v>
      </c>
      <c r="AL8" s="35">
        <v>567.81153132639906</v>
      </c>
      <c r="AM8" s="35">
        <v>567.81153132639906</v>
      </c>
      <c r="AN8" s="35">
        <v>569.3961216463797</v>
      </c>
    </row>
    <row r="9" spans="1:40" x14ac:dyDescent="0.35">
      <c r="A9" s="36" t="s">
        <v>99</v>
      </c>
      <c r="B9" s="36" t="s">
        <v>97</v>
      </c>
      <c r="C9" s="36" t="s">
        <v>246</v>
      </c>
      <c r="D9" s="36" t="s">
        <v>245</v>
      </c>
      <c r="E9" s="36" t="s">
        <v>236</v>
      </c>
      <c r="F9" s="37">
        <v>0.57753558630398505</v>
      </c>
      <c r="G9" s="37">
        <v>0.57753558630398505</v>
      </c>
      <c r="H9" s="37">
        <v>0.63890636289223413</v>
      </c>
      <c r="I9" s="37">
        <v>0.73746539151905777</v>
      </c>
      <c r="J9" s="37">
        <v>0.8348051331937969</v>
      </c>
      <c r="K9" s="37">
        <v>0.93255130385256413</v>
      </c>
      <c r="L9" s="37">
        <v>1.0302974745113316</v>
      </c>
      <c r="M9" s="37">
        <v>1.031516761463416</v>
      </c>
      <c r="N9" s="37">
        <v>1.0329392629075145</v>
      </c>
      <c r="O9" s="37">
        <v>1.0345649788436269</v>
      </c>
      <c r="P9" s="37">
        <v>1.0363939092717536</v>
      </c>
      <c r="Q9" s="37">
        <v>1.0384260541918944</v>
      </c>
      <c r="R9" s="37">
        <v>1.0410678425880773</v>
      </c>
      <c r="S9" s="37">
        <v>1.0441160599682884</v>
      </c>
      <c r="T9" s="37">
        <v>1.0477739208245416</v>
      </c>
      <c r="U9" s="37">
        <v>1.0520414251568371</v>
      </c>
      <c r="V9" s="37">
        <v>1.0563089294891324</v>
      </c>
      <c r="W9" s="37">
        <v>1.0605764338214279</v>
      </c>
      <c r="X9" s="37">
        <v>1.0646407236617093</v>
      </c>
      <c r="Y9" s="37">
        <v>1.0685017990099765</v>
      </c>
      <c r="Z9" s="37">
        <v>1.0717532308822015</v>
      </c>
      <c r="AA9" s="37">
        <v>1.0748014482624126</v>
      </c>
      <c r="AB9" s="37">
        <v>1.0776464511506096</v>
      </c>
      <c r="AC9" s="37">
        <v>1.0804914540388066</v>
      </c>
      <c r="AD9" s="37">
        <v>1.0827268134509613</v>
      </c>
      <c r="AE9" s="37">
        <v>1.0847589583711021</v>
      </c>
      <c r="AF9" s="37">
        <v>1.0865878887992289</v>
      </c>
      <c r="AG9" s="37">
        <v>1.0880103902433274</v>
      </c>
      <c r="AH9" s="37">
        <v>1.0894328916874256</v>
      </c>
      <c r="AI9" s="37">
        <v>1.0904489641474961</v>
      </c>
      <c r="AJ9" s="37">
        <v>1.0914650366075664</v>
      </c>
      <c r="AK9" s="37">
        <v>1.0920746800836085</v>
      </c>
      <c r="AL9" s="37">
        <v>1.0922778945756226</v>
      </c>
      <c r="AM9" s="37">
        <v>1.0922778945756226</v>
      </c>
      <c r="AN9" s="37">
        <v>1.0953261119558337</v>
      </c>
    </row>
    <row r="10" spans="1:40" x14ac:dyDescent="0.35">
      <c r="A10" s="33" t="s">
        <v>99</v>
      </c>
      <c r="B10" s="33" t="s">
        <v>97</v>
      </c>
      <c r="C10" s="33" t="s">
        <v>248</v>
      </c>
      <c r="D10" s="33" t="s">
        <v>247</v>
      </c>
      <c r="E10" s="33" t="s">
        <v>236</v>
      </c>
      <c r="F10" s="35">
        <v>20.114823216259484</v>
      </c>
      <c r="G10" s="35">
        <v>20.114823216259484</v>
      </c>
      <c r="H10" s="35">
        <v>22.252288596734623</v>
      </c>
      <c r="I10" s="35">
        <v>25.684973065378482</v>
      </c>
      <c r="J10" s="35">
        <v>29.075191334410256</v>
      </c>
      <c r="K10" s="35">
        <v>32.479565003312722</v>
      </c>
      <c r="L10" s="35">
        <v>35.883938672215194</v>
      </c>
      <c r="M10" s="35">
        <v>35.92640487182728</v>
      </c>
      <c r="N10" s="35">
        <v>35.975948771374718</v>
      </c>
      <c r="O10" s="35">
        <v>36.032570370857499</v>
      </c>
      <c r="P10" s="35">
        <v>36.096269670275632</v>
      </c>
      <c r="Q10" s="35">
        <v>36.167046669629116</v>
      </c>
      <c r="R10" s="35">
        <v>36.259056768788639</v>
      </c>
      <c r="S10" s="35">
        <v>36.365222267818858</v>
      </c>
      <c r="T10" s="35">
        <v>36.49262086665513</v>
      </c>
      <c r="U10" s="35">
        <v>36.641252565297442</v>
      </c>
      <c r="V10" s="35">
        <v>36.789884263939747</v>
      </c>
      <c r="W10" s="35">
        <v>36.938515962582059</v>
      </c>
      <c r="X10" s="35">
        <v>37.080069961289027</v>
      </c>
      <c r="Y10" s="35">
        <v>37.214546260060644</v>
      </c>
      <c r="Z10" s="35">
        <v>37.327789459026214</v>
      </c>
      <c r="AA10" s="35">
        <v>37.433954958056439</v>
      </c>
      <c r="AB10" s="35">
        <v>37.533042757151307</v>
      </c>
      <c r="AC10" s="35">
        <v>37.632130556246189</v>
      </c>
      <c r="AD10" s="35">
        <v>37.70998525553501</v>
      </c>
      <c r="AE10" s="35">
        <v>37.780762254888501</v>
      </c>
      <c r="AF10" s="35">
        <v>37.844461554306626</v>
      </c>
      <c r="AG10" s="35">
        <v>37.894005453854078</v>
      </c>
      <c r="AH10" s="35">
        <v>37.943549353401515</v>
      </c>
      <c r="AI10" s="35">
        <v>37.978937853078243</v>
      </c>
      <c r="AJ10" s="35">
        <v>38.014326352754985</v>
      </c>
      <c r="AK10" s="35">
        <v>38.035559452561031</v>
      </c>
      <c r="AL10" s="35">
        <v>38.042637152496376</v>
      </c>
      <c r="AM10" s="35">
        <v>38.042637152496376</v>
      </c>
      <c r="AN10" s="35">
        <v>38.148802651526609</v>
      </c>
    </row>
    <row r="11" spans="1:40" x14ac:dyDescent="0.35">
      <c r="A11" s="36" t="s">
        <v>99</v>
      </c>
      <c r="B11" s="36" t="s">
        <v>97</v>
      </c>
      <c r="C11" s="36" t="s">
        <v>152</v>
      </c>
      <c r="D11" s="36" t="s">
        <v>249</v>
      </c>
      <c r="E11" s="36" t="s">
        <v>236</v>
      </c>
      <c r="F11" s="37">
        <v>0</v>
      </c>
      <c r="G11" s="37">
        <v>0</v>
      </c>
      <c r="H11" s="37">
        <v>0</v>
      </c>
      <c r="I11" s="37">
        <v>0</v>
      </c>
      <c r="J11" s="37">
        <v>17.558713173865129</v>
      </c>
      <c r="K11" s="37">
        <v>0</v>
      </c>
      <c r="L11" s="37">
        <v>0</v>
      </c>
      <c r="M11" s="37">
        <v>0</v>
      </c>
      <c r="N11" s="37">
        <v>17.558713173865129</v>
      </c>
      <c r="O11" s="37">
        <v>0</v>
      </c>
      <c r="P11" s="37">
        <v>0</v>
      </c>
      <c r="Q11" s="37">
        <v>0</v>
      </c>
      <c r="R11" s="37">
        <v>17.558713173865129</v>
      </c>
      <c r="S11" s="37">
        <v>0</v>
      </c>
      <c r="T11" s="37">
        <v>0</v>
      </c>
      <c r="U11" s="37">
        <v>0</v>
      </c>
      <c r="V11" s="37">
        <v>17.558713173865129</v>
      </c>
      <c r="W11" s="37">
        <v>0</v>
      </c>
      <c r="X11" s="37">
        <v>0</v>
      </c>
      <c r="Y11" s="37">
        <v>0</v>
      </c>
      <c r="Z11" s="37">
        <v>17.558713173865129</v>
      </c>
      <c r="AA11" s="37">
        <v>0</v>
      </c>
      <c r="AB11" s="37">
        <v>0</v>
      </c>
      <c r="AC11" s="37">
        <v>0</v>
      </c>
      <c r="AD11" s="37">
        <v>17.558713173865129</v>
      </c>
      <c r="AE11" s="37">
        <v>0</v>
      </c>
      <c r="AF11" s="37">
        <v>0</v>
      </c>
      <c r="AG11" s="37">
        <v>0</v>
      </c>
      <c r="AH11" s="37">
        <v>17.558713173865129</v>
      </c>
      <c r="AI11" s="37">
        <v>0</v>
      </c>
      <c r="AJ11" s="37">
        <v>0</v>
      </c>
      <c r="AK11" s="37">
        <v>0</v>
      </c>
      <c r="AL11" s="37">
        <v>17.558713173865129</v>
      </c>
      <c r="AM11" s="37">
        <v>0</v>
      </c>
      <c r="AN11" s="37">
        <v>0</v>
      </c>
    </row>
    <row r="12" spans="1:40" x14ac:dyDescent="0.35">
      <c r="A12" s="33" t="s">
        <v>99</v>
      </c>
      <c r="B12" s="33" t="s">
        <v>97</v>
      </c>
      <c r="C12" s="33" t="s">
        <v>235</v>
      </c>
      <c r="D12" s="33" t="s">
        <v>250</v>
      </c>
      <c r="E12" s="33" t="s">
        <v>136</v>
      </c>
      <c r="F12" s="35">
        <v>0</v>
      </c>
      <c r="G12" s="35">
        <v>0</v>
      </c>
      <c r="H12" s="35">
        <v>0</v>
      </c>
      <c r="I12" s="35">
        <v>59.887422452548662</v>
      </c>
      <c r="J12" s="35">
        <v>73.865849602101136</v>
      </c>
      <c r="K12" s="35">
        <v>87.897125247493179</v>
      </c>
      <c r="L12" s="35">
        <v>101.95482514080493</v>
      </c>
      <c r="M12" s="35">
        <v>85.275839853853071</v>
      </c>
      <c r="N12" s="35">
        <v>85.360397447196306</v>
      </c>
      <c r="O12" s="35">
        <v>85.466094438875345</v>
      </c>
      <c r="P12" s="35">
        <v>85.592930828890189</v>
      </c>
      <c r="Q12" s="35">
        <v>85.740906617240825</v>
      </c>
      <c r="R12" s="35">
        <v>85.910021803927307</v>
      </c>
      <c r="S12" s="35">
        <v>86.100276388949567</v>
      </c>
      <c r="T12" s="35">
        <v>86.332809770643451</v>
      </c>
      <c r="U12" s="35">
        <v>86.60762194900893</v>
      </c>
      <c r="V12" s="35">
        <v>86.924712924046034</v>
      </c>
      <c r="W12" s="35">
        <v>87.178385704075737</v>
      </c>
      <c r="X12" s="35">
        <v>87.432058484105426</v>
      </c>
      <c r="Y12" s="35">
        <v>87.664591865799295</v>
      </c>
      <c r="Z12" s="35">
        <v>87.897125247493179</v>
      </c>
      <c r="AA12" s="35">
        <v>88.108519230851243</v>
      </c>
      <c r="AB12" s="35">
        <v>88.277634417537698</v>
      </c>
      <c r="AC12" s="35">
        <v>88.467889002559971</v>
      </c>
      <c r="AD12" s="35">
        <v>88.615864790910607</v>
      </c>
      <c r="AE12" s="35">
        <v>88.742701180925437</v>
      </c>
      <c r="AF12" s="35">
        <v>88.869537570940295</v>
      </c>
      <c r="AG12" s="35">
        <v>88.975234562619363</v>
      </c>
      <c r="AH12" s="35">
        <v>89.059792155962569</v>
      </c>
      <c r="AI12" s="35">
        <v>89.123210350969984</v>
      </c>
      <c r="AJ12" s="35">
        <v>89.186628545977399</v>
      </c>
      <c r="AK12" s="35">
        <v>89.228907342649038</v>
      </c>
      <c r="AL12" s="35">
        <v>89.228907342649038</v>
      </c>
      <c r="AM12" s="35">
        <v>89.228907342649038</v>
      </c>
      <c r="AN12" s="35">
        <v>89.440301326007088</v>
      </c>
    </row>
    <row r="13" spans="1:40" x14ac:dyDescent="0.35">
      <c r="A13" s="36" t="s">
        <v>99</v>
      </c>
      <c r="B13" s="36" t="s">
        <v>97</v>
      </c>
      <c r="C13" s="36" t="s">
        <v>238</v>
      </c>
      <c r="D13" s="36" t="s">
        <v>251</v>
      </c>
      <c r="E13" s="36" t="s">
        <v>136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61.929553950150222</v>
      </c>
      <c r="M13" s="37">
        <v>62.005382415805116</v>
      </c>
      <c r="N13" s="37">
        <v>62.09013187741941</v>
      </c>
      <c r="O13" s="37">
        <v>62.188262832972796</v>
      </c>
      <c r="P13" s="37">
        <v>62.295314784485583</v>
      </c>
      <c r="Q13" s="37">
        <v>62.424669225896885</v>
      </c>
      <c r="R13" s="37">
        <v>62.585247153166073</v>
      </c>
      <c r="S13" s="37">
        <v>62.768127570333753</v>
      </c>
      <c r="T13" s="37">
        <v>62.982231473359342</v>
      </c>
      <c r="U13" s="37">
        <v>63.245400854161623</v>
      </c>
      <c r="V13" s="37">
        <v>63.508570234963905</v>
      </c>
      <c r="W13" s="37">
        <v>63.762818619806787</v>
      </c>
      <c r="X13" s="37">
        <v>63.994764514751161</v>
      </c>
      <c r="Y13" s="37">
        <v>64.213328915756449</v>
      </c>
      <c r="Z13" s="37">
        <v>64.418511822822637</v>
      </c>
      <c r="AA13" s="37">
        <v>64.610313235949718</v>
      </c>
      <c r="AB13" s="37">
        <v>64.779812159178306</v>
      </c>
      <c r="AC13" s="37">
        <v>64.940390086447493</v>
      </c>
      <c r="AD13" s="37">
        <v>65.083126021797881</v>
      </c>
      <c r="AE13" s="37">
        <v>65.208019965229482</v>
      </c>
      <c r="AF13" s="37">
        <v>65.319532414721976</v>
      </c>
      <c r="AG13" s="37">
        <v>65.417663370275349</v>
      </c>
      <c r="AH13" s="37">
        <v>65.497952333909964</v>
      </c>
      <c r="AI13" s="37">
        <v>65.555938807646058</v>
      </c>
      <c r="AJ13" s="37">
        <v>65.609464783402444</v>
      </c>
      <c r="AK13" s="37">
        <v>65.636227771280645</v>
      </c>
      <c r="AL13" s="37">
        <v>65.654069763199445</v>
      </c>
      <c r="AM13" s="37">
        <v>65.658530261179152</v>
      </c>
      <c r="AN13" s="37">
        <v>65.845871176326526</v>
      </c>
    </row>
    <row r="14" spans="1:40" x14ac:dyDescent="0.35">
      <c r="A14" s="33" t="s">
        <v>99</v>
      </c>
      <c r="B14" s="33" t="s">
        <v>97</v>
      </c>
      <c r="C14" s="33" t="s">
        <v>240</v>
      </c>
      <c r="D14" s="33" t="s">
        <v>252</v>
      </c>
      <c r="E14" s="33" t="s">
        <v>136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230.40097491173151</v>
      </c>
      <c r="M14" s="35">
        <v>230.69151838576903</v>
      </c>
      <c r="N14" s="35">
        <v>230.98206185980649</v>
      </c>
      <c r="O14" s="35">
        <v>231.34524120235341</v>
      </c>
      <c r="P14" s="35">
        <v>231.7810564134096</v>
      </c>
      <c r="Q14" s="35">
        <v>232.28950749297525</v>
      </c>
      <c r="R14" s="35">
        <v>232.87059444105023</v>
      </c>
      <c r="S14" s="35">
        <v>233.52431725763455</v>
      </c>
      <c r="T14" s="35">
        <v>234.32331181123766</v>
      </c>
      <c r="U14" s="35">
        <v>235.26757810185956</v>
      </c>
      <c r="V14" s="35">
        <v>236.3571161295001</v>
      </c>
      <c r="W14" s="35">
        <v>237.22874655161266</v>
      </c>
      <c r="X14" s="35">
        <v>238.1003769737251</v>
      </c>
      <c r="Y14" s="35">
        <v>238.89937152732821</v>
      </c>
      <c r="Z14" s="35">
        <v>239.69836608093129</v>
      </c>
      <c r="AA14" s="35">
        <v>240.42472476602507</v>
      </c>
      <c r="AB14" s="35">
        <v>241.00581171409999</v>
      </c>
      <c r="AC14" s="35">
        <v>241.65953453068434</v>
      </c>
      <c r="AD14" s="35">
        <v>242.16798561025001</v>
      </c>
      <c r="AE14" s="35">
        <v>242.60380082130618</v>
      </c>
      <c r="AF14" s="35">
        <v>243.03961603236246</v>
      </c>
      <c r="AG14" s="35">
        <v>243.40279537490935</v>
      </c>
      <c r="AH14" s="35">
        <v>243.69333884894681</v>
      </c>
      <c r="AI14" s="35">
        <v>243.91124645447493</v>
      </c>
      <c r="AJ14" s="35">
        <v>244.12915406000306</v>
      </c>
      <c r="AK14" s="35">
        <v>244.27442579702179</v>
      </c>
      <c r="AL14" s="35">
        <v>244.27442579702179</v>
      </c>
      <c r="AM14" s="35">
        <v>244.27442579702179</v>
      </c>
      <c r="AN14" s="35">
        <v>245.00078448211556</v>
      </c>
    </row>
    <row r="15" spans="1:40" x14ac:dyDescent="0.35">
      <c r="A15" s="36" t="s">
        <v>99</v>
      </c>
      <c r="B15" s="36" t="s">
        <v>97</v>
      </c>
      <c r="C15" s="36" t="s">
        <v>254</v>
      </c>
      <c r="D15" s="36" t="s">
        <v>253</v>
      </c>
      <c r="E15" s="36" t="s">
        <v>136</v>
      </c>
      <c r="F15" s="37">
        <v>0</v>
      </c>
      <c r="G15" s="37">
        <v>38.581468497066091</v>
      </c>
      <c r="H15" s="37">
        <v>77.426112086199467</v>
      </c>
      <c r="I15" s="37">
        <v>116.4812957489867</v>
      </c>
      <c r="J15" s="37">
        <v>155.53647941177391</v>
      </c>
      <c r="K15" s="37">
        <v>194.64429809297462</v>
      </c>
      <c r="L15" s="37">
        <v>233.85738681100221</v>
      </c>
      <c r="M15" s="37">
        <v>234.12056190306953</v>
      </c>
      <c r="N15" s="37">
        <v>234.43637201355023</v>
      </c>
      <c r="O15" s="37">
        <v>234.80481714244451</v>
      </c>
      <c r="P15" s="37">
        <v>235.22589728975214</v>
      </c>
      <c r="Q15" s="37">
        <v>235.6996124554733</v>
      </c>
      <c r="R15" s="37">
        <v>236.33123267643481</v>
      </c>
      <c r="S15" s="37">
        <v>237.01548791580979</v>
      </c>
      <c r="T15" s="37">
        <v>237.8050131920117</v>
      </c>
      <c r="U15" s="37">
        <v>238.80507854186743</v>
      </c>
      <c r="V15" s="37">
        <v>239.80514389172316</v>
      </c>
      <c r="W15" s="37">
        <v>240.75257422316545</v>
      </c>
      <c r="X15" s="37">
        <v>241.64736953619428</v>
      </c>
      <c r="Y15" s="37">
        <v>242.48952983080963</v>
      </c>
      <c r="Z15" s="37">
        <v>243.22642008859805</v>
      </c>
      <c r="AA15" s="37">
        <v>243.96331034638649</v>
      </c>
      <c r="AB15" s="37">
        <v>244.594930567348</v>
      </c>
      <c r="AC15" s="37">
        <v>245.22655078830957</v>
      </c>
      <c r="AD15" s="37">
        <v>245.75290097244414</v>
      </c>
      <c r="AE15" s="37">
        <v>246.2266161381653</v>
      </c>
      <c r="AF15" s="37">
        <v>246.64769628547296</v>
      </c>
      <c r="AG15" s="37">
        <v>247.01614141436718</v>
      </c>
      <c r="AH15" s="37">
        <v>247.33195152484791</v>
      </c>
      <c r="AI15" s="37">
        <v>247.54249159850175</v>
      </c>
      <c r="AJ15" s="37">
        <v>247.75303167215563</v>
      </c>
      <c r="AK15" s="37">
        <v>247.85830170898254</v>
      </c>
      <c r="AL15" s="37">
        <v>247.91093672739601</v>
      </c>
      <c r="AM15" s="37">
        <v>247.91093672739601</v>
      </c>
      <c r="AN15" s="37">
        <v>248.64782698518442</v>
      </c>
    </row>
    <row r="16" spans="1:40" x14ac:dyDescent="0.35">
      <c r="A16" s="33" t="s">
        <v>99</v>
      </c>
      <c r="B16" s="33" t="s">
        <v>97</v>
      </c>
      <c r="C16" s="33" t="s">
        <v>256</v>
      </c>
      <c r="D16" s="33" t="s">
        <v>255</v>
      </c>
      <c r="E16" s="33" t="s">
        <v>136</v>
      </c>
      <c r="F16" s="35">
        <v>0</v>
      </c>
      <c r="G16" s="35">
        <v>23.119938171016681</v>
      </c>
      <c r="H16" s="35">
        <v>46.4014130279444</v>
      </c>
      <c r="I16" s="35">
        <v>69.814136442174828</v>
      </c>
      <c r="J16" s="35">
        <v>93.216763813535806</v>
      </c>
      <c r="K16" s="35">
        <v>116.66987139924402</v>
      </c>
      <c r="L16" s="35">
        <v>140.1734591992994</v>
      </c>
      <c r="M16" s="35">
        <v>140.34509192807985</v>
      </c>
      <c r="N16" s="35">
        <v>140.53691674259923</v>
      </c>
      <c r="O16" s="35">
        <v>140.75902968572692</v>
      </c>
      <c r="P16" s="35">
        <v>141.00133471459344</v>
      </c>
      <c r="Q16" s="35">
        <v>141.2941199578072</v>
      </c>
      <c r="R16" s="35">
        <v>141.657577501107</v>
      </c>
      <c r="S16" s="35">
        <v>142.07151525875406</v>
      </c>
      <c r="T16" s="35">
        <v>142.55612531648714</v>
      </c>
      <c r="U16" s="35">
        <v>143.15179184578409</v>
      </c>
      <c r="V16" s="35">
        <v>143.74745837508101</v>
      </c>
      <c r="W16" s="35">
        <v>144.32293281863909</v>
      </c>
      <c r="X16" s="35">
        <v>144.84792704784994</v>
      </c>
      <c r="Y16" s="35">
        <v>145.34263314845248</v>
      </c>
      <c r="Z16" s="35">
        <v>145.80705112044669</v>
      </c>
      <c r="AA16" s="35">
        <v>146.24118096383259</v>
      </c>
      <c r="AB16" s="35">
        <v>146.62483059287129</v>
      </c>
      <c r="AC16" s="35">
        <v>146.98828813617115</v>
      </c>
      <c r="AD16" s="35">
        <v>147.31136150799318</v>
      </c>
      <c r="AE16" s="35">
        <v>147.59405070833748</v>
      </c>
      <c r="AF16" s="35">
        <v>147.84645178007349</v>
      </c>
      <c r="AG16" s="35">
        <v>148.06856472320118</v>
      </c>
      <c r="AH16" s="35">
        <v>148.25029349485106</v>
      </c>
      <c r="AI16" s="35">
        <v>148.38154205215378</v>
      </c>
      <c r="AJ16" s="35">
        <v>148.50269456658705</v>
      </c>
      <c r="AK16" s="35">
        <v>148.56327082380369</v>
      </c>
      <c r="AL16" s="35">
        <v>148.60365499528146</v>
      </c>
      <c r="AM16" s="35">
        <v>148.61375103815089</v>
      </c>
      <c r="AN16" s="35">
        <v>149.03778483866736</v>
      </c>
    </row>
    <row r="17" spans="1:40" x14ac:dyDescent="0.35">
      <c r="A17" s="36" t="s">
        <v>99</v>
      </c>
      <c r="B17" s="36" t="s">
        <v>97</v>
      </c>
      <c r="C17" s="36" t="s">
        <v>152</v>
      </c>
      <c r="D17" s="36" t="s">
        <v>257</v>
      </c>
      <c r="E17" s="36" t="s">
        <v>136</v>
      </c>
      <c r="F17" s="37">
        <v>0</v>
      </c>
      <c r="G17" s="37">
        <v>0</v>
      </c>
      <c r="H17" s="37">
        <v>0</v>
      </c>
      <c r="I17" s="37">
        <v>0</v>
      </c>
      <c r="J17" s="37">
        <v>8.7793565869325647</v>
      </c>
      <c r="K17" s="37">
        <v>0</v>
      </c>
      <c r="L17" s="37">
        <v>0</v>
      </c>
      <c r="M17" s="37">
        <v>0</v>
      </c>
      <c r="N17" s="37">
        <v>8.7793565869325647</v>
      </c>
      <c r="O17" s="37">
        <v>0</v>
      </c>
      <c r="P17" s="37">
        <v>0</v>
      </c>
      <c r="Q17" s="37">
        <v>0</v>
      </c>
      <c r="R17" s="37">
        <v>8.7793565869325647</v>
      </c>
      <c r="S17" s="37">
        <v>0</v>
      </c>
      <c r="T17" s="37">
        <v>0</v>
      </c>
      <c r="U17" s="37">
        <v>0</v>
      </c>
      <c r="V17" s="37">
        <v>8.7793565869325647</v>
      </c>
      <c r="W17" s="37">
        <v>0</v>
      </c>
      <c r="X17" s="37">
        <v>0</v>
      </c>
      <c r="Y17" s="37">
        <v>0</v>
      </c>
      <c r="Z17" s="37">
        <v>8.7793565869325647</v>
      </c>
      <c r="AA17" s="37">
        <v>0</v>
      </c>
      <c r="AB17" s="37">
        <v>0</v>
      </c>
      <c r="AC17" s="37">
        <v>0</v>
      </c>
      <c r="AD17" s="37">
        <v>8.7793565869325647</v>
      </c>
      <c r="AE17" s="37">
        <v>0</v>
      </c>
      <c r="AF17" s="37">
        <v>0</v>
      </c>
      <c r="AG17" s="37">
        <v>0</v>
      </c>
      <c r="AH17" s="37">
        <v>8.7793565869325647</v>
      </c>
      <c r="AI17" s="37">
        <v>0</v>
      </c>
      <c r="AJ17" s="37">
        <v>0</v>
      </c>
      <c r="AK17" s="37">
        <v>0</v>
      </c>
      <c r="AL17" s="37">
        <v>8.7793565869325647</v>
      </c>
      <c r="AM17" s="37">
        <v>0</v>
      </c>
      <c r="AN17" s="37">
        <v>0</v>
      </c>
    </row>
    <row r="18" spans="1:40" x14ac:dyDescent="0.35">
      <c r="A18" s="33" t="s">
        <v>154</v>
      </c>
      <c r="B18" s="33" t="s">
        <v>153</v>
      </c>
      <c r="C18" s="33" t="s">
        <v>235</v>
      </c>
      <c r="D18" s="33" t="s">
        <v>234</v>
      </c>
      <c r="E18" s="33" t="s">
        <v>236</v>
      </c>
      <c r="F18" s="35">
        <v>115.48013501742335</v>
      </c>
      <c r="G18" s="35">
        <v>128.57007287871221</v>
      </c>
      <c r="H18" s="35">
        <v>141.22586799572215</v>
      </c>
      <c r="I18" s="35">
        <v>153.07358654674354</v>
      </c>
      <c r="J18" s="35">
        <v>163.58710545080672</v>
      </c>
      <c r="K18" s="35">
        <v>173.51066487531386</v>
      </c>
      <c r="L18" s="35">
        <v>182.76459880487801</v>
      </c>
      <c r="M18" s="35">
        <v>149.36312234649489</v>
      </c>
      <c r="N18" s="35">
        <v>150.04071978365468</v>
      </c>
      <c r="O18" s="35">
        <v>150.71831722081458</v>
      </c>
      <c r="P18" s="35">
        <v>151.49271429185441</v>
      </c>
      <c r="Q18" s="35">
        <v>152.26711136289427</v>
      </c>
      <c r="R18" s="35">
        <v>153.0415084339341</v>
      </c>
      <c r="S18" s="35">
        <v>153.91270513885388</v>
      </c>
      <c r="T18" s="35">
        <v>154.88070147765367</v>
      </c>
      <c r="U18" s="35">
        <v>155.84869781645349</v>
      </c>
      <c r="V18" s="35">
        <v>156.91349378913327</v>
      </c>
      <c r="W18" s="35">
        <v>157.88149012793303</v>
      </c>
      <c r="X18" s="35">
        <v>158.84948646673286</v>
      </c>
      <c r="Y18" s="35">
        <v>159.81748280553262</v>
      </c>
      <c r="Z18" s="35">
        <v>160.57837922988989</v>
      </c>
      <c r="AA18" s="35">
        <v>161.4495759348097</v>
      </c>
      <c r="AB18" s="35">
        <v>162.32077263972948</v>
      </c>
      <c r="AC18" s="35">
        <v>163.09516971076934</v>
      </c>
      <c r="AD18" s="35">
        <v>163.86956678180923</v>
      </c>
      <c r="AE18" s="35">
        <v>164.54716421896904</v>
      </c>
      <c r="AF18" s="35">
        <v>165.22476165612889</v>
      </c>
      <c r="AG18" s="35">
        <v>165.90235909328871</v>
      </c>
      <c r="AH18" s="35">
        <v>166.57995653044858</v>
      </c>
      <c r="AI18" s="35">
        <v>167.16075433372851</v>
      </c>
      <c r="AJ18" s="35">
        <v>167.64475250312833</v>
      </c>
      <c r="AK18" s="35">
        <v>168.01845039196573</v>
      </c>
      <c r="AL18" s="35">
        <v>168.50244856136564</v>
      </c>
      <c r="AM18" s="35">
        <v>168.98644673076552</v>
      </c>
      <c r="AN18" s="35">
        <v>169.85764343568533</v>
      </c>
    </row>
    <row r="19" spans="1:40" x14ac:dyDescent="0.35">
      <c r="A19" s="36" t="s">
        <v>154</v>
      </c>
      <c r="B19" s="36" t="s">
        <v>153</v>
      </c>
      <c r="C19" s="36" t="s">
        <v>238</v>
      </c>
      <c r="D19" s="36" t="s">
        <v>237</v>
      </c>
      <c r="E19" s="36" t="s">
        <v>236</v>
      </c>
      <c r="F19" s="37">
        <v>69.744005025176946</v>
      </c>
      <c r="G19" s="37">
        <v>78.557028280551378</v>
      </c>
      <c r="H19" s="37">
        <v>87.079502476352232</v>
      </c>
      <c r="I19" s="37">
        <v>95.070824040924606</v>
      </c>
      <c r="J19" s="37">
        <v>102.14905798849159</v>
      </c>
      <c r="K19" s="37">
        <v>108.83049507052878</v>
      </c>
      <c r="L19" s="37">
        <v>115.07244206894757</v>
      </c>
      <c r="M19" s="37">
        <v>115.64534896402768</v>
      </c>
      <c r="N19" s="37">
        <v>116.21825585910776</v>
      </c>
      <c r="O19" s="37">
        <v>116.79116275418788</v>
      </c>
      <c r="P19" s="37">
        <v>117.44591349142226</v>
      </c>
      <c r="Q19" s="37">
        <v>118.10066422865668</v>
      </c>
      <c r="R19" s="37">
        <v>118.75541496589111</v>
      </c>
      <c r="S19" s="37">
        <v>119.49200954527983</v>
      </c>
      <c r="T19" s="37">
        <v>120.31044796682282</v>
      </c>
      <c r="U19" s="37">
        <v>121.12888638836584</v>
      </c>
      <c r="V19" s="37">
        <v>122.02916865206316</v>
      </c>
      <c r="W19" s="37">
        <v>122.84760707360617</v>
      </c>
      <c r="X19" s="37">
        <v>123.66604549514919</v>
      </c>
      <c r="Y19" s="37">
        <v>124.4844839166922</v>
      </c>
      <c r="Z19" s="37">
        <v>125.13923465392664</v>
      </c>
      <c r="AA19" s="37">
        <v>125.87582923331532</v>
      </c>
      <c r="AB19" s="37">
        <v>126.61242381270404</v>
      </c>
      <c r="AC19" s="37">
        <v>127.26717454993846</v>
      </c>
      <c r="AD19" s="37">
        <v>127.92192528717285</v>
      </c>
      <c r="AE19" s="37">
        <v>128.49483218225296</v>
      </c>
      <c r="AF19" s="37">
        <v>129.06773907733304</v>
      </c>
      <c r="AG19" s="37">
        <v>129.64064597241318</v>
      </c>
      <c r="AH19" s="37">
        <v>130.21355286749329</v>
      </c>
      <c r="AI19" s="37">
        <v>130.70461592041909</v>
      </c>
      <c r="AJ19" s="37">
        <v>131.1138351311906</v>
      </c>
      <c r="AK19" s="37">
        <v>131.4412104998078</v>
      </c>
      <c r="AL19" s="37">
        <v>131.85042971057928</v>
      </c>
      <c r="AM19" s="37">
        <v>132.25964892135079</v>
      </c>
      <c r="AN19" s="37">
        <v>132.9962435007395</v>
      </c>
    </row>
    <row r="20" spans="1:40" x14ac:dyDescent="0.35">
      <c r="A20" s="33" t="s">
        <v>154</v>
      </c>
      <c r="B20" s="33" t="s">
        <v>153</v>
      </c>
      <c r="C20" s="33" t="s">
        <v>240</v>
      </c>
      <c r="D20" s="33" t="s">
        <v>239</v>
      </c>
      <c r="E20" s="33" t="s">
        <v>236</v>
      </c>
      <c r="F20" s="35">
        <v>23.969849131132698</v>
      </c>
      <c r="G20" s="35">
        <v>26.998737961710049</v>
      </c>
      <c r="H20" s="35">
        <v>29.927769935477169</v>
      </c>
      <c r="I20" s="35">
        <v>32.674253625251211</v>
      </c>
      <c r="J20" s="35">
        <v>35.106924358410204</v>
      </c>
      <c r="K20" s="35">
        <v>37.403222639212593</v>
      </c>
      <c r="L20" s="35">
        <v>39.548475521988877</v>
      </c>
      <c r="M20" s="35">
        <v>39.745374048769769</v>
      </c>
      <c r="N20" s="35">
        <v>39.942272575550639</v>
      </c>
      <c r="O20" s="35">
        <v>40.139171102331524</v>
      </c>
      <c r="P20" s="35">
        <v>40.364197990081109</v>
      </c>
      <c r="Q20" s="35">
        <v>40.589224877830695</v>
      </c>
      <c r="R20" s="35">
        <v>40.814251765580273</v>
      </c>
      <c r="S20" s="35">
        <v>41.067407014298546</v>
      </c>
      <c r="T20" s="35">
        <v>41.348690623985526</v>
      </c>
      <c r="U20" s="35">
        <v>41.629974233672506</v>
      </c>
      <c r="V20" s="35">
        <v>41.93938620432818</v>
      </c>
      <c r="W20" s="35">
        <v>42.22066981401516</v>
      </c>
      <c r="X20" s="35">
        <v>42.501953423702133</v>
      </c>
      <c r="Y20" s="35">
        <v>42.783237033389106</v>
      </c>
      <c r="Z20" s="35">
        <v>43.008263921138678</v>
      </c>
      <c r="AA20" s="35">
        <v>43.261419169856964</v>
      </c>
      <c r="AB20" s="35">
        <v>43.514574418575243</v>
      </c>
      <c r="AC20" s="35">
        <v>43.739601306324829</v>
      </c>
      <c r="AD20" s="35">
        <v>43.964628194074407</v>
      </c>
      <c r="AE20" s="35">
        <v>44.161526720855285</v>
      </c>
      <c r="AF20" s="35">
        <v>44.35842524763617</v>
      </c>
      <c r="AG20" s="35">
        <v>44.555323774417054</v>
      </c>
      <c r="AH20" s="35">
        <v>44.752222301197932</v>
      </c>
      <c r="AI20" s="35">
        <v>44.920992467010123</v>
      </c>
      <c r="AJ20" s="35">
        <v>45.06163427185362</v>
      </c>
      <c r="AK20" s="35">
        <v>45.174147715728409</v>
      </c>
      <c r="AL20" s="35">
        <v>45.314789520571892</v>
      </c>
      <c r="AM20" s="35">
        <v>45.455431325415383</v>
      </c>
      <c r="AN20" s="35">
        <v>45.708586574133669</v>
      </c>
    </row>
    <row r="21" spans="1:40" x14ac:dyDescent="0.35">
      <c r="A21" s="36" t="s">
        <v>154</v>
      </c>
      <c r="B21" s="36" t="s">
        <v>153</v>
      </c>
      <c r="C21" s="36" t="s">
        <v>242</v>
      </c>
      <c r="D21" s="36" t="s">
        <v>241</v>
      </c>
      <c r="E21" s="36" t="s">
        <v>236</v>
      </c>
      <c r="F21" s="37">
        <v>38.52002415122201</v>
      </c>
      <c r="G21" s="37">
        <v>44.658376386932872</v>
      </c>
      <c r="H21" s="37">
        <v>50.945838393551696</v>
      </c>
      <c r="I21" s="37">
        <v>57.332706914109146</v>
      </c>
      <c r="J21" s="37">
        <v>63.471059149820022</v>
      </c>
      <c r="K21" s="37">
        <v>69.659114642500185</v>
      </c>
      <c r="L21" s="37">
        <v>75.896873392149715</v>
      </c>
      <c r="M21" s="37">
        <v>76.294499447904244</v>
      </c>
      <c r="N21" s="37">
        <v>76.667273875174132</v>
      </c>
      <c r="O21" s="37">
        <v>77.040048302444021</v>
      </c>
      <c r="P21" s="37">
        <v>77.462525986683232</v>
      </c>
      <c r="Q21" s="37">
        <v>77.885003670922444</v>
      </c>
      <c r="R21" s="37">
        <v>78.33233298364631</v>
      </c>
      <c r="S21" s="37">
        <v>78.804513924854817</v>
      </c>
      <c r="T21" s="37">
        <v>79.30154649454802</v>
      </c>
      <c r="U21" s="37">
        <v>79.873133949695188</v>
      </c>
      <c r="V21" s="37">
        <v>80.444721404842355</v>
      </c>
      <c r="W21" s="37">
        <v>80.991457231504853</v>
      </c>
      <c r="X21" s="37">
        <v>81.513341429682725</v>
      </c>
      <c r="Y21" s="37">
        <v>82.010373999375901</v>
      </c>
      <c r="Z21" s="37">
        <v>82.507406569069076</v>
      </c>
      <c r="AA21" s="37">
        <v>82.979587510277611</v>
      </c>
      <c r="AB21" s="37">
        <v>83.451768451486117</v>
      </c>
      <c r="AC21" s="37">
        <v>83.874246135725343</v>
      </c>
      <c r="AD21" s="37">
        <v>84.296723819964555</v>
      </c>
      <c r="AE21" s="37">
        <v>84.694349875719112</v>
      </c>
      <c r="AF21" s="37">
        <v>85.067124302988987</v>
      </c>
      <c r="AG21" s="37">
        <v>85.415047101774235</v>
      </c>
      <c r="AH21" s="37">
        <v>85.762969900559455</v>
      </c>
      <c r="AI21" s="37">
        <v>86.08604107086002</v>
      </c>
      <c r="AJ21" s="37">
        <v>86.384260612675945</v>
      </c>
      <c r="AK21" s="37">
        <v>86.657628526007201</v>
      </c>
      <c r="AL21" s="37">
        <v>86.906144810853775</v>
      </c>
      <c r="AM21" s="37">
        <v>87.154661095700376</v>
      </c>
      <c r="AN21" s="37">
        <v>87.626842036908911</v>
      </c>
    </row>
    <row r="22" spans="1:40" x14ac:dyDescent="0.35">
      <c r="A22" s="33" t="s">
        <v>154</v>
      </c>
      <c r="B22" s="33" t="s">
        <v>153</v>
      </c>
      <c r="C22" s="33" t="s">
        <v>244</v>
      </c>
      <c r="D22" s="33" t="s">
        <v>243</v>
      </c>
      <c r="E22" s="33" t="s">
        <v>236</v>
      </c>
      <c r="F22" s="35">
        <v>163.74099973133369</v>
      </c>
      <c r="G22" s="35">
        <v>189.8339203336817</v>
      </c>
      <c r="H22" s="35">
        <v>216.560677064022</v>
      </c>
      <c r="I22" s="35">
        <v>243.70999121302378</v>
      </c>
      <c r="J22" s="35">
        <v>269.80291181537177</v>
      </c>
      <c r="K22" s="35">
        <v>296.10711112705053</v>
      </c>
      <c r="L22" s="35">
        <v>322.62258914806011</v>
      </c>
      <c r="M22" s="35">
        <v>324.31281882270605</v>
      </c>
      <c r="N22" s="35">
        <v>325.89740914268674</v>
      </c>
      <c r="O22" s="35">
        <v>327.48199946266737</v>
      </c>
      <c r="P22" s="35">
        <v>329.27786849197884</v>
      </c>
      <c r="Q22" s="35">
        <v>331.07373752129013</v>
      </c>
      <c r="R22" s="35">
        <v>332.97524590526695</v>
      </c>
      <c r="S22" s="35">
        <v>334.98239364390906</v>
      </c>
      <c r="T22" s="35">
        <v>337.09518073721665</v>
      </c>
      <c r="U22" s="35">
        <v>339.52488589452025</v>
      </c>
      <c r="V22" s="35">
        <v>341.95459105182397</v>
      </c>
      <c r="W22" s="35">
        <v>344.27865685446227</v>
      </c>
      <c r="X22" s="35">
        <v>346.49708330243521</v>
      </c>
      <c r="Y22" s="35">
        <v>348.60987039574269</v>
      </c>
      <c r="Z22" s="35">
        <v>350.72265748905022</v>
      </c>
      <c r="AA22" s="35">
        <v>352.7298052276924</v>
      </c>
      <c r="AB22" s="35">
        <v>354.73695296633451</v>
      </c>
      <c r="AC22" s="35">
        <v>356.53282199564592</v>
      </c>
      <c r="AD22" s="35">
        <v>358.32869102495732</v>
      </c>
      <c r="AE22" s="35">
        <v>360.01892069960337</v>
      </c>
      <c r="AF22" s="35">
        <v>361.60351101958406</v>
      </c>
      <c r="AG22" s="35">
        <v>363.08246198489928</v>
      </c>
      <c r="AH22" s="35">
        <v>364.56141295021456</v>
      </c>
      <c r="AI22" s="35">
        <v>365.93472456086442</v>
      </c>
      <c r="AJ22" s="35">
        <v>367.20239681684899</v>
      </c>
      <c r="AK22" s="35">
        <v>368.36442971816814</v>
      </c>
      <c r="AL22" s="35">
        <v>369.42082326482188</v>
      </c>
      <c r="AM22" s="35">
        <v>370.47721681147561</v>
      </c>
      <c r="AN22" s="35">
        <v>372.48436455011779</v>
      </c>
    </row>
    <row r="23" spans="1:40" x14ac:dyDescent="0.35">
      <c r="A23" s="36" t="s">
        <v>154</v>
      </c>
      <c r="B23" s="36" t="s">
        <v>153</v>
      </c>
      <c r="C23" s="36" t="s">
        <v>246</v>
      </c>
      <c r="D23" s="36" t="s">
        <v>245</v>
      </c>
      <c r="E23" s="36" t="s">
        <v>236</v>
      </c>
      <c r="F23" s="37">
        <v>11.691452715132915</v>
      </c>
      <c r="G23" s="37">
        <v>13.55454227683474</v>
      </c>
      <c r="H23" s="37">
        <v>15.462889074853209</v>
      </c>
      <c r="I23" s="37">
        <v>17.401407363749442</v>
      </c>
      <c r="J23" s="37">
        <v>19.264496925451265</v>
      </c>
      <c r="K23" s="37">
        <v>21.142672232591973</v>
      </c>
      <c r="L23" s="37">
        <v>23.035933285171566</v>
      </c>
      <c r="M23" s="37">
        <v>23.15661924868261</v>
      </c>
      <c r="N23" s="37">
        <v>23.269762339474219</v>
      </c>
      <c r="O23" s="37">
        <v>23.382905430265829</v>
      </c>
      <c r="P23" s="37">
        <v>23.51113426649632</v>
      </c>
      <c r="Q23" s="37">
        <v>23.639363102726808</v>
      </c>
      <c r="R23" s="37">
        <v>23.77513481167674</v>
      </c>
      <c r="S23" s="37">
        <v>23.918449393346112</v>
      </c>
      <c r="T23" s="37">
        <v>24.069306847734925</v>
      </c>
      <c r="U23" s="37">
        <v>24.242792920282056</v>
      </c>
      <c r="V23" s="37">
        <v>24.416278992829191</v>
      </c>
      <c r="W23" s="37">
        <v>24.582222192656882</v>
      </c>
      <c r="X23" s="37">
        <v>24.740622519765132</v>
      </c>
      <c r="Y23" s="37">
        <v>24.891479974153945</v>
      </c>
      <c r="Z23" s="37">
        <v>25.042337428542762</v>
      </c>
      <c r="AA23" s="37">
        <v>25.185652010212127</v>
      </c>
      <c r="AB23" s="37">
        <v>25.328966591881503</v>
      </c>
      <c r="AC23" s="37">
        <v>25.457195428111991</v>
      </c>
      <c r="AD23" s="37">
        <v>25.585424264342478</v>
      </c>
      <c r="AE23" s="37">
        <v>25.706110227853529</v>
      </c>
      <c r="AF23" s="37">
        <v>25.819253318645139</v>
      </c>
      <c r="AG23" s="37">
        <v>25.924853536717308</v>
      </c>
      <c r="AH23" s="37">
        <v>26.030453754789473</v>
      </c>
      <c r="AI23" s="37">
        <v>26.128511100142202</v>
      </c>
      <c r="AJ23" s="37">
        <v>26.219025572775493</v>
      </c>
      <c r="AK23" s="37">
        <v>26.301997172689337</v>
      </c>
      <c r="AL23" s="37">
        <v>26.377425899883743</v>
      </c>
      <c r="AM23" s="37">
        <v>26.452854627078146</v>
      </c>
      <c r="AN23" s="37">
        <v>26.596169208747519</v>
      </c>
    </row>
    <row r="24" spans="1:40" x14ac:dyDescent="0.35">
      <c r="A24" s="33" t="s">
        <v>154</v>
      </c>
      <c r="B24" s="33" t="s">
        <v>153</v>
      </c>
      <c r="C24" s="33" t="s">
        <v>248</v>
      </c>
      <c r="D24" s="33" t="s">
        <v>247</v>
      </c>
      <c r="E24" s="33" t="s">
        <v>236</v>
      </c>
      <c r="F24" s="35">
        <v>11.793052813223722</v>
      </c>
      <c r="G24" s="35">
        <v>13.672332842169695</v>
      </c>
      <c r="H24" s="35">
        <v>15.597263398134601</v>
      </c>
      <c r="I24" s="35">
        <v>17.552627638778791</v>
      </c>
      <c r="J24" s="35">
        <v>19.431907667724762</v>
      </c>
      <c r="K24" s="35">
        <v>21.326404539010383</v>
      </c>
      <c r="L24" s="35">
        <v>23.236118252635645</v>
      </c>
      <c r="M24" s="35">
        <v>23.357852991352789</v>
      </c>
      <c r="N24" s="35">
        <v>23.471979308900117</v>
      </c>
      <c r="O24" s="35">
        <v>23.586105626447445</v>
      </c>
      <c r="P24" s="35">
        <v>23.715448786334417</v>
      </c>
      <c r="Q24" s="35">
        <v>23.844791946221388</v>
      </c>
      <c r="R24" s="35">
        <v>23.981743527278176</v>
      </c>
      <c r="S24" s="35">
        <v>24.126303529504789</v>
      </c>
      <c r="T24" s="35">
        <v>24.278471952901224</v>
      </c>
      <c r="U24" s="35">
        <v>24.453465639807128</v>
      </c>
      <c r="V24" s="35">
        <v>24.628459326713028</v>
      </c>
      <c r="W24" s="35">
        <v>24.795844592449104</v>
      </c>
      <c r="X24" s="35">
        <v>24.95562143701536</v>
      </c>
      <c r="Y24" s="35">
        <v>25.107789860411796</v>
      </c>
      <c r="Z24" s="35">
        <v>25.259958283808231</v>
      </c>
      <c r="AA24" s="35">
        <v>25.404518286034843</v>
      </c>
      <c r="AB24" s="35">
        <v>25.549078288261459</v>
      </c>
      <c r="AC24" s="35">
        <v>25.678421448148427</v>
      </c>
      <c r="AD24" s="35">
        <v>25.807764608035399</v>
      </c>
      <c r="AE24" s="35">
        <v>25.929499346752547</v>
      </c>
      <c r="AF24" s="35">
        <v>26.043625664299874</v>
      </c>
      <c r="AG24" s="35">
        <v>26.150143560677378</v>
      </c>
      <c r="AH24" s="35">
        <v>26.256661457054886</v>
      </c>
      <c r="AI24" s="35">
        <v>26.355570932262562</v>
      </c>
      <c r="AJ24" s="35">
        <v>26.446871986300426</v>
      </c>
      <c r="AK24" s="35">
        <v>26.530564619168466</v>
      </c>
      <c r="AL24" s="35">
        <v>26.606648830866678</v>
      </c>
      <c r="AM24" s="35">
        <v>26.682733042564898</v>
      </c>
      <c r="AN24" s="35">
        <v>26.827293044791514</v>
      </c>
    </row>
    <row r="25" spans="1:40" x14ac:dyDescent="0.35">
      <c r="A25" s="36" t="s">
        <v>154</v>
      </c>
      <c r="B25" s="36" t="s">
        <v>153</v>
      </c>
      <c r="C25" s="36" t="s">
        <v>152</v>
      </c>
      <c r="D25" s="36" t="s">
        <v>249</v>
      </c>
      <c r="E25" s="36" t="s">
        <v>236</v>
      </c>
      <c r="F25" s="37">
        <v>0</v>
      </c>
      <c r="G25" s="37">
        <v>0</v>
      </c>
      <c r="H25" s="37">
        <v>0</v>
      </c>
      <c r="I25" s="37">
        <v>0</v>
      </c>
      <c r="J25" s="37">
        <v>3.82389753564174</v>
      </c>
      <c r="K25" s="37">
        <v>0</v>
      </c>
      <c r="L25" s="37">
        <v>0</v>
      </c>
      <c r="M25" s="37">
        <v>0</v>
      </c>
      <c r="N25" s="37">
        <v>3.82389753564174</v>
      </c>
      <c r="O25" s="37">
        <v>0</v>
      </c>
      <c r="P25" s="37">
        <v>0</v>
      </c>
      <c r="Q25" s="37">
        <v>0</v>
      </c>
      <c r="R25" s="37">
        <v>3.82389753564174</v>
      </c>
      <c r="S25" s="37">
        <v>0</v>
      </c>
      <c r="T25" s="37">
        <v>0</v>
      </c>
      <c r="U25" s="37">
        <v>0</v>
      </c>
      <c r="V25" s="37">
        <v>3.82389753564174</v>
      </c>
      <c r="W25" s="37">
        <v>0</v>
      </c>
      <c r="X25" s="37">
        <v>0</v>
      </c>
      <c r="Y25" s="37">
        <v>0</v>
      </c>
      <c r="Z25" s="37">
        <v>3.82389753564174</v>
      </c>
      <c r="AA25" s="37">
        <v>0</v>
      </c>
      <c r="AB25" s="37">
        <v>0</v>
      </c>
      <c r="AC25" s="37">
        <v>0</v>
      </c>
      <c r="AD25" s="37">
        <v>3.82389753564174</v>
      </c>
      <c r="AE25" s="37">
        <v>0</v>
      </c>
      <c r="AF25" s="37">
        <v>0</v>
      </c>
      <c r="AG25" s="37">
        <v>0</v>
      </c>
      <c r="AH25" s="37">
        <v>3.82389753564174</v>
      </c>
      <c r="AI25" s="37">
        <v>0</v>
      </c>
      <c r="AJ25" s="37">
        <v>0</v>
      </c>
      <c r="AK25" s="37">
        <v>0</v>
      </c>
      <c r="AL25" s="37">
        <v>3.82389753564174</v>
      </c>
      <c r="AM25" s="37">
        <v>0</v>
      </c>
      <c r="AN25" s="37">
        <v>0</v>
      </c>
    </row>
    <row r="26" spans="1:40" x14ac:dyDescent="0.35">
      <c r="A26" s="33" t="s">
        <v>154</v>
      </c>
      <c r="B26" s="33" t="s">
        <v>153</v>
      </c>
      <c r="C26" s="33" t="s">
        <v>235</v>
      </c>
      <c r="D26" s="33" t="s">
        <v>250</v>
      </c>
      <c r="E26" s="33" t="s">
        <v>136</v>
      </c>
      <c r="F26" s="35">
        <v>0</v>
      </c>
      <c r="G26" s="35">
        <v>0</v>
      </c>
      <c r="H26" s="35">
        <v>0</v>
      </c>
      <c r="I26" s="35">
        <v>37.36819196238784</v>
      </c>
      <c r="J26" s="35">
        <v>46.454463097227183</v>
      </c>
      <c r="K26" s="35">
        <v>55.625126843226013</v>
      </c>
      <c r="L26" s="35">
        <v>64.880183200384351</v>
      </c>
      <c r="M26" s="35">
        <v>54.269218890596733</v>
      </c>
      <c r="N26" s="35">
        <v>54.494265853688738</v>
      </c>
      <c r="O26" s="35">
        <v>54.719312816780743</v>
      </c>
      <c r="P26" s="35">
        <v>54.966864476181925</v>
      </c>
      <c r="Q26" s="35">
        <v>55.214416135583129</v>
      </c>
      <c r="R26" s="35">
        <v>55.484472491293516</v>
      </c>
      <c r="S26" s="35">
        <v>55.732024150694713</v>
      </c>
      <c r="T26" s="35">
        <v>56.047089899023511</v>
      </c>
      <c r="U26" s="35">
        <v>56.384660343661501</v>
      </c>
      <c r="V26" s="35">
        <v>56.722230788299505</v>
      </c>
      <c r="W26" s="35">
        <v>57.037296536628304</v>
      </c>
      <c r="X26" s="35">
        <v>57.352362284957096</v>
      </c>
      <c r="Y26" s="35">
        <v>57.622418640667483</v>
      </c>
      <c r="Z26" s="35">
        <v>57.937484388996282</v>
      </c>
      <c r="AA26" s="35">
        <v>58.207540744706677</v>
      </c>
      <c r="AB26" s="35">
        <v>58.477597100417071</v>
      </c>
      <c r="AC26" s="35">
        <v>58.725148759818268</v>
      </c>
      <c r="AD26" s="35">
        <v>58.995205115528648</v>
      </c>
      <c r="AE26" s="35">
        <v>59.197747382311455</v>
      </c>
      <c r="AF26" s="35">
        <v>59.42279434540346</v>
      </c>
      <c r="AG26" s="35">
        <v>59.647841308495444</v>
      </c>
      <c r="AH26" s="35">
        <v>59.850383575278244</v>
      </c>
      <c r="AI26" s="35">
        <v>60.030421145751852</v>
      </c>
      <c r="AJ26" s="35">
        <v>60.210458716225432</v>
      </c>
      <c r="AK26" s="35">
        <v>60.367991590389835</v>
      </c>
      <c r="AL26" s="35">
        <v>60.525524464554238</v>
      </c>
      <c r="AM26" s="35">
        <v>60.660552642409449</v>
      </c>
      <c r="AN26" s="35">
        <v>60.953113694429021</v>
      </c>
    </row>
    <row r="27" spans="1:40" x14ac:dyDescent="0.35">
      <c r="A27" s="36" t="s">
        <v>154</v>
      </c>
      <c r="B27" s="36" t="s">
        <v>153</v>
      </c>
      <c r="C27" s="36" t="s">
        <v>238</v>
      </c>
      <c r="D27" s="36" t="s">
        <v>251</v>
      </c>
      <c r="E27" s="36" t="s">
        <v>136</v>
      </c>
      <c r="F27" s="37">
        <v>0</v>
      </c>
      <c r="G27" s="37">
        <v>0</v>
      </c>
      <c r="H27" s="37">
        <v>0</v>
      </c>
      <c r="I27" s="37">
        <v>0</v>
      </c>
      <c r="J27" s="37">
        <v>0</v>
      </c>
      <c r="K27" s="37">
        <v>0</v>
      </c>
      <c r="L27" s="37">
        <v>32.4590437982745</v>
      </c>
      <c r="M27" s="37">
        <v>32.619621725543688</v>
      </c>
      <c r="N27" s="37">
        <v>32.789120648772276</v>
      </c>
      <c r="O27" s="37">
        <v>32.958619572000863</v>
      </c>
      <c r="P27" s="37">
        <v>33.141499989168544</v>
      </c>
      <c r="Q27" s="37">
        <v>33.328840904315932</v>
      </c>
      <c r="R27" s="37">
        <v>33.52510281542272</v>
      </c>
      <c r="S27" s="37">
        <v>33.730285722488901</v>
      </c>
      <c r="T27" s="37">
        <v>33.957771119453589</v>
      </c>
      <c r="U27" s="37">
        <v>34.203098508337071</v>
      </c>
      <c r="V27" s="37">
        <v>34.452886395200252</v>
      </c>
      <c r="W27" s="37">
        <v>34.693753286104034</v>
      </c>
      <c r="X27" s="37">
        <v>34.925699181048415</v>
      </c>
      <c r="Y27" s="37">
        <v>35.148724080033396</v>
      </c>
      <c r="Z27" s="37">
        <v>35.367288481038685</v>
      </c>
      <c r="AA27" s="37">
        <v>35.576931886084566</v>
      </c>
      <c r="AB27" s="37">
        <v>35.777654295171054</v>
      </c>
      <c r="AC27" s="37">
        <v>35.964995210318442</v>
      </c>
      <c r="AD27" s="37">
        <v>36.15233612546583</v>
      </c>
      <c r="AE27" s="37">
        <v>36.32629554667411</v>
      </c>
      <c r="AF27" s="37">
        <v>36.491333971922998</v>
      </c>
      <c r="AG27" s="37">
        <v>36.651911899192186</v>
      </c>
      <c r="AH27" s="37">
        <v>36.79910833252228</v>
      </c>
      <c r="AI27" s="37">
        <v>36.941844267872668</v>
      </c>
      <c r="AJ27" s="37">
        <v>37.071198709283955</v>
      </c>
      <c r="AK27" s="37">
        <v>37.196092652715549</v>
      </c>
      <c r="AL27" s="37">
        <v>37.307605102208043</v>
      </c>
      <c r="AM27" s="37">
        <v>37.414657053720831</v>
      </c>
      <c r="AN27" s="37">
        <v>37.624300458766712</v>
      </c>
    </row>
    <row r="28" spans="1:40" x14ac:dyDescent="0.35">
      <c r="A28" s="33" t="s">
        <v>154</v>
      </c>
      <c r="B28" s="33" t="s">
        <v>153</v>
      </c>
      <c r="C28" s="33" t="s">
        <v>240</v>
      </c>
      <c r="D28" s="33" t="s">
        <v>252</v>
      </c>
      <c r="E28" s="33" t="s">
        <v>136</v>
      </c>
      <c r="F28" s="35">
        <v>0</v>
      </c>
      <c r="G28" s="35">
        <v>0</v>
      </c>
      <c r="H28" s="35">
        <v>0</v>
      </c>
      <c r="I28" s="35">
        <v>0</v>
      </c>
      <c r="J28" s="35">
        <v>0</v>
      </c>
      <c r="K28" s="35">
        <v>0</v>
      </c>
      <c r="L28" s="35">
        <v>103.48702557816378</v>
      </c>
      <c r="M28" s="35">
        <v>104.02434139113453</v>
      </c>
      <c r="N28" s="35">
        <v>104.56165720410527</v>
      </c>
      <c r="O28" s="35">
        <v>105.09897301707601</v>
      </c>
      <c r="P28" s="35">
        <v>105.69002041134381</v>
      </c>
      <c r="Q28" s="35">
        <v>106.28106780561163</v>
      </c>
      <c r="R28" s="35">
        <v>106.92584678117649</v>
      </c>
      <c r="S28" s="35">
        <v>107.51689417544431</v>
      </c>
      <c r="T28" s="35">
        <v>108.26913631360333</v>
      </c>
      <c r="U28" s="35">
        <v>109.07511003305945</v>
      </c>
      <c r="V28" s="35">
        <v>109.88108375251558</v>
      </c>
      <c r="W28" s="35">
        <v>110.63332589067458</v>
      </c>
      <c r="X28" s="35">
        <v>111.38556802883362</v>
      </c>
      <c r="Y28" s="35">
        <v>112.03034700439849</v>
      </c>
      <c r="Z28" s="35">
        <v>112.78258914255754</v>
      </c>
      <c r="AA28" s="35">
        <v>113.42736811812242</v>
      </c>
      <c r="AB28" s="35">
        <v>114.07214709368729</v>
      </c>
      <c r="AC28" s="35">
        <v>114.6631944879551</v>
      </c>
      <c r="AD28" s="35">
        <v>115.30797346352</v>
      </c>
      <c r="AE28" s="35">
        <v>115.79155769519366</v>
      </c>
      <c r="AF28" s="35">
        <v>116.32887350816436</v>
      </c>
      <c r="AG28" s="35">
        <v>116.86618932113512</v>
      </c>
      <c r="AH28" s="35">
        <v>117.3497735528088</v>
      </c>
      <c r="AI28" s="35">
        <v>117.77962620318539</v>
      </c>
      <c r="AJ28" s="35">
        <v>118.20947885356196</v>
      </c>
      <c r="AK28" s="35">
        <v>118.58559992264148</v>
      </c>
      <c r="AL28" s="35">
        <v>118.96172099172098</v>
      </c>
      <c r="AM28" s="35">
        <v>119.28411047950347</v>
      </c>
      <c r="AN28" s="35">
        <v>119.98262103636539</v>
      </c>
    </row>
    <row r="29" spans="1:40" x14ac:dyDescent="0.35">
      <c r="A29" s="36" t="s">
        <v>154</v>
      </c>
      <c r="B29" s="36" t="s">
        <v>153</v>
      </c>
      <c r="C29" s="36" t="s">
        <v>254</v>
      </c>
      <c r="D29" s="36" t="s">
        <v>253</v>
      </c>
      <c r="E29" s="36" t="s">
        <v>136</v>
      </c>
      <c r="F29" s="37">
        <v>0</v>
      </c>
      <c r="G29" s="37">
        <v>22.685692936201203</v>
      </c>
      <c r="H29" s="37">
        <v>45.950371074950461</v>
      </c>
      <c r="I29" s="37">
        <v>69.741399397834329</v>
      </c>
      <c r="J29" s="37">
        <v>93.479792702304735</v>
      </c>
      <c r="K29" s="37">
        <v>117.48136109884244</v>
      </c>
      <c r="L29" s="37">
        <v>141.69346956903397</v>
      </c>
      <c r="M29" s="37">
        <v>142.43035982682241</v>
      </c>
      <c r="N29" s="37">
        <v>143.16725008461086</v>
      </c>
      <c r="O29" s="37">
        <v>143.9041403423993</v>
      </c>
      <c r="P29" s="37">
        <v>144.69366561860119</v>
      </c>
      <c r="Q29" s="37">
        <v>145.53582591321654</v>
      </c>
      <c r="R29" s="37">
        <v>146.37798620783192</v>
      </c>
      <c r="S29" s="37">
        <v>147.27278152086072</v>
      </c>
      <c r="T29" s="37">
        <v>148.27284687071645</v>
      </c>
      <c r="U29" s="37">
        <v>149.32554723898565</v>
      </c>
      <c r="V29" s="37">
        <v>150.43088262566829</v>
      </c>
      <c r="W29" s="37">
        <v>151.48358299393749</v>
      </c>
      <c r="X29" s="37">
        <v>152.48364834379325</v>
      </c>
      <c r="Y29" s="37">
        <v>153.48371369364898</v>
      </c>
      <c r="Z29" s="37">
        <v>154.43114402509127</v>
      </c>
      <c r="AA29" s="37">
        <v>155.32593933812009</v>
      </c>
      <c r="AB29" s="37">
        <v>156.22073465114892</v>
      </c>
      <c r="AC29" s="37">
        <v>157.0102599273508</v>
      </c>
      <c r="AD29" s="37">
        <v>157.85242022196616</v>
      </c>
      <c r="AE29" s="37">
        <v>158.5893104797546</v>
      </c>
      <c r="AF29" s="37">
        <v>159.32620073754305</v>
      </c>
      <c r="AG29" s="37">
        <v>160.010455976918</v>
      </c>
      <c r="AH29" s="37">
        <v>160.69471121629297</v>
      </c>
      <c r="AI29" s="37">
        <v>161.27369641884104</v>
      </c>
      <c r="AJ29" s="37">
        <v>161.85268162138911</v>
      </c>
      <c r="AK29" s="37">
        <v>162.37903180552368</v>
      </c>
      <c r="AL29" s="37">
        <v>162.90538198965831</v>
      </c>
      <c r="AM29" s="37">
        <v>163.37909715537944</v>
      </c>
      <c r="AN29" s="37">
        <v>164.27389246840823</v>
      </c>
    </row>
    <row r="30" spans="1:40" x14ac:dyDescent="0.35">
      <c r="A30" s="33" t="s">
        <v>154</v>
      </c>
      <c r="B30" s="33" t="s">
        <v>153</v>
      </c>
      <c r="C30" s="33" t="s">
        <v>256</v>
      </c>
      <c r="D30" s="33" t="s">
        <v>255</v>
      </c>
      <c r="E30" s="33" t="s">
        <v>136</v>
      </c>
      <c r="F30" s="35">
        <v>0</v>
      </c>
      <c r="G30" s="35">
        <v>13.198480272531329</v>
      </c>
      <c r="H30" s="35">
        <v>26.725506405923952</v>
      </c>
      <c r="I30" s="35">
        <v>40.569749232561954</v>
      </c>
      <c r="J30" s="35">
        <v>54.391333723968167</v>
      </c>
      <c r="K30" s="35">
        <v>68.348868226765234</v>
      </c>
      <c r="L30" s="35">
        <v>82.442352740953197</v>
      </c>
      <c r="M30" s="35">
        <v>82.850202775125837</v>
      </c>
      <c r="N30" s="35">
        <v>83.280711144530287</v>
      </c>
      <c r="O30" s="35">
        <v>83.711219513934751</v>
      </c>
      <c r="P30" s="35">
        <v>84.175715386186923</v>
      </c>
      <c r="Q30" s="35">
        <v>84.651540426055007</v>
      </c>
      <c r="R30" s="35">
        <v>85.150023801154887</v>
      </c>
      <c r="S30" s="35">
        <v>85.671165511486606</v>
      </c>
      <c r="T30" s="35">
        <v>86.248953059897858</v>
      </c>
      <c r="U30" s="35">
        <v>86.872057278772729</v>
      </c>
      <c r="V30" s="35">
        <v>87.506490665263499</v>
      </c>
      <c r="W30" s="35">
        <v>88.118265716522458</v>
      </c>
      <c r="X30" s="35">
        <v>88.707382432549593</v>
      </c>
      <c r="Y30" s="35">
        <v>89.273840813344947</v>
      </c>
      <c r="Z30" s="35">
        <v>89.828970026524388</v>
      </c>
      <c r="AA30" s="35">
        <v>90.361440904471991</v>
      </c>
      <c r="AB30" s="35">
        <v>90.871253447187797</v>
      </c>
      <c r="AC30" s="35">
        <v>91.347078487055882</v>
      </c>
      <c r="AD30" s="35">
        <v>91.822903526923952</v>
      </c>
      <c r="AE30" s="35">
        <v>92.264741063944328</v>
      </c>
      <c r="AF30" s="35">
        <v>92.683920265732866</v>
      </c>
      <c r="AG30" s="35">
        <v>93.091770299905491</v>
      </c>
      <c r="AH30" s="35">
        <v>93.465632831230451</v>
      </c>
      <c r="AI30" s="35">
        <v>93.828166194939442</v>
      </c>
      <c r="AJ30" s="35">
        <v>94.156712055800753</v>
      </c>
      <c r="AK30" s="35">
        <v>94.473928749046124</v>
      </c>
      <c r="AL30" s="35">
        <v>94.757157939443815</v>
      </c>
      <c r="AM30" s="35">
        <v>95.029057962225551</v>
      </c>
      <c r="AN30" s="35">
        <v>95.561528840173182</v>
      </c>
    </row>
    <row r="31" spans="1:40" x14ac:dyDescent="0.35">
      <c r="A31" s="36" t="s">
        <v>154</v>
      </c>
      <c r="B31" s="36" t="s">
        <v>153</v>
      </c>
      <c r="C31" s="36" t="s">
        <v>152</v>
      </c>
      <c r="D31" s="36" t="s">
        <v>257</v>
      </c>
      <c r="E31" s="36" t="s">
        <v>136</v>
      </c>
      <c r="F31" s="37">
        <v>0</v>
      </c>
      <c r="G31" s="37">
        <v>2.3411617565153509</v>
      </c>
      <c r="H31" s="37">
        <v>0</v>
      </c>
      <c r="I31" s="37">
        <v>0</v>
      </c>
      <c r="J31" s="37">
        <v>8.7793565869325647</v>
      </c>
      <c r="K31" s="37">
        <v>2.3411617565153509</v>
      </c>
      <c r="L31" s="37">
        <v>0</v>
      </c>
      <c r="M31" s="37">
        <v>0</v>
      </c>
      <c r="N31" s="37">
        <v>8.7793565869325647</v>
      </c>
      <c r="O31" s="37">
        <v>2.3411617565153509</v>
      </c>
      <c r="P31" s="37">
        <v>0</v>
      </c>
      <c r="Q31" s="37">
        <v>0</v>
      </c>
      <c r="R31" s="37">
        <v>8.7793565869325647</v>
      </c>
      <c r="S31" s="37">
        <v>2.3411617565153509</v>
      </c>
      <c r="T31" s="37">
        <v>0</v>
      </c>
      <c r="U31" s="37">
        <v>0</v>
      </c>
      <c r="V31" s="37">
        <v>8.7793565869325647</v>
      </c>
      <c r="W31" s="37">
        <v>2.3411617565153509</v>
      </c>
      <c r="X31" s="37">
        <v>0</v>
      </c>
      <c r="Y31" s="37">
        <v>0</v>
      </c>
      <c r="Z31" s="37">
        <v>8.7793565869325647</v>
      </c>
      <c r="AA31" s="37">
        <v>2.3411617565153509</v>
      </c>
      <c r="AB31" s="37">
        <v>0</v>
      </c>
      <c r="AC31" s="37">
        <v>0</v>
      </c>
      <c r="AD31" s="37">
        <v>8.7793565869325647</v>
      </c>
      <c r="AE31" s="37">
        <v>2.3411617565153509</v>
      </c>
      <c r="AF31" s="37">
        <v>0</v>
      </c>
      <c r="AG31" s="37">
        <v>0</v>
      </c>
      <c r="AH31" s="37">
        <v>8.7793565869325647</v>
      </c>
      <c r="AI31" s="37">
        <v>2.3411617565153509</v>
      </c>
      <c r="AJ31" s="37">
        <v>0</v>
      </c>
      <c r="AK31" s="37">
        <v>0</v>
      </c>
      <c r="AL31" s="37">
        <v>8.7793565869325647</v>
      </c>
      <c r="AM31" s="37">
        <v>2.3411617565153509</v>
      </c>
      <c r="AN31" s="37">
        <v>0</v>
      </c>
    </row>
    <row r="32" spans="1:40" x14ac:dyDescent="0.35">
      <c r="A32" s="33" t="s">
        <v>156</v>
      </c>
      <c r="B32" s="33" t="s">
        <v>155</v>
      </c>
      <c r="C32" s="33" t="s">
        <v>235</v>
      </c>
      <c r="D32" s="33" t="s">
        <v>234</v>
      </c>
      <c r="E32" s="33" t="s">
        <v>236</v>
      </c>
      <c r="F32" s="35">
        <v>120.89793216745019</v>
      </c>
      <c r="G32" s="35">
        <v>170.04537613420291</v>
      </c>
      <c r="H32" s="35">
        <v>217.35102129242426</v>
      </c>
      <c r="I32" s="35">
        <v>262.68207799762666</v>
      </c>
      <c r="J32" s="35">
        <v>306.21336508065491</v>
      </c>
      <c r="K32" s="35">
        <v>347.95787390254958</v>
      </c>
      <c r="L32" s="35">
        <v>388.20281053124233</v>
      </c>
      <c r="M32" s="35">
        <v>318.37742060584327</v>
      </c>
      <c r="N32" s="35">
        <v>320.69298821489718</v>
      </c>
      <c r="O32" s="35">
        <v>323.00855582395104</v>
      </c>
      <c r="P32" s="35">
        <v>324.99332806028298</v>
      </c>
      <c r="Q32" s="35">
        <v>326.86783517237427</v>
      </c>
      <c r="R32" s="35">
        <v>328.63207716022481</v>
      </c>
      <c r="S32" s="35">
        <v>330.17578889959412</v>
      </c>
      <c r="T32" s="35">
        <v>331.60923551472268</v>
      </c>
      <c r="U32" s="35">
        <v>332.71188675712926</v>
      </c>
      <c r="V32" s="35">
        <v>333.81453799953596</v>
      </c>
      <c r="W32" s="35">
        <v>334.69665899346114</v>
      </c>
      <c r="X32" s="35">
        <v>335.57877998738655</v>
      </c>
      <c r="Y32" s="35">
        <v>336.35063585707104</v>
      </c>
      <c r="Z32" s="35">
        <v>337.12249172675564</v>
      </c>
      <c r="AA32" s="35">
        <v>337.78408247219971</v>
      </c>
      <c r="AB32" s="35">
        <v>338.33540809340309</v>
      </c>
      <c r="AC32" s="35">
        <v>338.88673371460635</v>
      </c>
      <c r="AD32" s="35">
        <v>339.32779421156897</v>
      </c>
      <c r="AE32" s="35">
        <v>339.65858958429095</v>
      </c>
      <c r="AF32" s="35">
        <v>339.87911983277229</v>
      </c>
      <c r="AG32" s="35">
        <v>340.09965008125363</v>
      </c>
      <c r="AH32" s="35">
        <v>340.20991520549427</v>
      </c>
      <c r="AI32" s="35">
        <v>340.32018032973497</v>
      </c>
      <c r="AJ32" s="35">
        <v>340.20991520549427</v>
      </c>
      <c r="AK32" s="35">
        <v>340.09965008125363</v>
      </c>
      <c r="AL32" s="35">
        <v>339.98938495701299</v>
      </c>
      <c r="AM32" s="35">
        <v>339.76885470853165</v>
      </c>
      <c r="AN32" s="35">
        <v>340.32018032973497</v>
      </c>
    </row>
    <row r="33" spans="1:40" x14ac:dyDescent="0.35">
      <c r="A33" s="36" t="s">
        <v>156</v>
      </c>
      <c r="B33" s="36" t="s">
        <v>155</v>
      </c>
      <c r="C33" s="36" t="s">
        <v>238</v>
      </c>
      <c r="D33" s="36" t="s">
        <v>237</v>
      </c>
      <c r="E33" s="36" t="s">
        <v>236</v>
      </c>
      <c r="F33" s="37">
        <v>56.115314445372249</v>
      </c>
      <c r="G33" s="37">
        <v>85.298907527972375</v>
      </c>
      <c r="H33" s="37">
        <v>113.38884644201475</v>
      </c>
      <c r="I33" s="37">
        <v>140.30628112659019</v>
      </c>
      <c r="J33" s="37">
        <v>166.15501843737169</v>
      </c>
      <c r="K33" s="37">
        <v>190.94277260247759</v>
      </c>
      <c r="L33" s="37">
        <v>214.84008565504075</v>
      </c>
      <c r="M33" s="37">
        <v>216.72249402458971</v>
      </c>
      <c r="N33" s="37">
        <v>218.44121470982998</v>
      </c>
      <c r="O33" s="37">
        <v>220.15993539507033</v>
      </c>
      <c r="P33" s="37">
        <v>221.63312455384775</v>
      </c>
      <c r="Q33" s="37">
        <v>223.02446987047085</v>
      </c>
      <c r="R33" s="37">
        <v>224.3339713449397</v>
      </c>
      <c r="S33" s="37">
        <v>225.47978513509992</v>
      </c>
      <c r="T33" s="37">
        <v>226.54375508310585</v>
      </c>
      <c r="U33" s="37">
        <v>227.36219350464884</v>
      </c>
      <c r="V33" s="37">
        <v>228.18063192619189</v>
      </c>
      <c r="W33" s="37">
        <v>228.83538266342629</v>
      </c>
      <c r="X33" s="37">
        <v>229.49013340066068</v>
      </c>
      <c r="Y33" s="37">
        <v>230.06304029574076</v>
      </c>
      <c r="Z33" s="37">
        <v>230.63594719082093</v>
      </c>
      <c r="AA33" s="37">
        <v>231.1270102437467</v>
      </c>
      <c r="AB33" s="37">
        <v>231.53622945451821</v>
      </c>
      <c r="AC33" s="37">
        <v>231.94544866528977</v>
      </c>
      <c r="AD33" s="37">
        <v>232.27282403390689</v>
      </c>
      <c r="AE33" s="37">
        <v>232.51835556036983</v>
      </c>
      <c r="AF33" s="37">
        <v>232.68204324467843</v>
      </c>
      <c r="AG33" s="37">
        <v>232.84573092898702</v>
      </c>
      <c r="AH33" s="37">
        <v>232.92757477114134</v>
      </c>
      <c r="AI33" s="37">
        <v>233.00941861329568</v>
      </c>
      <c r="AJ33" s="37">
        <v>232.92757477114134</v>
      </c>
      <c r="AK33" s="37">
        <v>232.84573092898702</v>
      </c>
      <c r="AL33" s="37">
        <v>232.76388708683274</v>
      </c>
      <c r="AM33" s="37">
        <v>232.60019940252417</v>
      </c>
      <c r="AN33" s="37">
        <v>233.00941861329568</v>
      </c>
    </row>
    <row r="34" spans="1:40" x14ac:dyDescent="0.35">
      <c r="A34" s="33" t="s">
        <v>156</v>
      </c>
      <c r="B34" s="33" t="s">
        <v>155</v>
      </c>
      <c r="C34" s="33" t="s">
        <v>240</v>
      </c>
      <c r="D34" s="33" t="s">
        <v>239</v>
      </c>
      <c r="E34" s="33" t="s">
        <v>236</v>
      </c>
      <c r="F34" s="35">
        <v>19.285895909133469</v>
      </c>
      <c r="G34" s="35">
        <v>29.315809204789058</v>
      </c>
      <c r="H34" s="35">
        <v>38.969851837260045</v>
      </c>
      <c r="I34" s="35">
        <v>48.220924358166741</v>
      </c>
      <c r="J34" s="35">
        <v>57.104703449230485</v>
      </c>
      <c r="K34" s="35">
        <v>65.623840361753778</v>
      </c>
      <c r="L34" s="35">
        <v>73.836947542831297</v>
      </c>
      <c r="M34" s="35">
        <v>74.483899845111338</v>
      </c>
      <c r="N34" s="35">
        <v>75.074595425453992</v>
      </c>
      <c r="O34" s="35">
        <v>75.665291005796647</v>
      </c>
      <c r="P34" s="35">
        <v>76.171601503233205</v>
      </c>
      <c r="Q34" s="35">
        <v>76.649783639701056</v>
      </c>
      <c r="R34" s="35">
        <v>77.099837415200213</v>
      </c>
      <c r="S34" s="35">
        <v>77.493634468761996</v>
      </c>
      <c r="T34" s="35">
        <v>77.859303161355072</v>
      </c>
      <c r="U34" s="35">
        <v>78.140586771042038</v>
      </c>
      <c r="V34" s="35">
        <v>78.421870380729018</v>
      </c>
      <c r="W34" s="35">
        <v>78.646897268478611</v>
      </c>
      <c r="X34" s="35">
        <v>78.871924156228175</v>
      </c>
      <c r="Y34" s="35">
        <v>79.068822683009046</v>
      </c>
      <c r="Z34" s="35">
        <v>79.265721209789945</v>
      </c>
      <c r="AA34" s="35">
        <v>79.434491375602121</v>
      </c>
      <c r="AB34" s="35">
        <v>79.575133180445619</v>
      </c>
      <c r="AC34" s="35">
        <v>79.715774985289116</v>
      </c>
      <c r="AD34" s="35">
        <v>79.828288429163905</v>
      </c>
      <c r="AE34" s="35">
        <v>79.912673512069986</v>
      </c>
      <c r="AF34" s="35">
        <v>79.968930234007388</v>
      </c>
      <c r="AG34" s="35">
        <v>80.025186955944775</v>
      </c>
      <c r="AH34" s="35">
        <v>80.053315316913469</v>
      </c>
      <c r="AI34" s="35">
        <v>80.081443677882177</v>
      </c>
      <c r="AJ34" s="35">
        <v>80.053315316913469</v>
      </c>
      <c r="AK34" s="35">
        <v>80.025186955944775</v>
      </c>
      <c r="AL34" s="35">
        <v>79.997058594976082</v>
      </c>
      <c r="AM34" s="35">
        <v>79.940801873038708</v>
      </c>
      <c r="AN34" s="35">
        <v>80.081443677882177</v>
      </c>
    </row>
    <row r="35" spans="1:40" x14ac:dyDescent="0.35">
      <c r="A35" s="36" t="s">
        <v>156</v>
      </c>
      <c r="B35" s="36" t="s">
        <v>155</v>
      </c>
      <c r="C35" s="36" t="s">
        <v>242</v>
      </c>
      <c r="D35" s="36" t="s">
        <v>241</v>
      </c>
      <c r="E35" s="36" t="s">
        <v>236</v>
      </c>
      <c r="F35" s="37">
        <v>23.708453574365031</v>
      </c>
      <c r="G35" s="37">
        <v>37.227739470019721</v>
      </c>
      <c r="H35" s="37">
        <v>51.094948164459659</v>
      </c>
      <c r="I35" s="37">
        <v>65.210673143746178</v>
      </c>
      <c r="J35" s="37">
        <v>79.574914407879277</v>
      </c>
      <c r="K35" s="37">
        <v>94.162820328374337</v>
      </c>
      <c r="L35" s="37">
        <v>108.9743909052313</v>
      </c>
      <c r="M35" s="37">
        <v>109.91875278764834</v>
      </c>
      <c r="N35" s="37">
        <v>110.81341141309609</v>
      </c>
      <c r="O35" s="37">
        <v>111.65836678157451</v>
      </c>
      <c r="P35" s="37">
        <v>112.40391563611429</v>
      </c>
      <c r="Q35" s="37">
        <v>113.12461286216943</v>
      </c>
      <c r="R35" s="37">
        <v>113.79560683125523</v>
      </c>
      <c r="S35" s="37">
        <v>114.39204591488703</v>
      </c>
      <c r="T35" s="37">
        <v>114.88907848458025</v>
      </c>
      <c r="U35" s="37">
        <v>115.3364077973041</v>
      </c>
      <c r="V35" s="37">
        <v>115.73403385305863</v>
      </c>
      <c r="W35" s="37">
        <v>116.08195665184387</v>
      </c>
      <c r="X35" s="37">
        <v>116.40502782214446</v>
      </c>
      <c r="Y35" s="37">
        <v>116.70324736396036</v>
      </c>
      <c r="Z35" s="37">
        <v>116.9766152772916</v>
      </c>
      <c r="AA35" s="37">
        <v>117.2251315621382</v>
      </c>
      <c r="AB35" s="37">
        <v>117.44879621850015</v>
      </c>
      <c r="AC35" s="37">
        <v>117.64760924637744</v>
      </c>
      <c r="AD35" s="37">
        <v>117.79671901728537</v>
      </c>
      <c r="AE35" s="37">
        <v>117.94582878819332</v>
      </c>
      <c r="AF35" s="37">
        <v>118.04523530213197</v>
      </c>
      <c r="AG35" s="37">
        <v>118.11979018758595</v>
      </c>
      <c r="AH35" s="37">
        <v>118.14464181607062</v>
      </c>
      <c r="AI35" s="37">
        <v>118.16949344455526</v>
      </c>
      <c r="AJ35" s="37">
        <v>118.16949344455526</v>
      </c>
      <c r="AK35" s="37">
        <v>118.16949344455526</v>
      </c>
      <c r="AL35" s="37">
        <v>118.16949344455526</v>
      </c>
      <c r="AM35" s="37">
        <v>118.16949344455526</v>
      </c>
      <c r="AN35" s="37">
        <v>118.19434507303993</v>
      </c>
    </row>
    <row r="36" spans="1:40" x14ac:dyDescent="0.35">
      <c r="A36" s="33" t="s">
        <v>156</v>
      </c>
      <c r="B36" s="33" t="s">
        <v>155</v>
      </c>
      <c r="C36" s="33" t="s">
        <v>244</v>
      </c>
      <c r="D36" s="33" t="s">
        <v>243</v>
      </c>
      <c r="E36" s="33" t="s">
        <v>236</v>
      </c>
      <c r="F36" s="35">
        <v>100.77994435076923</v>
      </c>
      <c r="G36" s="35">
        <v>158.24775328873409</v>
      </c>
      <c r="H36" s="35">
        <v>217.19451319201423</v>
      </c>
      <c r="I36" s="35">
        <v>277.19766664194816</v>
      </c>
      <c r="J36" s="35">
        <v>338.2572136385358</v>
      </c>
      <c r="K36" s="35">
        <v>400.26751482711182</v>
      </c>
      <c r="L36" s="35">
        <v>463.22857020767628</v>
      </c>
      <c r="M36" s="35">
        <v>467.24286568496052</v>
      </c>
      <c r="N36" s="35">
        <v>471.04588245291416</v>
      </c>
      <c r="O36" s="35">
        <v>474.63762051153685</v>
      </c>
      <c r="P36" s="35">
        <v>477.80680115149823</v>
      </c>
      <c r="Q36" s="35">
        <v>480.87034243679415</v>
      </c>
      <c r="R36" s="35">
        <v>483.72260501275929</v>
      </c>
      <c r="S36" s="35">
        <v>486.25794952472836</v>
      </c>
      <c r="T36" s="35">
        <v>488.37073661803595</v>
      </c>
      <c r="U36" s="35">
        <v>490.27224500201265</v>
      </c>
      <c r="V36" s="35">
        <v>491.96247467665859</v>
      </c>
      <c r="W36" s="35">
        <v>493.44142564197392</v>
      </c>
      <c r="X36" s="35">
        <v>494.8147372526239</v>
      </c>
      <c r="Y36" s="35">
        <v>496.08240950860835</v>
      </c>
      <c r="Z36" s="35">
        <v>497.24444240992744</v>
      </c>
      <c r="AA36" s="35">
        <v>498.30083595658124</v>
      </c>
      <c r="AB36" s="35">
        <v>499.25159014856968</v>
      </c>
      <c r="AC36" s="35">
        <v>500.0967049858927</v>
      </c>
      <c r="AD36" s="35">
        <v>500.7305411138849</v>
      </c>
      <c r="AE36" s="35">
        <v>501.36437724187721</v>
      </c>
      <c r="AF36" s="35">
        <v>501.78693466053869</v>
      </c>
      <c r="AG36" s="35">
        <v>502.10385272453487</v>
      </c>
      <c r="AH36" s="35">
        <v>502.20949207920017</v>
      </c>
      <c r="AI36" s="35">
        <v>502.31513143386559</v>
      </c>
      <c r="AJ36" s="35">
        <v>502.31513143386559</v>
      </c>
      <c r="AK36" s="35">
        <v>502.31513143386559</v>
      </c>
      <c r="AL36" s="35">
        <v>502.31513143386559</v>
      </c>
      <c r="AM36" s="35">
        <v>502.31513143386559</v>
      </c>
      <c r="AN36" s="35">
        <v>502.42077078853094</v>
      </c>
    </row>
    <row r="37" spans="1:40" x14ac:dyDescent="0.35">
      <c r="A37" s="36" t="s">
        <v>156</v>
      </c>
      <c r="B37" s="36" t="s">
        <v>155</v>
      </c>
      <c r="C37" s="36" t="s">
        <v>246</v>
      </c>
      <c r="D37" s="36" t="s">
        <v>245</v>
      </c>
      <c r="E37" s="36" t="s">
        <v>236</v>
      </c>
      <c r="F37" s="37">
        <v>4.9933929616365527</v>
      </c>
      <c r="G37" s="37">
        <v>7.8407784659659914</v>
      </c>
      <c r="H37" s="37">
        <v>10.761442273715675</v>
      </c>
      <c r="I37" s="37">
        <v>13.734447726765529</v>
      </c>
      <c r="J37" s="37">
        <v>16.759794825115559</v>
      </c>
      <c r="K37" s="37">
        <v>19.832249404235743</v>
      </c>
      <c r="L37" s="37">
        <v>22.951811464126084</v>
      </c>
      <c r="M37" s="37">
        <v>23.150709716266743</v>
      </c>
      <c r="N37" s="37">
        <v>23.339139639347369</v>
      </c>
      <c r="O37" s="37">
        <v>23.517101233367956</v>
      </c>
      <c r="P37" s="37">
        <v>23.674126169268476</v>
      </c>
      <c r="Q37" s="37">
        <v>23.825916940638979</v>
      </c>
      <c r="R37" s="37">
        <v>23.967239382949447</v>
      </c>
      <c r="S37" s="37">
        <v>24.092859331669867</v>
      </c>
      <c r="T37" s="37">
        <v>24.197542622270216</v>
      </c>
      <c r="U37" s="37">
        <v>24.291757583810526</v>
      </c>
      <c r="V37" s="37">
        <v>24.3755042162908</v>
      </c>
      <c r="W37" s="37">
        <v>24.448782519711045</v>
      </c>
      <c r="X37" s="37">
        <v>24.516826658601271</v>
      </c>
      <c r="Y37" s="37">
        <v>24.579636632961478</v>
      </c>
      <c r="Z37" s="37">
        <v>24.637212442791672</v>
      </c>
      <c r="AA37" s="37">
        <v>24.689554088091846</v>
      </c>
      <c r="AB37" s="37">
        <v>24.736661568862004</v>
      </c>
      <c r="AC37" s="37">
        <v>24.77853488510214</v>
      </c>
      <c r="AD37" s="37">
        <v>24.809939872282246</v>
      </c>
      <c r="AE37" s="37">
        <v>24.84134485946235</v>
      </c>
      <c r="AF37" s="37">
        <v>24.862281517582417</v>
      </c>
      <c r="AG37" s="37">
        <v>24.877984011172469</v>
      </c>
      <c r="AH37" s="37">
        <v>24.883218175702485</v>
      </c>
      <c r="AI37" s="37">
        <v>24.888452340232508</v>
      </c>
      <c r="AJ37" s="37">
        <v>24.888452340232508</v>
      </c>
      <c r="AK37" s="37">
        <v>24.888452340232508</v>
      </c>
      <c r="AL37" s="37">
        <v>24.888452340232508</v>
      </c>
      <c r="AM37" s="37">
        <v>24.888452340232508</v>
      </c>
      <c r="AN37" s="37">
        <v>24.893686504762524</v>
      </c>
    </row>
    <row r="38" spans="1:40" x14ac:dyDescent="0.35">
      <c r="A38" s="33" t="s">
        <v>156</v>
      </c>
      <c r="B38" s="33" t="s">
        <v>155</v>
      </c>
      <c r="C38" s="33" t="s">
        <v>248</v>
      </c>
      <c r="D38" s="33" t="s">
        <v>247</v>
      </c>
      <c r="E38" s="33" t="s">
        <v>236</v>
      </c>
      <c r="F38" s="35">
        <v>9.8716240717363188</v>
      </c>
      <c r="G38" s="35">
        <v>15.500726267778832</v>
      </c>
      <c r="H38" s="35">
        <v>21.274695064454793</v>
      </c>
      <c r="I38" s="35">
        <v>27.152140004440351</v>
      </c>
      <c r="J38" s="35">
        <v>33.13306108773552</v>
      </c>
      <c r="K38" s="35">
        <v>39.207110700009345</v>
      </c>
      <c r="L38" s="35">
        <v>45.374288841261794</v>
      </c>
      <c r="M38" s="35">
        <v>45.767498185838292</v>
      </c>
      <c r="N38" s="35">
        <v>46.140012301752876</v>
      </c>
      <c r="O38" s="35">
        <v>46.491831189005531</v>
      </c>
      <c r="P38" s="35">
        <v>46.80225961893435</v>
      </c>
      <c r="Q38" s="35">
        <v>47.102340434532195</v>
      </c>
      <c r="R38" s="35">
        <v>47.381726021468133</v>
      </c>
      <c r="S38" s="35">
        <v>47.630068765411188</v>
      </c>
      <c r="T38" s="35">
        <v>47.837021052030394</v>
      </c>
      <c r="U38" s="35">
        <v>48.023278109987686</v>
      </c>
      <c r="V38" s="35">
        <v>48.188839939283056</v>
      </c>
      <c r="W38" s="35">
        <v>48.333706539916498</v>
      </c>
      <c r="X38" s="35">
        <v>48.468225526218987</v>
      </c>
      <c r="Y38" s="35">
        <v>48.592396898190515</v>
      </c>
      <c r="Z38" s="35">
        <v>48.706220655831082</v>
      </c>
      <c r="AA38" s="35">
        <v>48.809696799140681</v>
      </c>
      <c r="AB38" s="35">
        <v>48.902825328119327</v>
      </c>
      <c r="AC38" s="35">
        <v>48.985606242767012</v>
      </c>
      <c r="AD38" s="35">
        <v>49.047691928752776</v>
      </c>
      <c r="AE38" s="35">
        <v>49.109777614738547</v>
      </c>
      <c r="AF38" s="35">
        <v>49.151168072062383</v>
      </c>
      <c r="AG38" s="35">
        <v>49.182210915055265</v>
      </c>
      <c r="AH38" s="35">
        <v>49.192558529386218</v>
      </c>
      <c r="AI38" s="35">
        <v>49.202906143717179</v>
      </c>
      <c r="AJ38" s="35">
        <v>49.202906143717179</v>
      </c>
      <c r="AK38" s="35">
        <v>49.202906143717179</v>
      </c>
      <c r="AL38" s="35">
        <v>49.202906143717179</v>
      </c>
      <c r="AM38" s="35">
        <v>49.202906143717179</v>
      </c>
      <c r="AN38" s="35">
        <v>49.213253758048147</v>
      </c>
    </row>
    <row r="39" spans="1:40" x14ac:dyDescent="0.35">
      <c r="A39" s="36" t="s">
        <v>156</v>
      </c>
      <c r="B39" s="36" t="s">
        <v>155</v>
      </c>
      <c r="C39" s="36" t="s">
        <v>152</v>
      </c>
      <c r="D39" s="36" t="s">
        <v>249</v>
      </c>
      <c r="E39" s="36" t="s">
        <v>236</v>
      </c>
      <c r="F39" s="37">
        <v>0</v>
      </c>
      <c r="G39" s="37">
        <v>0</v>
      </c>
      <c r="H39" s="37">
        <v>0</v>
      </c>
      <c r="I39" s="37">
        <v>0</v>
      </c>
      <c r="J39" s="37">
        <v>8.0640016057750969</v>
      </c>
      <c r="K39" s="37">
        <v>0</v>
      </c>
      <c r="L39" s="37">
        <v>0</v>
      </c>
      <c r="M39" s="37">
        <v>0</v>
      </c>
      <c r="N39" s="37">
        <v>8.0640016057750969</v>
      </c>
      <c r="O39" s="37">
        <v>0</v>
      </c>
      <c r="P39" s="37">
        <v>0</v>
      </c>
      <c r="Q39" s="37">
        <v>0</v>
      </c>
      <c r="R39" s="37">
        <v>8.0640016057750969</v>
      </c>
      <c r="S39" s="37">
        <v>0</v>
      </c>
      <c r="T39" s="37">
        <v>0</v>
      </c>
      <c r="U39" s="37">
        <v>0</v>
      </c>
      <c r="V39" s="37">
        <v>8.0640016057750969</v>
      </c>
      <c r="W39" s="37">
        <v>0</v>
      </c>
      <c r="X39" s="37">
        <v>0</v>
      </c>
      <c r="Y39" s="37">
        <v>0</v>
      </c>
      <c r="Z39" s="37">
        <v>8.0640016057750969</v>
      </c>
      <c r="AA39" s="37">
        <v>0</v>
      </c>
      <c r="AB39" s="37">
        <v>0</v>
      </c>
      <c r="AC39" s="37">
        <v>0</v>
      </c>
      <c r="AD39" s="37">
        <v>8.0640016057750969</v>
      </c>
      <c r="AE39" s="37">
        <v>0</v>
      </c>
      <c r="AF39" s="37">
        <v>0</v>
      </c>
      <c r="AG39" s="37">
        <v>0</v>
      </c>
      <c r="AH39" s="37">
        <v>8.0640016057750969</v>
      </c>
      <c r="AI39" s="37">
        <v>0</v>
      </c>
      <c r="AJ39" s="37">
        <v>0</v>
      </c>
      <c r="AK39" s="37">
        <v>0</v>
      </c>
      <c r="AL39" s="37">
        <v>8.0640016057750969</v>
      </c>
      <c r="AM39" s="37">
        <v>0</v>
      </c>
      <c r="AN39" s="37">
        <v>0</v>
      </c>
    </row>
    <row r="40" spans="1:40" x14ac:dyDescent="0.35">
      <c r="A40" s="33" t="s">
        <v>156</v>
      </c>
      <c r="B40" s="33" t="s">
        <v>155</v>
      </c>
      <c r="C40" s="33" t="s">
        <v>235</v>
      </c>
      <c r="D40" s="33" t="s">
        <v>250</v>
      </c>
      <c r="E40" s="33" t="s">
        <v>136</v>
      </c>
      <c r="F40" s="35">
        <v>0</v>
      </c>
      <c r="G40" s="35">
        <v>0</v>
      </c>
      <c r="H40" s="35">
        <v>0</v>
      </c>
      <c r="I40" s="35">
        <v>23.849300734410196</v>
      </c>
      <c r="J40" s="35">
        <v>29.48471866642371</v>
      </c>
      <c r="K40" s="35">
        <v>35.227888375339958</v>
      </c>
      <c r="L40" s="35">
        <v>41.046484328088141</v>
      </c>
      <c r="M40" s="35">
        <v>34.587842820537659</v>
      </c>
      <c r="N40" s="35">
        <v>34.80334637434315</v>
      </c>
      <c r="O40" s="35">
        <v>35.010229785996415</v>
      </c>
      <c r="P40" s="35">
        <v>35.199872913345253</v>
      </c>
      <c r="Q40" s="35">
        <v>35.380895898541866</v>
      </c>
      <c r="R40" s="35">
        <v>35.544678599434036</v>
      </c>
      <c r="S40" s="35">
        <v>35.682600873869546</v>
      </c>
      <c r="T40" s="35">
        <v>35.811903006152839</v>
      </c>
      <c r="U40" s="35">
        <v>35.923964854131697</v>
      </c>
      <c r="V40" s="35">
        <v>36.010166275653887</v>
      </c>
      <c r="W40" s="35">
        <v>36.104987839328302</v>
      </c>
      <c r="X40" s="35">
        <v>36.17394897654605</v>
      </c>
      <c r="Y40" s="35">
        <v>36.260150398068248</v>
      </c>
      <c r="Z40" s="35">
        <v>36.320491393133786</v>
      </c>
      <c r="AA40" s="35">
        <v>36.389452530351548</v>
      </c>
      <c r="AB40" s="35">
        <v>36.441173383264861</v>
      </c>
      <c r="AC40" s="35">
        <v>36.484274094025956</v>
      </c>
      <c r="AD40" s="35">
        <v>36.527374804787051</v>
      </c>
      <c r="AE40" s="35">
        <v>36.553235231243718</v>
      </c>
      <c r="AF40" s="35">
        <v>36.579095657700371</v>
      </c>
      <c r="AG40" s="35">
        <v>36.596335942004814</v>
      </c>
      <c r="AH40" s="35">
        <v>36.613576226309256</v>
      </c>
      <c r="AI40" s="35">
        <v>36.613576226309256</v>
      </c>
      <c r="AJ40" s="35">
        <v>36.613576226309256</v>
      </c>
      <c r="AK40" s="35">
        <v>36.604956084157038</v>
      </c>
      <c r="AL40" s="35">
        <v>36.596335942004814</v>
      </c>
      <c r="AM40" s="35">
        <v>36.587715799852596</v>
      </c>
      <c r="AN40" s="35">
        <v>36.622196368461474</v>
      </c>
    </row>
    <row r="41" spans="1:40" x14ac:dyDescent="0.35">
      <c r="A41" s="36" t="s">
        <v>156</v>
      </c>
      <c r="B41" s="36" t="s">
        <v>155</v>
      </c>
      <c r="C41" s="36" t="s">
        <v>238</v>
      </c>
      <c r="D41" s="36" t="s">
        <v>251</v>
      </c>
      <c r="E41" s="36" t="s">
        <v>136</v>
      </c>
      <c r="F41" s="37">
        <v>0</v>
      </c>
      <c r="G41" s="37">
        <v>0</v>
      </c>
      <c r="H41" s="37">
        <v>0</v>
      </c>
      <c r="I41" s="37">
        <v>0</v>
      </c>
      <c r="J41" s="37">
        <v>0</v>
      </c>
      <c r="K41" s="37">
        <v>0</v>
      </c>
      <c r="L41" s="37">
        <v>61.318465726931365</v>
      </c>
      <c r="M41" s="37">
        <v>61.844804488535921</v>
      </c>
      <c r="N41" s="37">
        <v>62.348840760241984</v>
      </c>
      <c r="O41" s="37">
        <v>62.817193048110454</v>
      </c>
      <c r="P41" s="37">
        <v>63.249861352141316</v>
      </c>
      <c r="Q41" s="37">
        <v>63.655766668293992</v>
      </c>
      <c r="R41" s="37">
        <v>64.025988000609061</v>
      </c>
      <c r="S41" s="37">
        <v>64.356064851106836</v>
      </c>
      <c r="T41" s="37">
        <v>64.645997219787318</v>
      </c>
      <c r="U41" s="37">
        <v>64.8913246086708</v>
      </c>
      <c r="V41" s="37">
        <v>65.109889009676081</v>
      </c>
      <c r="W41" s="37">
        <v>65.310611418762562</v>
      </c>
      <c r="X41" s="37">
        <v>65.497952333909964</v>
      </c>
      <c r="Y41" s="37">
        <v>65.667451257138538</v>
      </c>
      <c r="Z41" s="37">
        <v>65.81910818844834</v>
      </c>
      <c r="AA41" s="37">
        <v>65.961844123798727</v>
      </c>
      <c r="AB41" s="37">
        <v>66.086738067230314</v>
      </c>
      <c r="AC41" s="37">
        <v>66.189329520763408</v>
      </c>
      <c r="AD41" s="37">
        <v>66.282999978337088</v>
      </c>
      <c r="AE41" s="37">
        <v>66.354367946012303</v>
      </c>
      <c r="AF41" s="37">
        <v>66.412354419748397</v>
      </c>
      <c r="AG41" s="37">
        <v>66.456959399545383</v>
      </c>
      <c r="AH41" s="37">
        <v>66.479261889443876</v>
      </c>
      <c r="AI41" s="37">
        <v>66.488182885403276</v>
      </c>
      <c r="AJ41" s="37">
        <v>66.483722387423583</v>
      </c>
      <c r="AK41" s="37">
        <v>66.46141989752509</v>
      </c>
      <c r="AL41" s="37">
        <v>66.421275415707782</v>
      </c>
      <c r="AM41" s="37">
        <v>66.372209937931089</v>
      </c>
      <c r="AN41" s="37">
        <v>66.506024877322076</v>
      </c>
    </row>
    <row r="42" spans="1:40" x14ac:dyDescent="0.35">
      <c r="A42" s="33" t="s">
        <v>156</v>
      </c>
      <c r="B42" s="33" t="s">
        <v>155</v>
      </c>
      <c r="C42" s="33" t="s">
        <v>240</v>
      </c>
      <c r="D42" s="33" t="s">
        <v>252</v>
      </c>
      <c r="E42" s="33" t="s">
        <v>136</v>
      </c>
      <c r="F42" s="35">
        <v>0</v>
      </c>
      <c r="G42" s="35">
        <v>0</v>
      </c>
      <c r="H42" s="35">
        <v>0</v>
      </c>
      <c r="I42" s="35">
        <v>0</v>
      </c>
      <c r="J42" s="35">
        <v>0</v>
      </c>
      <c r="K42" s="35">
        <v>0</v>
      </c>
      <c r="L42" s="35">
        <v>228.15892644835282</v>
      </c>
      <c r="M42" s="35">
        <v>230.14291711312109</v>
      </c>
      <c r="N42" s="35">
        <v>231.97994550642505</v>
      </c>
      <c r="O42" s="35">
        <v>233.74349276399687</v>
      </c>
      <c r="P42" s="35">
        <v>235.36007775010441</v>
      </c>
      <c r="Q42" s="35">
        <v>236.90318160047971</v>
      </c>
      <c r="R42" s="35">
        <v>238.29932317939071</v>
      </c>
      <c r="S42" s="35">
        <v>239.47502135110528</v>
      </c>
      <c r="T42" s="35">
        <v>240.57723838708756</v>
      </c>
      <c r="U42" s="35">
        <v>241.53249315160573</v>
      </c>
      <c r="V42" s="35">
        <v>242.26730450892725</v>
      </c>
      <c r="W42" s="35">
        <v>243.07559700198101</v>
      </c>
      <c r="X42" s="35">
        <v>243.66344608783825</v>
      </c>
      <c r="Y42" s="35">
        <v>244.39825744515989</v>
      </c>
      <c r="Z42" s="35">
        <v>244.91262539528498</v>
      </c>
      <c r="AA42" s="35">
        <v>245.50047448114222</v>
      </c>
      <c r="AB42" s="35">
        <v>245.94136129553519</v>
      </c>
      <c r="AC42" s="35">
        <v>246.308766974196</v>
      </c>
      <c r="AD42" s="35">
        <v>246.67617265285679</v>
      </c>
      <c r="AE42" s="35">
        <v>246.8966160600533</v>
      </c>
      <c r="AF42" s="35">
        <v>247.11705946724973</v>
      </c>
      <c r="AG42" s="35">
        <v>247.26402173871412</v>
      </c>
      <c r="AH42" s="35">
        <v>247.41098401017842</v>
      </c>
      <c r="AI42" s="35">
        <v>247.41098401017842</v>
      </c>
      <c r="AJ42" s="35">
        <v>247.41098401017842</v>
      </c>
      <c r="AK42" s="35">
        <v>247.33750287444627</v>
      </c>
      <c r="AL42" s="35">
        <v>247.26402173871404</v>
      </c>
      <c r="AM42" s="35">
        <v>247.19054060298191</v>
      </c>
      <c r="AN42" s="35">
        <v>247.48446514591058</v>
      </c>
    </row>
    <row r="43" spans="1:40" x14ac:dyDescent="0.35">
      <c r="A43" s="36" t="s">
        <v>156</v>
      </c>
      <c r="B43" s="36" t="s">
        <v>155</v>
      </c>
      <c r="C43" s="36" t="s">
        <v>254</v>
      </c>
      <c r="D43" s="36" t="s">
        <v>253</v>
      </c>
      <c r="E43" s="36" t="s">
        <v>136</v>
      </c>
      <c r="F43" s="37">
        <v>0</v>
      </c>
      <c r="G43" s="37">
        <v>33.212696618893183</v>
      </c>
      <c r="H43" s="37">
        <v>67.214918513988252</v>
      </c>
      <c r="I43" s="37">
        <v>101.95403066687176</v>
      </c>
      <c r="J43" s="37">
        <v>137.32476304071679</v>
      </c>
      <c r="K43" s="37">
        <v>173.2744806171099</v>
      </c>
      <c r="L43" s="37">
        <v>209.85581841446449</v>
      </c>
      <c r="M43" s="37">
        <v>211.64540904052214</v>
      </c>
      <c r="N43" s="37">
        <v>213.38236464816634</v>
      </c>
      <c r="O43" s="37">
        <v>214.96141520057012</v>
      </c>
      <c r="P43" s="37">
        <v>216.43519571614698</v>
      </c>
      <c r="Q43" s="37">
        <v>217.85634121331043</v>
      </c>
      <c r="R43" s="37">
        <v>219.11958165523342</v>
      </c>
      <c r="S43" s="37">
        <v>220.22491704191611</v>
      </c>
      <c r="T43" s="37">
        <v>221.22498239177185</v>
      </c>
      <c r="U43" s="37">
        <v>222.0671426863872</v>
      </c>
      <c r="V43" s="37">
        <v>222.80403294417562</v>
      </c>
      <c r="W43" s="37">
        <v>223.48828818355059</v>
      </c>
      <c r="X43" s="37">
        <v>224.1199084045121</v>
      </c>
      <c r="Y43" s="37">
        <v>224.6988936070602</v>
      </c>
      <c r="Z43" s="37">
        <v>225.2252437911948</v>
      </c>
      <c r="AA43" s="37">
        <v>225.75159397532937</v>
      </c>
      <c r="AB43" s="37">
        <v>226.17267412263706</v>
      </c>
      <c r="AC43" s="37">
        <v>226.48848423311784</v>
      </c>
      <c r="AD43" s="37">
        <v>226.80429434359857</v>
      </c>
      <c r="AE43" s="37">
        <v>227.06746943566588</v>
      </c>
      <c r="AF43" s="37">
        <v>227.27800950931973</v>
      </c>
      <c r="AG43" s="37">
        <v>227.43591456456011</v>
      </c>
      <c r="AH43" s="37">
        <v>227.48854958297352</v>
      </c>
      <c r="AI43" s="37">
        <v>227.54118460138702</v>
      </c>
      <c r="AJ43" s="37">
        <v>227.54118460138702</v>
      </c>
      <c r="AK43" s="37">
        <v>227.54118460138702</v>
      </c>
      <c r="AL43" s="37">
        <v>227.54118460138702</v>
      </c>
      <c r="AM43" s="37">
        <v>227.54118460138702</v>
      </c>
      <c r="AN43" s="37">
        <v>227.59381961980046</v>
      </c>
    </row>
    <row r="44" spans="1:40" x14ac:dyDescent="0.35">
      <c r="A44" s="33" t="s">
        <v>156</v>
      </c>
      <c r="B44" s="33" t="s">
        <v>155</v>
      </c>
      <c r="C44" s="33" t="s">
        <v>256</v>
      </c>
      <c r="D44" s="33" t="s">
        <v>255</v>
      </c>
      <c r="E44" s="33" t="s">
        <v>136</v>
      </c>
      <c r="F44" s="35">
        <v>0</v>
      </c>
      <c r="G44" s="35">
        <v>20.284606925170483</v>
      </c>
      <c r="H44" s="35">
        <v>41.035098253767025</v>
      </c>
      <c r="I44" s="35">
        <v>62.232838609652568</v>
      </c>
      <c r="J44" s="35">
        <v>83.821921864416012</v>
      </c>
      <c r="K44" s="35">
        <v>105.78371264192029</v>
      </c>
      <c r="L44" s="35">
        <v>128.09025787795986</v>
      </c>
      <c r="M44" s="35">
        <v>129.18974507004535</v>
      </c>
      <c r="N44" s="35">
        <v>130.24264382178825</v>
      </c>
      <c r="O44" s="35">
        <v>131.22100106898296</v>
      </c>
      <c r="P44" s="35">
        <v>132.1248168116295</v>
      </c>
      <c r="Q44" s="35">
        <v>132.97272642586492</v>
      </c>
      <c r="R44" s="35">
        <v>133.74609453555217</v>
      </c>
      <c r="S44" s="35">
        <v>134.43560345262273</v>
      </c>
      <c r="T44" s="35">
        <v>135.04125317707661</v>
      </c>
      <c r="U44" s="35">
        <v>135.55372602084526</v>
      </c>
      <c r="V44" s="35">
        <v>136.01029273620281</v>
      </c>
      <c r="W44" s="35">
        <v>136.42958869928626</v>
      </c>
      <c r="X44" s="35">
        <v>136.82093159816415</v>
      </c>
      <c r="Y44" s="35">
        <v>137.17500374476796</v>
      </c>
      <c r="Z44" s="35">
        <v>137.49180513909766</v>
      </c>
      <c r="AA44" s="35">
        <v>137.78997115729035</v>
      </c>
      <c r="AB44" s="35">
        <v>138.05086642320893</v>
      </c>
      <c r="AC44" s="35">
        <v>138.26517324878492</v>
      </c>
      <c r="AD44" s="35">
        <v>138.46084469822387</v>
      </c>
      <c r="AE44" s="35">
        <v>138.6099277073202</v>
      </c>
      <c r="AF44" s="35">
        <v>138.73105765221098</v>
      </c>
      <c r="AG44" s="35">
        <v>138.82423453289618</v>
      </c>
      <c r="AH44" s="35">
        <v>138.8708229732388</v>
      </c>
      <c r="AI44" s="35">
        <v>138.88945834937584</v>
      </c>
      <c r="AJ44" s="35">
        <v>138.88945834937584</v>
      </c>
      <c r="AK44" s="35">
        <v>138.88945834937584</v>
      </c>
      <c r="AL44" s="35">
        <v>138.88945834937584</v>
      </c>
      <c r="AM44" s="35">
        <v>138.88945834937584</v>
      </c>
      <c r="AN44" s="35">
        <v>138.9267291016499</v>
      </c>
    </row>
    <row r="45" spans="1:40" x14ac:dyDescent="0.35">
      <c r="A45" s="36" t="s">
        <v>156</v>
      </c>
      <c r="B45" s="36" t="s">
        <v>155</v>
      </c>
      <c r="C45" s="36" t="s">
        <v>152</v>
      </c>
      <c r="D45" s="36" t="s">
        <v>257</v>
      </c>
      <c r="E45" s="36" t="s">
        <v>136</v>
      </c>
      <c r="F45" s="37">
        <v>0</v>
      </c>
      <c r="G45" s="37">
        <v>0</v>
      </c>
      <c r="H45" s="37">
        <v>0</v>
      </c>
      <c r="I45" s="37">
        <v>0</v>
      </c>
      <c r="J45" s="37">
        <v>2.3411617565153509</v>
      </c>
      <c r="K45" s="37">
        <v>0</v>
      </c>
      <c r="L45" s="37">
        <v>0</v>
      </c>
      <c r="M45" s="37">
        <v>0</v>
      </c>
      <c r="N45" s="37">
        <v>2.3411617565153509</v>
      </c>
      <c r="O45" s="37">
        <v>0</v>
      </c>
      <c r="P45" s="37">
        <v>0</v>
      </c>
      <c r="Q45" s="37">
        <v>0</v>
      </c>
      <c r="R45" s="37">
        <v>2.3411617565153509</v>
      </c>
      <c r="S45" s="37">
        <v>0</v>
      </c>
      <c r="T45" s="37">
        <v>0</v>
      </c>
      <c r="U45" s="37">
        <v>0</v>
      </c>
      <c r="V45" s="37">
        <v>2.3411617565153509</v>
      </c>
      <c r="W45" s="37">
        <v>0</v>
      </c>
      <c r="X45" s="37">
        <v>0</v>
      </c>
      <c r="Y45" s="37">
        <v>0</v>
      </c>
      <c r="Z45" s="37">
        <v>2.3411617565153509</v>
      </c>
      <c r="AA45" s="37">
        <v>0</v>
      </c>
      <c r="AB45" s="37">
        <v>0</v>
      </c>
      <c r="AC45" s="37">
        <v>0</v>
      </c>
      <c r="AD45" s="37">
        <v>2.3411617565153509</v>
      </c>
      <c r="AE45" s="37">
        <v>0</v>
      </c>
      <c r="AF45" s="37">
        <v>0</v>
      </c>
      <c r="AG45" s="37">
        <v>0</v>
      </c>
      <c r="AH45" s="37">
        <v>2.3411617565153509</v>
      </c>
      <c r="AI45" s="37">
        <v>0</v>
      </c>
      <c r="AJ45" s="37">
        <v>0</v>
      </c>
      <c r="AK45" s="37">
        <v>0</v>
      </c>
      <c r="AL45" s="37">
        <v>2.3411617565153509</v>
      </c>
      <c r="AM45" s="37">
        <v>0</v>
      </c>
      <c r="AN45" s="37">
        <v>0</v>
      </c>
    </row>
    <row r="46" spans="1:40" x14ac:dyDescent="0.35">
      <c r="A46" s="33" t="s">
        <v>158</v>
      </c>
      <c r="B46" s="33" t="s">
        <v>157</v>
      </c>
      <c r="C46" s="33" t="s">
        <v>235</v>
      </c>
      <c r="D46" s="33" t="s">
        <v>234</v>
      </c>
      <c r="E46" s="33" t="s">
        <v>236</v>
      </c>
      <c r="F46" s="35">
        <v>37.478494201073794</v>
      </c>
      <c r="G46" s="35">
        <v>40.712142800366244</v>
      </c>
      <c r="H46" s="35">
        <v>43.712599872685225</v>
      </c>
      <c r="I46" s="35">
        <v>46.615959830399554</v>
      </c>
      <c r="J46" s="35">
        <v>49.510824530354725</v>
      </c>
      <c r="K46" s="35">
        <v>52.299347238135134</v>
      </c>
      <c r="L46" s="35">
        <v>55.20270719584947</v>
      </c>
      <c r="M46" s="35">
        <v>44.8494466112016</v>
      </c>
      <c r="N46" s="35">
        <v>44.835254502938177</v>
      </c>
      <c r="O46" s="35">
        <v>44.743635875444546</v>
      </c>
      <c r="P46" s="35">
        <v>44.743635875444546</v>
      </c>
      <c r="Q46" s="35">
        <v>44.743635875444546</v>
      </c>
      <c r="R46" s="35">
        <v>44.743635875444546</v>
      </c>
      <c r="S46" s="35">
        <v>44.821313567128257</v>
      </c>
      <c r="T46" s="35">
        <v>44.898991258811961</v>
      </c>
      <c r="U46" s="35">
        <v>45.054346642179382</v>
      </c>
      <c r="V46" s="35">
        <v>45.209702025546797</v>
      </c>
      <c r="W46" s="35">
        <v>45.378998344724145</v>
      </c>
      <c r="X46" s="35">
        <v>45.534353728091574</v>
      </c>
      <c r="Y46" s="35">
        <v>45.689709111458988</v>
      </c>
      <c r="Z46" s="35">
        <v>45.781578911406129</v>
      </c>
      <c r="AA46" s="35">
        <v>45.859256603089833</v>
      </c>
      <c r="AB46" s="35">
        <v>46.014611986457254</v>
      </c>
      <c r="AC46" s="35">
        <v>46.092289678140958</v>
      </c>
      <c r="AD46" s="35">
        <v>46.169967369824668</v>
      </c>
      <c r="AE46" s="35">
        <v>46.247645061508386</v>
      </c>
      <c r="AF46" s="35">
        <v>46.247645061508386</v>
      </c>
      <c r="AG46" s="35">
        <v>46.325322753192097</v>
      </c>
      <c r="AH46" s="35">
        <v>46.325322753192097</v>
      </c>
      <c r="AI46" s="35">
        <v>46.388808336612378</v>
      </c>
      <c r="AJ46" s="35">
        <v>46.388808336612378</v>
      </c>
      <c r="AK46" s="35">
        <v>46.374867400802458</v>
      </c>
      <c r="AL46" s="35">
        <v>46.374867400802458</v>
      </c>
      <c r="AM46" s="35">
        <v>46.374867400802458</v>
      </c>
      <c r="AN46" s="35">
        <v>46.452545092486176</v>
      </c>
    </row>
    <row r="47" spans="1:40" x14ac:dyDescent="0.35">
      <c r="A47" s="36" t="s">
        <v>158</v>
      </c>
      <c r="B47" s="36" t="s">
        <v>157</v>
      </c>
      <c r="C47" s="36" t="s">
        <v>238</v>
      </c>
      <c r="D47" s="36" t="s">
        <v>237</v>
      </c>
      <c r="E47" s="36" t="s">
        <v>236</v>
      </c>
      <c r="F47" s="37">
        <v>29.218251649085545</v>
      </c>
      <c r="G47" s="37">
        <v>31.844224458183255</v>
      </c>
      <c r="H47" s="37">
        <v>34.47019726728098</v>
      </c>
      <c r="I47" s="37">
        <v>37.014326234224384</v>
      </c>
      <c r="J47" s="37">
        <v>39.535500529656623</v>
      </c>
      <c r="K47" s="37">
        <v>41.974830982934549</v>
      </c>
      <c r="L47" s="37">
        <v>44.51895994987796</v>
      </c>
      <c r="M47" s="37">
        <v>44.600803792032274</v>
      </c>
      <c r="N47" s="37">
        <v>44.577849120521087</v>
      </c>
      <c r="O47" s="37">
        <v>44.473050606855601</v>
      </c>
      <c r="P47" s="37">
        <v>44.473050606855601</v>
      </c>
      <c r="Q47" s="37">
        <v>44.473050606855601</v>
      </c>
      <c r="R47" s="37">
        <v>44.473050606855601</v>
      </c>
      <c r="S47" s="37">
        <v>44.554894449009907</v>
      </c>
      <c r="T47" s="37">
        <v>44.636738291164207</v>
      </c>
      <c r="U47" s="37">
        <v>44.800425975472805</v>
      </c>
      <c r="V47" s="37">
        <v>44.964113659781418</v>
      </c>
      <c r="W47" s="37">
        <v>45.150756015601196</v>
      </c>
      <c r="X47" s="37">
        <v>45.314443699909802</v>
      </c>
      <c r="Y47" s="37">
        <v>45.478131384218393</v>
      </c>
      <c r="Z47" s="37">
        <v>45.582929897883886</v>
      </c>
      <c r="AA47" s="37">
        <v>45.664773740038186</v>
      </c>
      <c r="AB47" s="37">
        <v>45.828461424346791</v>
      </c>
      <c r="AC47" s="37">
        <v>45.910305266501091</v>
      </c>
      <c r="AD47" s="37">
        <v>45.992149108655397</v>
      </c>
      <c r="AE47" s="37">
        <v>46.073992950809696</v>
      </c>
      <c r="AF47" s="37">
        <v>46.073992950809696</v>
      </c>
      <c r="AG47" s="37">
        <v>46.155836792964003</v>
      </c>
      <c r="AH47" s="37">
        <v>46.155836792964003</v>
      </c>
      <c r="AI47" s="37">
        <v>46.214725963607115</v>
      </c>
      <c r="AJ47" s="37">
        <v>46.214725963607115</v>
      </c>
      <c r="AK47" s="37">
        <v>46.191771292095929</v>
      </c>
      <c r="AL47" s="37">
        <v>46.191771292095929</v>
      </c>
      <c r="AM47" s="37">
        <v>46.191771292095929</v>
      </c>
      <c r="AN47" s="37">
        <v>46.273615134250235</v>
      </c>
    </row>
    <row r="48" spans="1:40" x14ac:dyDescent="0.35">
      <c r="A48" s="33" t="s">
        <v>158</v>
      </c>
      <c r="B48" s="33" t="s">
        <v>157</v>
      </c>
      <c r="C48" s="33" t="s">
        <v>240</v>
      </c>
      <c r="D48" s="33" t="s">
        <v>239</v>
      </c>
      <c r="E48" s="33" t="s">
        <v>236</v>
      </c>
      <c r="F48" s="35">
        <v>10.041824865825058</v>
      </c>
      <c r="G48" s="35">
        <v>10.857547333917287</v>
      </c>
      <c r="H48" s="35">
        <v>11.673269802009521</v>
      </c>
      <c r="I48" s="35">
        <v>12.460863909133051</v>
      </c>
      <c r="J48" s="35">
        <v>13.248458016256588</v>
      </c>
      <c r="K48" s="35">
        <v>14.007923762411428</v>
      </c>
      <c r="L48" s="35">
        <v>14.795517869534958</v>
      </c>
      <c r="M48" s="35">
        <v>14.823646230503655</v>
      </c>
      <c r="N48" s="35">
        <v>14.823646230503655</v>
      </c>
      <c r="O48" s="35">
        <v>14.795517869534958</v>
      </c>
      <c r="P48" s="35">
        <v>14.795517869534958</v>
      </c>
      <c r="Q48" s="35">
        <v>14.795517869534958</v>
      </c>
      <c r="R48" s="35">
        <v>14.795517869534958</v>
      </c>
      <c r="S48" s="35">
        <v>14.823646230503655</v>
      </c>
      <c r="T48" s="35">
        <v>14.851774591472351</v>
      </c>
      <c r="U48" s="35">
        <v>14.908031313409747</v>
      </c>
      <c r="V48" s="35">
        <v>14.964288035347144</v>
      </c>
      <c r="W48" s="35">
        <v>15.020544757284538</v>
      </c>
      <c r="X48" s="35">
        <v>15.076801479221935</v>
      </c>
      <c r="Y48" s="35">
        <v>15.133058201159328</v>
      </c>
      <c r="Z48" s="35">
        <v>15.161186562128025</v>
      </c>
      <c r="AA48" s="35">
        <v>15.189314923096722</v>
      </c>
      <c r="AB48" s="35">
        <v>15.245571645034119</v>
      </c>
      <c r="AC48" s="35">
        <v>15.273700006002814</v>
      </c>
      <c r="AD48" s="35">
        <v>15.301828366971517</v>
      </c>
      <c r="AE48" s="35">
        <v>15.329956727940214</v>
      </c>
      <c r="AF48" s="35">
        <v>15.329956727940214</v>
      </c>
      <c r="AG48" s="35">
        <v>15.358085088908911</v>
      </c>
      <c r="AH48" s="35">
        <v>15.358085088908911</v>
      </c>
      <c r="AI48" s="35">
        <v>15.386213449877609</v>
      </c>
      <c r="AJ48" s="35">
        <v>15.386213449877609</v>
      </c>
      <c r="AK48" s="35">
        <v>15.386213449877609</v>
      </c>
      <c r="AL48" s="35">
        <v>15.386213449877609</v>
      </c>
      <c r="AM48" s="35">
        <v>15.386213449877609</v>
      </c>
      <c r="AN48" s="35">
        <v>15.414341810846308</v>
      </c>
    </row>
    <row r="49" spans="1:40" x14ac:dyDescent="0.35">
      <c r="A49" s="36" t="s">
        <v>158</v>
      </c>
      <c r="B49" s="36" t="s">
        <v>157</v>
      </c>
      <c r="C49" s="36" t="s">
        <v>242</v>
      </c>
      <c r="D49" s="36" t="s">
        <v>241</v>
      </c>
      <c r="E49" s="36" t="s">
        <v>236</v>
      </c>
      <c r="F49" s="37">
        <v>26.243319679800283</v>
      </c>
      <c r="G49" s="37">
        <v>26.243319679800283</v>
      </c>
      <c r="H49" s="37">
        <v>26.243319679800283</v>
      </c>
      <c r="I49" s="37">
        <v>26.243319679800283</v>
      </c>
      <c r="J49" s="37">
        <v>26.243319679800283</v>
      </c>
      <c r="K49" s="37">
        <v>26.690648992524153</v>
      </c>
      <c r="L49" s="37">
        <v>27.958082045241781</v>
      </c>
      <c r="M49" s="37">
        <v>27.982933673726443</v>
      </c>
      <c r="N49" s="37">
        <v>28.007785302211104</v>
      </c>
      <c r="O49" s="37">
        <v>28.007785302211104</v>
      </c>
      <c r="P49" s="37">
        <v>28.007785302211104</v>
      </c>
      <c r="Q49" s="37">
        <v>28.007785302211104</v>
      </c>
      <c r="R49" s="37">
        <v>28.007785302211104</v>
      </c>
      <c r="S49" s="37">
        <v>28.007785302211104</v>
      </c>
      <c r="T49" s="37">
        <v>28.032636930695759</v>
      </c>
      <c r="U49" s="37">
        <v>28.132043444634398</v>
      </c>
      <c r="V49" s="37">
        <v>28.231449958573034</v>
      </c>
      <c r="W49" s="37">
        <v>28.306004844027015</v>
      </c>
      <c r="X49" s="37">
        <v>28.405411357965651</v>
      </c>
      <c r="Y49" s="37">
        <v>28.479966243419632</v>
      </c>
      <c r="Z49" s="37">
        <v>28.529669500388945</v>
      </c>
      <c r="AA49" s="37">
        <v>28.604224385842926</v>
      </c>
      <c r="AB49" s="37">
        <v>28.653927642812242</v>
      </c>
      <c r="AC49" s="37">
        <v>28.703630899781562</v>
      </c>
      <c r="AD49" s="37">
        <v>28.753334156750885</v>
      </c>
      <c r="AE49" s="37">
        <v>28.803037413720197</v>
      </c>
      <c r="AF49" s="37">
        <v>28.827889042204859</v>
      </c>
      <c r="AG49" s="37">
        <v>28.852740670689517</v>
      </c>
      <c r="AH49" s="37">
        <v>28.877592299174179</v>
      </c>
      <c r="AI49" s="37">
        <v>28.902443927658837</v>
      </c>
      <c r="AJ49" s="37">
        <v>28.902443927658837</v>
      </c>
      <c r="AK49" s="37">
        <v>28.902443927658837</v>
      </c>
      <c r="AL49" s="37">
        <v>28.902443927658837</v>
      </c>
      <c r="AM49" s="37">
        <v>28.902443927658837</v>
      </c>
      <c r="AN49" s="37">
        <v>28.95214718462816</v>
      </c>
    </row>
    <row r="50" spans="1:40" x14ac:dyDescent="0.35">
      <c r="A50" s="33" t="s">
        <v>158</v>
      </c>
      <c r="B50" s="33" t="s">
        <v>157</v>
      </c>
      <c r="C50" s="33" t="s">
        <v>244</v>
      </c>
      <c r="D50" s="33" t="s">
        <v>243</v>
      </c>
      <c r="E50" s="33" t="s">
        <v>236</v>
      </c>
      <c r="F50" s="35">
        <v>111.55515852663765</v>
      </c>
      <c r="G50" s="35">
        <v>111.55515852663765</v>
      </c>
      <c r="H50" s="35">
        <v>111.55515852663765</v>
      </c>
      <c r="I50" s="35">
        <v>111.55515852663765</v>
      </c>
      <c r="J50" s="35">
        <v>111.55515852663765</v>
      </c>
      <c r="K50" s="35">
        <v>113.45666691061444</v>
      </c>
      <c r="L50" s="35">
        <v>118.84427399854863</v>
      </c>
      <c r="M50" s="35">
        <v>118.949913353214</v>
      </c>
      <c r="N50" s="35">
        <v>119.05555270787939</v>
      </c>
      <c r="O50" s="35">
        <v>119.05555270787939</v>
      </c>
      <c r="P50" s="35">
        <v>119.05555270787939</v>
      </c>
      <c r="Q50" s="35">
        <v>119.05555270787939</v>
      </c>
      <c r="R50" s="35">
        <v>119.05555270787939</v>
      </c>
      <c r="S50" s="35">
        <v>119.05555270787939</v>
      </c>
      <c r="T50" s="35">
        <v>119.16119206254476</v>
      </c>
      <c r="U50" s="35">
        <v>119.58374948120628</v>
      </c>
      <c r="V50" s="35">
        <v>120.00630689986778</v>
      </c>
      <c r="W50" s="35">
        <v>120.32322496386392</v>
      </c>
      <c r="X50" s="35">
        <v>120.74578238252541</v>
      </c>
      <c r="Y50" s="35">
        <v>121.06270044652155</v>
      </c>
      <c r="Z50" s="35">
        <v>121.2739791558523</v>
      </c>
      <c r="AA50" s="35">
        <v>121.59089721984843</v>
      </c>
      <c r="AB50" s="35">
        <v>121.80217592917919</v>
      </c>
      <c r="AC50" s="35">
        <v>122.01345463850994</v>
      </c>
      <c r="AD50" s="35">
        <v>122.2247333478407</v>
      </c>
      <c r="AE50" s="35">
        <v>122.43601205717142</v>
      </c>
      <c r="AF50" s="35">
        <v>122.54165141183681</v>
      </c>
      <c r="AG50" s="35">
        <v>122.64729076650218</v>
      </c>
      <c r="AH50" s="35">
        <v>122.75293012116757</v>
      </c>
      <c r="AI50" s="35">
        <v>122.85856947583295</v>
      </c>
      <c r="AJ50" s="35">
        <v>122.85856947583295</v>
      </c>
      <c r="AK50" s="35">
        <v>122.85856947583295</v>
      </c>
      <c r="AL50" s="35">
        <v>122.85856947583295</v>
      </c>
      <c r="AM50" s="35">
        <v>122.85856947583295</v>
      </c>
      <c r="AN50" s="35">
        <v>123.06984818516371</v>
      </c>
    </row>
    <row r="51" spans="1:40" x14ac:dyDescent="0.35">
      <c r="A51" s="36" t="s">
        <v>158</v>
      </c>
      <c r="B51" s="36" t="s">
        <v>157</v>
      </c>
      <c r="C51" s="36" t="s">
        <v>246</v>
      </c>
      <c r="D51" s="36" t="s">
        <v>245</v>
      </c>
      <c r="E51" s="36" t="s">
        <v>236</v>
      </c>
      <c r="F51" s="37">
        <v>0.27878113386581521</v>
      </c>
      <c r="G51" s="37">
        <v>0.27878113386581521</v>
      </c>
      <c r="H51" s="37">
        <v>0.27878113386581521</v>
      </c>
      <c r="I51" s="37">
        <v>0.27878113386581521</v>
      </c>
      <c r="J51" s="37">
        <v>0.27878113386581521</v>
      </c>
      <c r="K51" s="37">
        <v>0.28353308501125524</v>
      </c>
      <c r="L51" s="37">
        <v>0.29699694659000203</v>
      </c>
      <c r="M51" s="37">
        <v>0.29726094387585983</v>
      </c>
      <c r="N51" s="37">
        <v>0.29752494116171757</v>
      </c>
      <c r="O51" s="37">
        <v>0.29752494116171757</v>
      </c>
      <c r="P51" s="37">
        <v>0.29752494116171757</v>
      </c>
      <c r="Q51" s="37">
        <v>0.29752494116171757</v>
      </c>
      <c r="R51" s="37">
        <v>0.29752494116171757</v>
      </c>
      <c r="S51" s="37">
        <v>0.29752494116171757</v>
      </c>
      <c r="T51" s="37">
        <v>0.29778893844757542</v>
      </c>
      <c r="U51" s="37">
        <v>0.29884492759100656</v>
      </c>
      <c r="V51" s="37">
        <v>0.29990091673443758</v>
      </c>
      <c r="W51" s="37">
        <v>0.30069290859201092</v>
      </c>
      <c r="X51" s="37">
        <v>0.30174889773544211</v>
      </c>
      <c r="Y51" s="37">
        <v>0.30254088959301539</v>
      </c>
      <c r="Z51" s="37">
        <v>0.30306888416473093</v>
      </c>
      <c r="AA51" s="37">
        <v>0.30386087602230433</v>
      </c>
      <c r="AB51" s="37">
        <v>0.30438887059401987</v>
      </c>
      <c r="AC51" s="37">
        <v>0.30491686516573546</v>
      </c>
      <c r="AD51" s="37">
        <v>0.30544485973745095</v>
      </c>
      <c r="AE51" s="37">
        <v>0.30597285430916654</v>
      </c>
      <c r="AF51" s="37">
        <v>0.30623685159502434</v>
      </c>
      <c r="AG51" s="37">
        <v>0.30650084888088208</v>
      </c>
      <c r="AH51" s="37">
        <v>0.30676484616673988</v>
      </c>
      <c r="AI51" s="37">
        <v>0.30702884345259768</v>
      </c>
      <c r="AJ51" s="37">
        <v>0.30702884345259768</v>
      </c>
      <c r="AK51" s="37">
        <v>0.30702884345259768</v>
      </c>
      <c r="AL51" s="37">
        <v>0.30702884345259768</v>
      </c>
      <c r="AM51" s="37">
        <v>0.30702884345259768</v>
      </c>
      <c r="AN51" s="37">
        <v>0.30755683802431322</v>
      </c>
    </row>
    <row r="52" spans="1:40" x14ac:dyDescent="0.35">
      <c r="A52" s="33" t="s">
        <v>158</v>
      </c>
      <c r="B52" s="33" t="s">
        <v>157</v>
      </c>
      <c r="C52" s="33" t="s">
        <v>248</v>
      </c>
      <c r="D52" s="33" t="s">
        <v>247</v>
      </c>
      <c r="E52" s="33" t="s">
        <v>236</v>
      </c>
      <c r="F52" s="35">
        <v>5.3518259795919665</v>
      </c>
      <c r="G52" s="35">
        <v>5.3518259795919665</v>
      </c>
      <c r="H52" s="35">
        <v>5.3518259795919665</v>
      </c>
      <c r="I52" s="35">
        <v>5.3518259795919665</v>
      </c>
      <c r="J52" s="35">
        <v>5.3518259795919665</v>
      </c>
      <c r="K52" s="35">
        <v>5.4430502860622854</v>
      </c>
      <c r="L52" s="35">
        <v>5.7015191543948509</v>
      </c>
      <c r="M52" s="35">
        <v>5.7065871714209795</v>
      </c>
      <c r="N52" s="35">
        <v>5.7116551884471081</v>
      </c>
      <c r="O52" s="35">
        <v>5.7116551884471081</v>
      </c>
      <c r="P52" s="35">
        <v>5.7116551884471081</v>
      </c>
      <c r="Q52" s="35">
        <v>5.7116551884471081</v>
      </c>
      <c r="R52" s="35">
        <v>5.7116551884471081</v>
      </c>
      <c r="S52" s="35">
        <v>5.7116551884471081</v>
      </c>
      <c r="T52" s="35">
        <v>5.7167232054732375</v>
      </c>
      <c r="U52" s="35">
        <v>5.736995273577751</v>
      </c>
      <c r="V52" s="35">
        <v>5.7572673416822671</v>
      </c>
      <c r="W52" s="35">
        <v>5.7724713927606528</v>
      </c>
      <c r="X52" s="35">
        <v>5.7927434608651689</v>
      </c>
      <c r="Y52" s="35">
        <v>5.8079475119435546</v>
      </c>
      <c r="Z52" s="35">
        <v>5.8180835459958118</v>
      </c>
      <c r="AA52" s="35">
        <v>5.8332875970741984</v>
      </c>
      <c r="AB52" s="35">
        <v>5.8434236311264556</v>
      </c>
      <c r="AC52" s="35">
        <v>5.8535596651787127</v>
      </c>
      <c r="AD52" s="35">
        <v>5.8636956992309699</v>
      </c>
      <c r="AE52" s="35">
        <v>5.8738317332832288</v>
      </c>
      <c r="AF52" s="35">
        <v>5.8788997503093574</v>
      </c>
      <c r="AG52" s="35">
        <v>5.883967767335486</v>
      </c>
      <c r="AH52" s="35">
        <v>5.8890357843616155</v>
      </c>
      <c r="AI52" s="35">
        <v>5.8941038013877431</v>
      </c>
      <c r="AJ52" s="35">
        <v>5.8941038013877431</v>
      </c>
      <c r="AK52" s="35">
        <v>5.8941038013877431</v>
      </c>
      <c r="AL52" s="35">
        <v>5.8941038013877431</v>
      </c>
      <c r="AM52" s="35">
        <v>5.8941038013877431</v>
      </c>
      <c r="AN52" s="35">
        <v>5.9042398354400003</v>
      </c>
    </row>
    <row r="53" spans="1:40" x14ac:dyDescent="0.35">
      <c r="A53" s="36" t="s">
        <v>158</v>
      </c>
      <c r="B53" s="36" t="s">
        <v>157</v>
      </c>
      <c r="C53" s="36" t="s">
        <v>152</v>
      </c>
      <c r="D53" s="36" t="s">
        <v>249</v>
      </c>
      <c r="E53" s="36" t="s">
        <v>236</v>
      </c>
      <c r="F53" s="37">
        <v>0</v>
      </c>
      <c r="G53" s="37">
        <v>0</v>
      </c>
      <c r="H53" s="37">
        <v>0</v>
      </c>
      <c r="I53" s="37">
        <v>0</v>
      </c>
      <c r="J53" s="37">
        <v>7.023485269546053</v>
      </c>
      <c r="K53" s="37">
        <v>0</v>
      </c>
      <c r="L53" s="37">
        <v>0</v>
      </c>
      <c r="M53" s="37">
        <v>0</v>
      </c>
      <c r="N53" s="37">
        <v>7.023485269546053</v>
      </c>
      <c r="O53" s="37">
        <v>0</v>
      </c>
      <c r="P53" s="37">
        <v>0</v>
      </c>
      <c r="Q53" s="37">
        <v>0</v>
      </c>
      <c r="R53" s="37">
        <v>7.023485269546053</v>
      </c>
      <c r="S53" s="37">
        <v>0</v>
      </c>
      <c r="T53" s="37">
        <v>0</v>
      </c>
      <c r="U53" s="37">
        <v>0</v>
      </c>
      <c r="V53" s="37">
        <v>7.023485269546053</v>
      </c>
      <c r="W53" s="37">
        <v>0</v>
      </c>
      <c r="X53" s="37">
        <v>0</v>
      </c>
      <c r="Y53" s="37">
        <v>0</v>
      </c>
      <c r="Z53" s="37">
        <v>7.023485269546053</v>
      </c>
      <c r="AA53" s="37">
        <v>0</v>
      </c>
      <c r="AB53" s="37">
        <v>0</v>
      </c>
      <c r="AC53" s="37">
        <v>0</v>
      </c>
      <c r="AD53" s="37">
        <v>7.023485269546053</v>
      </c>
      <c r="AE53" s="37">
        <v>0</v>
      </c>
      <c r="AF53" s="37">
        <v>0</v>
      </c>
      <c r="AG53" s="37">
        <v>0</v>
      </c>
      <c r="AH53" s="37">
        <v>7.023485269546053</v>
      </c>
      <c r="AI53" s="37">
        <v>0</v>
      </c>
      <c r="AJ53" s="37">
        <v>0</v>
      </c>
      <c r="AK53" s="37">
        <v>0</v>
      </c>
      <c r="AL53" s="37">
        <v>7.023485269546053</v>
      </c>
      <c r="AM53" s="37">
        <v>0</v>
      </c>
      <c r="AN53" s="37">
        <v>0</v>
      </c>
    </row>
    <row r="54" spans="1:40" x14ac:dyDescent="0.35">
      <c r="A54" s="33" t="s">
        <v>158</v>
      </c>
      <c r="B54" s="33" t="s">
        <v>157</v>
      </c>
      <c r="C54" s="33" t="s">
        <v>235</v>
      </c>
      <c r="D54" s="33" t="s">
        <v>250</v>
      </c>
      <c r="E54" s="33" t="s">
        <v>136</v>
      </c>
      <c r="F54" s="35">
        <v>0</v>
      </c>
      <c r="G54" s="35">
        <v>0</v>
      </c>
      <c r="H54" s="35">
        <v>0</v>
      </c>
      <c r="I54" s="35">
        <v>3.8626382211256369</v>
      </c>
      <c r="J54" s="35">
        <v>4.6446954335946105</v>
      </c>
      <c r="K54" s="35">
        <v>5.4267526460635853</v>
      </c>
      <c r="L54" s="35">
        <v>6.216051129018382</v>
      </c>
      <c r="M54" s="35">
        <v>5.2775824740556132</v>
      </c>
      <c r="N54" s="35">
        <v>5.2775824740556132</v>
      </c>
      <c r="O54" s="35">
        <v>5.2775824740556132</v>
      </c>
      <c r="P54" s="35">
        <v>5.2775824740556132</v>
      </c>
      <c r="Q54" s="35">
        <v>5.2717894576669542</v>
      </c>
      <c r="R54" s="35">
        <v>5.2775824740556132</v>
      </c>
      <c r="S54" s="35">
        <v>5.2775824740556132</v>
      </c>
      <c r="T54" s="35">
        <v>5.2891685068329322</v>
      </c>
      <c r="U54" s="35">
        <v>5.3007545396102511</v>
      </c>
      <c r="V54" s="35">
        <v>5.3181335887762282</v>
      </c>
      <c r="W54" s="35">
        <v>5.3297196215535454</v>
      </c>
      <c r="X54" s="35">
        <v>5.3413056543308635</v>
      </c>
      <c r="Y54" s="35">
        <v>5.3528916871081824</v>
      </c>
      <c r="Z54" s="35">
        <v>5.3644777198855005</v>
      </c>
      <c r="AA54" s="35">
        <v>5.3760637526628186</v>
      </c>
      <c r="AB54" s="35">
        <v>5.3818567690514785</v>
      </c>
      <c r="AC54" s="35">
        <v>5.3934428018287948</v>
      </c>
      <c r="AD54" s="35">
        <v>5.3992358182174538</v>
      </c>
      <c r="AE54" s="35">
        <v>5.4050288346061128</v>
      </c>
      <c r="AF54" s="35">
        <v>5.4108218509947736</v>
      </c>
      <c r="AG54" s="35">
        <v>5.4166148673834318</v>
      </c>
      <c r="AH54" s="35">
        <v>5.4166148673834318</v>
      </c>
      <c r="AI54" s="35">
        <v>5.4224078837720908</v>
      </c>
      <c r="AJ54" s="35">
        <v>5.4224078837720908</v>
      </c>
      <c r="AK54" s="35">
        <v>5.4224078837720908</v>
      </c>
      <c r="AL54" s="35">
        <v>5.4224078837720908</v>
      </c>
      <c r="AM54" s="35">
        <v>5.4224078837720908</v>
      </c>
      <c r="AN54" s="35">
        <v>5.4282009001607499</v>
      </c>
    </row>
    <row r="55" spans="1:40" x14ac:dyDescent="0.35">
      <c r="A55" s="36" t="s">
        <v>158</v>
      </c>
      <c r="B55" s="36" t="s">
        <v>157</v>
      </c>
      <c r="C55" s="36" t="s">
        <v>238</v>
      </c>
      <c r="D55" s="36" t="s">
        <v>251</v>
      </c>
      <c r="E55" s="36" t="s">
        <v>136</v>
      </c>
      <c r="F55" s="37">
        <v>0</v>
      </c>
      <c r="G55" s="37">
        <v>0</v>
      </c>
      <c r="H55" s="37">
        <v>0</v>
      </c>
      <c r="I55" s="37">
        <v>0</v>
      </c>
      <c r="J55" s="37">
        <v>0</v>
      </c>
      <c r="K55" s="37">
        <v>0</v>
      </c>
      <c r="L55" s="37">
        <v>0</v>
      </c>
      <c r="M55" s="37">
        <v>0</v>
      </c>
      <c r="N55" s="37">
        <v>0</v>
      </c>
      <c r="O55" s="37">
        <v>0</v>
      </c>
      <c r="P55" s="37">
        <v>0</v>
      </c>
      <c r="Q55" s="37">
        <v>0</v>
      </c>
      <c r="R55" s="37">
        <v>0</v>
      </c>
      <c r="S55" s="37">
        <v>0</v>
      </c>
      <c r="T55" s="37">
        <v>0</v>
      </c>
      <c r="U55" s="37">
        <v>0</v>
      </c>
      <c r="V55" s="37">
        <v>0</v>
      </c>
      <c r="W55" s="37">
        <v>0</v>
      </c>
      <c r="X55" s="37">
        <v>0</v>
      </c>
      <c r="Y55" s="37">
        <v>0</v>
      </c>
      <c r="Z55" s="37">
        <v>0</v>
      </c>
      <c r="AA55" s="37">
        <v>0</v>
      </c>
      <c r="AB55" s="37">
        <v>0</v>
      </c>
      <c r="AC55" s="37">
        <v>0</v>
      </c>
      <c r="AD55" s="37">
        <v>0</v>
      </c>
      <c r="AE55" s="37">
        <v>0</v>
      </c>
      <c r="AF55" s="37">
        <v>0</v>
      </c>
      <c r="AG55" s="37">
        <v>0</v>
      </c>
      <c r="AH55" s="37">
        <v>0</v>
      </c>
      <c r="AI55" s="37">
        <v>0</v>
      </c>
      <c r="AJ55" s="37">
        <v>0</v>
      </c>
      <c r="AK55" s="37">
        <v>0</v>
      </c>
      <c r="AL55" s="37">
        <v>0</v>
      </c>
      <c r="AM55" s="37">
        <v>0</v>
      </c>
      <c r="AN55" s="37">
        <v>0</v>
      </c>
    </row>
    <row r="56" spans="1:40" x14ac:dyDescent="0.35">
      <c r="A56" s="33" t="s">
        <v>158</v>
      </c>
      <c r="B56" s="33" t="s">
        <v>157</v>
      </c>
      <c r="C56" s="33" t="s">
        <v>240</v>
      </c>
      <c r="D56" s="33" t="s">
        <v>252</v>
      </c>
      <c r="E56" s="33" t="s">
        <v>136</v>
      </c>
      <c r="F56" s="35">
        <v>0</v>
      </c>
      <c r="G56" s="35">
        <v>0</v>
      </c>
      <c r="H56" s="35">
        <v>0</v>
      </c>
      <c r="I56" s="35">
        <v>0</v>
      </c>
      <c r="J56" s="35">
        <v>0</v>
      </c>
      <c r="K56" s="35">
        <v>0</v>
      </c>
      <c r="L56" s="35">
        <v>68.659091831707556</v>
      </c>
      <c r="M56" s="35">
        <v>68.659091831707556</v>
      </c>
      <c r="N56" s="35">
        <v>68.659091831707556</v>
      </c>
      <c r="O56" s="35">
        <v>68.659091831707556</v>
      </c>
      <c r="P56" s="35">
        <v>68.659091831707556</v>
      </c>
      <c r="Q56" s="35">
        <v>68.553136443078387</v>
      </c>
      <c r="R56" s="35">
        <v>68.659091831707556</v>
      </c>
      <c r="S56" s="35">
        <v>68.659091831707556</v>
      </c>
      <c r="T56" s="35">
        <v>68.87100260896591</v>
      </c>
      <c r="U56" s="35">
        <v>69.082913386224263</v>
      </c>
      <c r="V56" s="35">
        <v>69.400779552111828</v>
      </c>
      <c r="W56" s="35">
        <v>69.612690329370167</v>
      </c>
      <c r="X56" s="35">
        <v>69.824601106628521</v>
      </c>
      <c r="Y56" s="35">
        <v>70.036511883886888</v>
      </c>
      <c r="Z56" s="35">
        <v>70.248422661145241</v>
      </c>
      <c r="AA56" s="35">
        <v>70.460333438403595</v>
      </c>
      <c r="AB56" s="35">
        <v>70.566288827032778</v>
      </c>
      <c r="AC56" s="35">
        <v>70.778199604291132</v>
      </c>
      <c r="AD56" s="35">
        <v>70.884154992920301</v>
      </c>
      <c r="AE56" s="35">
        <v>70.990110381549499</v>
      </c>
      <c r="AF56" s="35">
        <v>71.096065770178669</v>
      </c>
      <c r="AG56" s="35">
        <v>71.202021158807852</v>
      </c>
      <c r="AH56" s="35">
        <v>71.202021158807852</v>
      </c>
      <c r="AI56" s="35">
        <v>71.307976547437022</v>
      </c>
      <c r="AJ56" s="35">
        <v>71.307976547437022</v>
      </c>
      <c r="AK56" s="35">
        <v>71.307976547437022</v>
      </c>
      <c r="AL56" s="35">
        <v>71.307976547437022</v>
      </c>
      <c r="AM56" s="35">
        <v>71.307976547437022</v>
      </c>
      <c r="AN56" s="35">
        <v>71.413931936066206</v>
      </c>
    </row>
    <row r="57" spans="1:40" x14ac:dyDescent="0.35">
      <c r="A57" s="36" t="s">
        <v>158</v>
      </c>
      <c r="B57" s="36" t="s">
        <v>157</v>
      </c>
      <c r="C57" s="36" t="s">
        <v>254</v>
      </c>
      <c r="D57" s="36" t="s">
        <v>253</v>
      </c>
      <c r="E57" s="36" t="s">
        <v>136</v>
      </c>
      <c r="F57" s="37">
        <v>0</v>
      </c>
      <c r="G57" s="37">
        <v>7.6847126883651411</v>
      </c>
      <c r="H57" s="37">
        <v>15.369425376730282</v>
      </c>
      <c r="I57" s="37">
        <v>23.159408101922345</v>
      </c>
      <c r="J57" s="37">
        <v>30.896755808700942</v>
      </c>
      <c r="K57" s="37">
        <v>38.634103515479552</v>
      </c>
      <c r="L57" s="37">
        <v>46.424086240671606</v>
      </c>
      <c r="M57" s="37">
        <v>46.476721259085068</v>
      </c>
      <c r="N57" s="37">
        <v>46.476721259085068</v>
      </c>
      <c r="O57" s="37">
        <v>46.476721259085068</v>
      </c>
      <c r="P57" s="37">
        <v>46.476721259085068</v>
      </c>
      <c r="Q57" s="37">
        <v>46.476721259085068</v>
      </c>
      <c r="R57" s="37">
        <v>46.476721259085068</v>
      </c>
      <c r="S57" s="37">
        <v>46.476721259085068</v>
      </c>
      <c r="T57" s="37">
        <v>46.581991295911976</v>
      </c>
      <c r="U57" s="37">
        <v>46.739896351152368</v>
      </c>
      <c r="V57" s="37">
        <v>46.950436424806206</v>
      </c>
      <c r="W57" s="37">
        <v>47.108341480046583</v>
      </c>
      <c r="X57" s="37">
        <v>47.26624653528696</v>
      </c>
      <c r="Y57" s="37">
        <v>47.37151657211389</v>
      </c>
      <c r="Z57" s="37">
        <v>47.52942162735426</v>
      </c>
      <c r="AA57" s="37">
        <v>47.687326682594637</v>
      </c>
      <c r="AB57" s="37">
        <v>47.792596719421567</v>
      </c>
      <c r="AC57" s="37">
        <v>47.845231737835029</v>
      </c>
      <c r="AD57" s="37">
        <v>47.950501774661937</v>
      </c>
      <c r="AE57" s="37">
        <v>48.055771811488867</v>
      </c>
      <c r="AF57" s="37">
        <v>48.108406829902314</v>
      </c>
      <c r="AG57" s="37">
        <v>48.161041848315776</v>
      </c>
      <c r="AH57" s="37">
        <v>48.161041848315776</v>
      </c>
      <c r="AI57" s="37">
        <v>48.213676866729244</v>
      </c>
      <c r="AJ57" s="37">
        <v>48.213676866729244</v>
      </c>
      <c r="AK57" s="37">
        <v>48.266311885142706</v>
      </c>
      <c r="AL57" s="37">
        <v>48.266311885142706</v>
      </c>
      <c r="AM57" s="37">
        <v>48.266311885142706</v>
      </c>
      <c r="AN57" s="37">
        <v>48.318946903556153</v>
      </c>
    </row>
    <row r="58" spans="1:40" x14ac:dyDescent="0.35">
      <c r="A58" s="33" t="s">
        <v>158</v>
      </c>
      <c r="B58" s="33" t="s">
        <v>157</v>
      </c>
      <c r="C58" s="33" t="s">
        <v>256</v>
      </c>
      <c r="D58" s="33" t="s">
        <v>255</v>
      </c>
      <c r="E58" s="33" t="s">
        <v>136</v>
      </c>
      <c r="F58" s="35">
        <v>0</v>
      </c>
      <c r="G58" s="35">
        <v>5.1963227762321287</v>
      </c>
      <c r="H58" s="35">
        <v>10.426907021318534</v>
      </c>
      <c r="I58" s="35">
        <v>15.703173224877311</v>
      </c>
      <c r="J58" s="35">
        <v>20.945177959581812</v>
      </c>
      <c r="K58" s="35">
        <v>26.1986031839044</v>
      </c>
      <c r="L58" s="35">
        <v>31.474869387463176</v>
      </c>
      <c r="M58" s="35">
        <v>31.497710366699366</v>
      </c>
      <c r="N58" s="35">
        <v>31.520551345935548</v>
      </c>
      <c r="O58" s="35">
        <v>31.520551345935548</v>
      </c>
      <c r="P58" s="35">
        <v>31.520551345935548</v>
      </c>
      <c r="Q58" s="35">
        <v>31.520551345935548</v>
      </c>
      <c r="R58" s="35">
        <v>31.520551345935548</v>
      </c>
      <c r="S58" s="35">
        <v>31.520551345935548</v>
      </c>
      <c r="T58" s="35">
        <v>31.589074283644102</v>
      </c>
      <c r="U58" s="35">
        <v>31.703279179825032</v>
      </c>
      <c r="V58" s="35">
        <v>31.817484076005954</v>
      </c>
      <c r="W58" s="35">
        <v>31.93168897218688</v>
      </c>
      <c r="X58" s="35">
        <v>32.034473378749716</v>
      </c>
      <c r="Y58" s="35">
        <v>32.137257785312549</v>
      </c>
      <c r="Z58" s="35">
        <v>32.228621702257286</v>
      </c>
      <c r="AA58" s="35">
        <v>32.319985619202036</v>
      </c>
      <c r="AB58" s="35">
        <v>32.399929046528683</v>
      </c>
      <c r="AC58" s="35">
        <v>32.457031494619144</v>
      </c>
      <c r="AD58" s="35">
        <v>32.525554432327695</v>
      </c>
      <c r="AE58" s="35">
        <v>32.571236390800067</v>
      </c>
      <c r="AF58" s="35">
        <v>32.616918349272439</v>
      </c>
      <c r="AG58" s="35">
        <v>32.639759328508617</v>
      </c>
      <c r="AH58" s="35">
        <v>32.66260030774481</v>
      </c>
      <c r="AI58" s="35">
        <v>32.696861776599086</v>
      </c>
      <c r="AJ58" s="35">
        <v>32.708282266217182</v>
      </c>
      <c r="AK58" s="35">
        <v>32.719702755835272</v>
      </c>
      <c r="AL58" s="35">
        <v>32.719702755835272</v>
      </c>
      <c r="AM58" s="35">
        <v>32.719702755835272</v>
      </c>
      <c r="AN58" s="35">
        <v>32.776805203925733</v>
      </c>
    </row>
    <row r="59" spans="1:40" x14ac:dyDescent="0.35">
      <c r="A59" s="36" t="s">
        <v>158</v>
      </c>
      <c r="B59" s="36" t="s">
        <v>157</v>
      </c>
      <c r="C59" s="36" t="s">
        <v>152</v>
      </c>
      <c r="D59" s="36" t="s">
        <v>257</v>
      </c>
      <c r="E59" s="36" t="s">
        <v>136</v>
      </c>
      <c r="F59" s="37">
        <v>0</v>
      </c>
      <c r="G59" s="37">
        <v>4.6823235130307017</v>
      </c>
      <c r="H59" s="37">
        <v>0</v>
      </c>
      <c r="I59" s="37">
        <v>0</v>
      </c>
      <c r="J59" s="37">
        <v>0</v>
      </c>
      <c r="K59" s="37">
        <v>4.6823235130307017</v>
      </c>
      <c r="L59" s="37">
        <v>0</v>
      </c>
      <c r="M59" s="37">
        <v>0</v>
      </c>
      <c r="N59" s="37">
        <v>0</v>
      </c>
      <c r="O59" s="37">
        <v>4.6823235130307017</v>
      </c>
      <c r="P59" s="37">
        <v>0</v>
      </c>
      <c r="Q59" s="37">
        <v>0</v>
      </c>
      <c r="R59" s="37">
        <v>0</v>
      </c>
      <c r="S59" s="37">
        <v>4.6823235130307017</v>
      </c>
      <c r="T59" s="37">
        <v>0</v>
      </c>
      <c r="U59" s="37">
        <v>0</v>
      </c>
      <c r="V59" s="37">
        <v>0</v>
      </c>
      <c r="W59" s="37">
        <v>4.6823235130307017</v>
      </c>
      <c r="X59" s="37">
        <v>0</v>
      </c>
      <c r="Y59" s="37">
        <v>0</v>
      </c>
      <c r="Z59" s="37">
        <v>0</v>
      </c>
      <c r="AA59" s="37">
        <v>4.6823235130307017</v>
      </c>
      <c r="AB59" s="37">
        <v>0</v>
      </c>
      <c r="AC59" s="37">
        <v>0</v>
      </c>
      <c r="AD59" s="37">
        <v>0</v>
      </c>
      <c r="AE59" s="37">
        <v>4.6823235130307017</v>
      </c>
      <c r="AF59" s="37">
        <v>0</v>
      </c>
      <c r="AG59" s="37">
        <v>0</v>
      </c>
      <c r="AH59" s="37">
        <v>0</v>
      </c>
      <c r="AI59" s="37">
        <v>4.6823235130307017</v>
      </c>
      <c r="AJ59" s="37">
        <v>0</v>
      </c>
      <c r="AK59" s="37">
        <v>0</v>
      </c>
      <c r="AL59" s="37">
        <v>0</v>
      </c>
      <c r="AM59" s="37">
        <v>4.6823235130307017</v>
      </c>
      <c r="AN59" s="37">
        <v>0</v>
      </c>
    </row>
    <row r="60" spans="1:40" x14ac:dyDescent="0.35">
      <c r="A60" s="33" t="s">
        <v>160</v>
      </c>
      <c r="B60" s="33" t="s">
        <v>159</v>
      </c>
      <c r="C60" s="33" t="s">
        <v>235</v>
      </c>
      <c r="D60" s="33" t="s">
        <v>234</v>
      </c>
      <c r="E60" s="33" t="s">
        <v>236</v>
      </c>
      <c r="F60" s="35">
        <v>23.766459446031092</v>
      </c>
      <c r="G60" s="35">
        <v>31.704191841595026</v>
      </c>
      <c r="H60" s="35">
        <v>40.052496602446759</v>
      </c>
      <c r="I60" s="35">
        <v>48.537658818394419</v>
      </c>
      <c r="J60" s="35">
        <v>57.433393399629864</v>
      </c>
      <c r="K60" s="35">
        <v>66.465985435961244</v>
      </c>
      <c r="L60" s="35">
        <v>75.772292382484466</v>
      </c>
      <c r="M60" s="35">
        <v>62.524490729198462</v>
      </c>
      <c r="N60" s="35">
        <v>63.29089247773566</v>
      </c>
      <c r="O60" s="35">
        <v>64.166780190349613</v>
      </c>
      <c r="P60" s="35">
        <v>65.042667902963572</v>
      </c>
      <c r="Q60" s="35">
        <v>65.809069651500778</v>
      </c>
      <c r="R60" s="35">
        <v>66.575471400037998</v>
      </c>
      <c r="S60" s="35">
        <v>67.451359112651943</v>
      </c>
      <c r="T60" s="35">
        <v>68.217760861189149</v>
      </c>
      <c r="U60" s="35">
        <v>68.874676645649629</v>
      </c>
      <c r="V60" s="35">
        <v>69.64107839418682</v>
      </c>
      <c r="W60" s="35">
        <v>70.297994178647286</v>
      </c>
      <c r="X60" s="35">
        <v>71.064395927184492</v>
      </c>
      <c r="Y60" s="35">
        <v>71.721311711644958</v>
      </c>
      <c r="Z60" s="35">
        <v>72.37822749610541</v>
      </c>
      <c r="AA60" s="35">
        <v>73.144629244642616</v>
      </c>
      <c r="AB60" s="35">
        <v>73.801545029103096</v>
      </c>
      <c r="AC60" s="35">
        <v>74.458460813563548</v>
      </c>
      <c r="AD60" s="35">
        <v>75.115376598024</v>
      </c>
      <c r="AE60" s="35">
        <v>75.772292382484494</v>
      </c>
      <c r="AF60" s="35">
        <v>76.42920816694496</v>
      </c>
      <c r="AG60" s="35">
        <v>77.086123951405412</v>
      </c>
      <c r="AH60" s="35">
        <v>77.743039735865864</v>
      </c>
      <c r="AI60" s="35">
        <v>78.29046955624959</v>
      </c>
      <c r="AJ60" s="35">
        <v>78.947385340710042</v>
      </c>
      <c r="AK60" s="35">
        <v>79.494815161093797</v>
      </c>
      <c r="AL60" s="35">
        <v>80.151730945554249</v>
      </c>
      <c r="AM60" s="35">
        <v>80.699160765937975</v>
      </c>
      <c r="AN60" s="35">
        <v>81.356076550398427</v>
      </c>
    </row>
    <row r="61" spans="1:40" x14ac:dyDescent="0.35">
      <c r="A61" s="36" t="s">
        <v>160</v>
      </c>
      <c r="B61" s="36" t="s">
        <v>159</v>
      </c>
      <c r="C61" s="36" t="s">
        <v>238</v>
      </c>
      <c r="D61" s="36" t="s">
        <v>237</v>
      </c>
      <c r="E61" s="36" t="s">
        <v>236</v>
      </c>
      <c r="F61" s="37">
        <v>11.130762532984969</v>
      </c>
      <c r="G61" s="37">
        <v>15.877705377934438</v>
      </c>
      <c r="H61" s="37">
        <v>20.870179749346818</v>
      </c>
      <c r="I61" s="37">
        <v>25.944497962913491</v>
      </c>
      <c r="J61" s="37">
        <v>31.26434770294307</v>
      </c>
      <c r="K61" s="37">
        <v>36.666041285126958</v>
      </c>
      <c r="L61" s="37">
        <v>42.231422551619438</v>
      </c>
      <c r="M61" s="37">
        <v>42.886173288853854</v>
      </c>
      <c r="N61" s="37">
        <v>43.459080183933963</v>
      </c>
      <c r="O61" s="37">
        <v>44.113830921168365</v>
      </c>
      <c r="P61" s="37">
        <v>44.76858165840278</v>
      </c>
      <c r="Q61" s="37">
        <v>45.34148855348289</v>
      </c>
      <c r="R61" s="37">
        <v>45.914395448562999</v>
      </c>
      <c r="S61" s="37">
        <v>46.569146185797415</v>
      </c>
      <c r="T61" s="37">
        <v>47.142053080877517</v>
      </c>
      <c r="U61" s="37">
        <v>47.633116133803327</v>
      </c>
      <c r="V61" s="37">
        <v>48.206023028883422</v>
      </c>
      <c r="W61" s="37">
        <v>48.697086081809246</v>
      </c>
      <c r="X61" s="37">
        <v>49.269992976889341</v>
      </c>
      <c r="Y61" s="37">
        <v>49.761056029815158</v>
      </c>
      <c r="Z61" s="37">
        <v>50.252119082740961</v>
      </c>
      <c r="AA61" s="37">
        <v>50.825025977821063</v>
      </c>
      <c r="AB61" s="37">
        <v>51.316089030746873</v>
      </c>
      <c r="AC61" s="37">
        <v>51.807152083672683</v>
      </c>
      <c r="AD61" s="37">
        <v>52.298215136598486</v>
      </c>
      <c r="AE61" s="37">
        <v>52.789278189524303</v>
      </c>
      <c r="AF61" s="37">
        <v>53.280341242450106</v>
      </c>
      <c r="AG61" s="37">
        <v>53.771404295375916</v>
      </c>
      <c r="AH61" s="37">
        <v>54.262467348301719</v>
      </c>
      <c r="AI61" s="37">
        <v>54.671686559073237</v>
      </c>
      <c r="AJ61" s="37">
        <v>55.162749611999025</v>
      </c>
      <c r="AK61" s="37">
        <v>55.571968822770536</v>
      </c>
      <c r="AL61" s="37">
        <v>56.063031875696353</v>
      </c>
      <c r="AM61" s="37">
        <v>56.472251086467864</v>
      </c>
      <c r="AN61" s="37">
        <v>56.96331413939366</v>
      </c>
    </row>
    <row r="62" spans="1:40" x14ac:dyDescent="0.35">
      <c r="A62" s="33" t="s">
        <v>160</v>
      </c>
      <c r="B62" s="33" t="s">
        <v>159</v>
      </c>
      <c r="C62" s="33" t="s">
        <v>240</v>
      </c>
      <c r="D62" s="33" t="s">
        <v>239</v>
      </c>
      <c r="E62" s="33" t="s">
        <v>236</v>
      </c>
      <c r="F62" s="35">
        <v>3.8254570917428792</v>
      </c>
      <c r="G62" s="35">
        <v>5.4569020279273417</v>
      </c>
      <c r="H62" s="35">
        <v>7.172732047017897</v>
      </c>
      <c r="I62" s="35">
        <v>8.9166904270771514</v>
      </c>
      <c r="J62" s="35">
        <v>10.745033890042496</v>
      </c>
      <c r="K62" s="35">
        <v>12.601505713976541</v>
      </c>
      <c r="L62" s="35">
        <v>14.514234259847981</v>
      </c>
      <c r="M62" s="35">
        <v>14.739261147597563</v>
      </c>
      <c r="N62" s="35">
        <v>14.936159674378443</v>
      </c>
      <c r="O62" s="35">
        <v>15.161186562128025</v>
      </c>
      <c r="P62" s="35">
        <v>15.386213449877609</v>
      </c>
      <c r="Q62" s="35">
        <v>15.583111976658493</v>
      </c>
      <c r="R62" s="35">
        <v>15.780010503439375</v>
      </c>
      <c r="S62" s="35">
        <v>16.005037391188957</v>
      </c>
      <c r="T62" s="35">
        <v>16.201935917969838</v>
      </c>
      <c r="U62" s="35">
        <v>16.370706083782029</v>
      </c>
      <c r="V62" s="35">
        <v>16.567604610562906</v>
      </c>
      <c r="W62" s="35">
        <v>16.736374776375097</v>
      </c>
      <c r="X62" s="35">
        <v>16.933273303155975</v>
      </c>
      <c r="Y62" s="35">
        <v>17.102043468968166</v>
      </c>
      <c r="Z62" s="35">
        <v>17.27081363478035</v>
      </c>
      <c r="AA62" s="35">
        <v>17.467712161561231</v>
      </c>
      <c r="AB62" s="35">
        <v>17.636482327373418</v>
      </c>
      <c r="AC62" s="35">
        <v>17.805252493185602</v>
      </c>
      <c r="AD62" s="35">
        <v>17.974022658997793</v>
      </c>
      <c r="AE62" s="35">
        <v>18.142792824809977</v>
      </c>
      <c r="AF62" s="35">
        <v>18.311562990622164</v>
      </c>
      <c r="AG62" s="35">
        <v>18.480333156434344</v>
      </c>
      <c r="AH62" s="35">
        <v>18.649103322246532</v>
      </c>
      <c r="AI62" s="35">
        <v>18.789745127090026</v>
      </c>
      <c r="AJ62" s="35">
        <v>18.958515292902209</v>
      </c>
      <c r="AK62" s="35">
        <v>19.099157097745692</v>
      </c>
      <c r="AL62" s="35">
        <v>19.26792726355788</v>
      </c>
      <c r="AM62" s="35">
        <v>19.408569068401373</v>
      </c>
      <c r="AN62" s="35">
        <v>19.577339234213557</v>
      </c>
    </row>
    <row r="63" spans="1:40" x14ac:dyDescent="0.35">
      <c r="A63" s="36" t="s">
        <v>160</v>
      </c>
      <c r="B63" s="36" t="s">
        <v>159</v>
      </c>
      <c r="C63" s="36" t="s">
        <v>242</v>
      </c>
      <c r="D63" s="36" t="s">
        <v>241</v>
      </c>
      <c r="E63" s="36" t="s">
        <v>236</v>
      </c>
      <c r="F63" s="37">
        <v>7.0081592326739415</v>
      </c>
      <c r="G63" s="37">
        <v>8.0767792575142927</v>
      </c>
      <c r="H63" s="37">
        <v>10.586793734464889</v>
      </c>
      <c r="I63" s="37">
        <v>13.171363096869461</v>
      </c>
      <c r="J63" s="37">
        <v>15.830487344728013</v>
      </c>
      <c r="K63" s="37">
        <v>18.589018106525202</v>
      </c>
      <c r="L63" s="37">
        <v>21.397252125291711</v>
      </c>
      <c r="M63" s="37">
        <v>21.745174924076942</v>
      </c>
      <c r="N63" s="37">
        <v>22.043394465892856</v>
      </c>
      <c r="O63" s="37">
        <v>22.391317264678083</v>
      </c>
      <c r="P63" s="37">
        <v>22.689536806494001</v>
      </c>
      <c r="Q63" s="37">
        <v>23.01260797679457</v>
      </c>
      <c r="R63" s="37">
        <v>23.310827518610481</v>
      </c>
      <c r="S63" s="37">
        <v>23.609047060426395</v>
      </c>
      <c r="T63" s="37">
        <v>23.907266602242306</v>
      </c>
      <c r="U63" s="37">
        <v>24.1557828870889</v>
      </c>
      <c r="V63" s="37">
        <v>24.454002428904811</v>
      </c>
      <c r="W63" s="37">
        <v>24.70251871375141</v>
      </c>
      <c r="X63" s="37">
        <v>24.975886627082662</v>
      </c>
      <c r="Y63" s="37">
        <v>25.249254540413911</v>
      </c>
      <c r="Z63" s="37">
        <v>25.497770825260506</v>
      </c>
      <c r="AA63" s="37">
        <v>25.771138738591759</v>
      </c>
      <c r="AB63" s="37">
        <v>26.019655023438354</v>
      </c>
      <c r="AC63" s="37">
        <v>26.293022936769606</v>
      </c>
      <c r="AD63" s="37">
        <v>26.541539221616201</v>
      </c>
      <c r="AE63" s="37">
        <v>26.790055506462792</v>
      </c>
      <c r="AF63" s="37">
        <v>27.038571791309387</v>
      </c>
      <c r="AG63" s="37">
        <v>27.26223644767132</v>
      </c>
      <c r="AH63" s="37">
        <v>27.510752732517915</v>
      </c>
      <c r="AI63" s="37">
        <v>27.759269017364506</v>
      </c>
      <c r="AJ63" s="37">
        <v>27.982933673726443</v>
      </c>
      <c r="AK63" s="37">
        <v>28.206598330088376</v>
      </c>
      <c r="AL63" s="37">
        <v>28.430262986450312</v>
      </c>
      <c r="AM63" s="37">
        <v>28.653927642812246</v>
      </c>
      <c r="AN63" s="37">
        <v>28.90244392765884</v>
      </c>
    </row>
    <row r="64" spans="1:40" x14ac:dyDescent="0.35">
      <c r="A64" s="33" t="s">
        <v>160</v>
      </c>
      <c r="B64" s="33" t="s">
        <v>159</v>
      </c>
      <c r="C64" s="33" t="s">
        <v>244</v>
      </c>
      <c r="D64" s="33" t="s">
        <v>243</v>
      </c>
      <c r="E64" s="33" t="s">
        <v>236</v>
      </c>
      <c r="F64" s="35">
        <v>29.790298015636193</v>
      </c>
      <c r="G64" s="35">
        <v>34.332790266247386</v>
      </c>
      <c r="H64" s="35">
        <v>45.002365087450421</v>
      </c>
      <c r="I64" s="35">
        <v>55.988857972649583</v>
      </c>
      <c r="J64" s="35">
        <v>67.292268921844865</v>
      </c>
      <c r="K64" s="35">
        <v>79.018237289701673</v>
      </c>
      <c r="L64" s="35">
        <v>90.955484366889223</v>
      </c>
      <c r="M64" s="35">
        <v>92.434435332204501</v>
      </c>
      <c r="N64" s="35">
        <v>93.702107588189023</v>
      </c>
      <c r="O64" s="35">
        <v>95.181058553504286</v>
      </c>
      <c r="P64" s="35">
        <v>96.448730809488794</v>
      </c>
      <c r="Q64" s="35">
        <v>97.8220424201387</v>
      </c>
      <c r="R64" s="35">
        <v>99.089714676123208</v>
      </c>
      <c r="S64" s="35">
        <v>100.35738693210776</v>
      </c>
      <c r="T64" s="35">
        <v>101.62505918809225</v>
      </c>
      <c r="U64" s="35">
        <v>102.68145273474602</v>
      </c>
      <c r="V64" s="35">
        <v>103.94912499073055</v>
      </c>
      <c r="W64" s="35">
        <v>105.00551853738432</v>
      </c>
      <c r="X64" s="35">
        <v>106.16755143870346</v>
      </c>
      <c r="Y64" s="35">
        <v>107.32958434002259</v>
      </c>
      <c r="Z64" s="35">
        <v>108.38597788667637</v>
      </c>
      <c r="AA64" s="35">
        <v>109.54801078799549</v>
      </c>
      <c r="AB64" s="35">
        <v>110.60440433464926</v>
      </c>
      <c r="AC64" s="35">
        <v>111.76643723596843</v>
      </c>
      <c r="AD64" s="35">
        <v>112.82283078262216</v>
      </c>
      <c r="AE64" s="35">
        <v>113.87922432927594</v>
      </c>
      <c r="AF64" s="35">
        <v>114.93561787592971</v>
      </c>
      <c r="AG64" s="35">
        <v>115.8863720679181</v>
      </c>
      <c r="AH64" s="35">
        <v>116.94276561457187</v>
      </c>
      <c r="AI64" s="35">
        <v>117.99915916122562</v>
      </c>
      <c r="AJ64" s="35">
        <v>118.949913353214</v>
      </c>
      <c r="AK64" s="35">
        <v>119.90066754520241</v>
      </c>
      <c r="AL64" s="35">
        <v>120.85142173719079</v>
      </c>
      <c r="AM64" s="35">
        <v>121.80217592917919</v>
      </c>
      <c r="AN64" s="35">
        <v>122.85856947583295</v>
      </c>
    </row>
    <row r="65" spans="1:40" x14ac:dyDescent="0.35">
      <c r="A65" s="36" t="s">
        <v>160</v>
      </c>
      <c r="B65" s="36" t="s">
        <v>159</v>
      </c>
      <c r="C65" s="36" t="s">
        <v>246</v>
      </c>
      <c r="D65" s="36" t="s">
        <v>245</v>
      </c>
      <c r="E65" s="36" t="s">
        <v>236</v>
      </c>
      <c r="F65" s="37">
        <v>0</v>
      </c>
      <c r="G65" s="37">
        <v>0</v>
      </c>
      <c r="H65" s="37">
        <v>0</v>
      </c>
      <c r="I65" s="37">
        <v>0</v>
      </c>
      <c r="J65" s="37">
        <v>0</v>
      </c>
      <c r="K65" s="37">
        <v>0</v>
      </c>
      <c r="L65" s="37">
        <v>0</v>
      </c>
      <c r="M65" s="37">
        <v>0</v>
      </c>
      <c r="N65" s="37">
        <v>0</v>
      </c>
      <c r="O65" s="37">
        <v>0</v>
      </c>
      <c r="P65" s="37">
        <v>0</v>
      </c>
      <c r="Q65" s="37">
        <v>0</v>
      </c>
      <c r="R65" s="37">
        <v>0</v>
      </c>
      <c r="S65" s="37">
        <v>0</v>
      </c>
      <c r="T65" s="37">
        <v>0</v>
      </c>
      <c r="U65" s="37">
        <v>0</v>
      </c>
      <c r="V65" s="37">
        <v>0</v>
      </c>
      <c r="W65" s="37">
        <v>0</v>
      </c>
      <c r="X65" s="37">
        <v>0</v>
      </c>
      <c r="Y65" s="37">
        <v>0</v>
      </c>
      <c r="Z65" s="37">
        <v>0</v>
      </c>
      <c r="AA65" s="37">
        <v>0</v>
      </c>
      <c r="AB65" s="37">
        <v>0</v>
      </c>
      <c r="AC65" s="37">
        <v>0</v>
      </c>
      <c r="AD65" s="37">
        <v>0</v>
      </c>
      <c r="AE65" s="37">
        <v>0</v>
      </c>
      <c r="AF65" s="37">
        <v>0</v>
      </c>
      <c r="AG65" s="37">
        <v>0</v>
      </c>
      <c r="AH65" s="37">
        <v>0</v>
      </c>
      <c r="AI65" s="37">
        <v>0</v>
      </c>
      <c r="AJ65" s="37">
        <v>0</v>
      </c>
      <c r="AK65" s="37">
        <v>0</v>
      </c>
      <c r="AL65" s="37">
        <v>0</v>
      </c>
      <c r="AM65" s="37">
        <v>0</v>
      </c>
      <c r="AN65" s="37">
        <v>0</v>
      </c>
    </row>
    <row r="66" spans="1:40" x14ac:dyDescent="0.35">
      <c r="A66" s="33" t="s">
        <v>160</v>
      </c>
      <c r="B66" s="33" t="s">
        <v>159</v>
      </c>
      <c r="C66" s="33" t="s">
        <v>248</v>
      </c>
      <c r="D66" s="33" t="s">
        <v>247</v>
      </c>
      <c r="E66" s="33" t="s">
        <v>236</v>
      </c>
      <c r="F66" s="35">
        <v>2.6219904732930295</v>
      </c>
      <c r="G66" s="35">
        <v>3.0217975312774272</v>
      </c>
      <c r="H66" s="35">
        <v>3.9608792256128735</v>
      </c>
      <c r="I66" s="35">
        <v>4.9278544356216498</v>
      </c>
      <c r="J66" s="35">
        <v>5.9227231613037565</v>
      </c>
      <c r="K66" s="35">
        <v>6.9547832412169708</v>
      </c>
      <c r="L66" s="35">
        <v>8.0054389982457366</v>
      </c>
      <c r="M66" s="35">
        <v>8.1356087380546107</v>
      </c>
      <c r="N66" s="35">
        <v>8.2471828007479306</v>
      </c>
      <c r="O66" s="35">
        <v>8.3773525405568048</v>
      </c>
      <c r="P66" s="35">
        <v>8.4889266032501247</v>
      </c>
      <c r="Q66" s="35">
        <v>8.6097985045012226</v>
      </c>
      <c r="R66" s="35">
        <v>8.7213725671945426</v>
      </c>
      <c r="S66" s="35">
        <v>8.8329466298878643</v>
      </c>
      <c r="T66" s="35">
        <v>8.9445206925811842</v>
      </c>
      <c r="U66" s="35">
        <v>9.0374990781589499</v>
      </c>
      <c r="V66" s="35">
        <v>9.1490731408522716</v>
      </c>
      <c r="W66" s="35">
        <v>9.2420515264300374</v>
      </c>
      <c r="X66" s="35">
        <v>9.3443277505655828</v>
      </c>
      <c r="Y66" s="35">
        <v>9.4466039747011266</v>
      </c>
      <c r="Z66" s="35">
        <v>9.5395823602788923</v>
      </c>
      <c r="AA66" s="35">
        <v>9.6418585844144378</v>
      </c>
      <c r="AB66" s="35">
        <v>9.7348369699922017</v>
      </c>
      <c r="AC66" s="35">
        <v>9.8371131941277454</v>
      </c>
      <c r="AD66" s="35">
        <v>9.9300915797055147</v>
      </c>
      <c r="AE66" s="35">
        <v>10.023069965283282</v>
      </c>
      <c r="AF66" s="35">
        <v>10.116048350861048</v>
      </c>
      <c r="AG66" s="35">
        <v>10.199728897881037</v>
      </c>
      <c r="AH66" s="35">
        <v>10.292707283458807</v>
      </c>
      <c r="AI66" s="35">
        <v>10.385685669036572</v>
      </c>
      <c r="AJ66" s="35">
        <v>10.469366216056564</v>
      </c>
      <c r="AK66" s="35">
        <v>10.553046763076553</v>
      </c>
      <c r="AL66" s="35">
        <v>10.636727310096544</v>
      </c>
      <c r="AM66" s="35">
        <v>10.720407857116532</v>
      </c>
      <c r="AN66" s="35">
        <v>10.8133862426943</v>
      </c>
    </row>
    <row r="67" spans="1:40" x14ac:dyDescent="0.35">
      <c r="A67" s="36" t="s">
        <v>160</v>
      </c>
      <c r="B67" s="36" t="s">
        <v>159</v>
      </c>
      <c r="C67" s="36" t="s">
        <v>152</v>
      </c>
      <c r="D67" s="36" t="s">
        <v>249</v>
      </c>
      <c r="E67" s="36" t="s">
        <v>236</v>
      </c>
      <c r="F67" s="37">
        <v>0</v>
      </c>
      <c r="G67" s="37">
        <v>0</v>
      </c>
      <c r="H67" s="37">
        <v>0</v>
      </c>
      <c r="I67" s="37">
        <v>0</v>
      </c>
      <c r="J67" s="37">
        <v>2.3411617565153509</v>
      </c>
      <c r="K67" s="37">
        <v>0</v>
      </c>
      <c r="L67" s="37">
        <v>0</v>
      </c>
      <c r="M67" s="37">
        <v>0</v>
      </c>
      <c r="N67" s="37">
        <v>2.3411617565153509</v>
      </c>
      <c r="O67" s="37">
        <v>0</v>
      </c>
      <c r="P67" s="37">
        <v>0</v>
      </c>
      <c r="Q67" s="37">
        <v>0</v>
      </c>
      <c r="R67" s="37">
        <v>2.3411617565153509</v>
      </c>
      <c r="S67" s="37">
        <v>0</v>
      </c>
      <c r="T67" s="37">
        <v>0</v>
      </c>
      <c r="U67" s="37">
        <v>0</v>
      </c>
      <c r="V67" s="37">
        <v>2.3411617565153509</v>
      </c>
      <c r="W67" s="37">
        <v>0</v>
      </c>
      <c r="X67" s="37">
        <v>0</v>
      </c>
      <c r="Y67" s="37">
        <v>0</v>
      </c>
      <c r="Z67" s="37">
        <v>2.3411617565153509</v>
      </c>
      <c r="AA67" s="37">
        <v>0</v>
      </c>
      <c r="AB67" s="37">
        <v>0</v>
      </c>
      <c r="AC67" s="37">
        <v>0</v>
      </c>
      <c r="AD67" s="37">
        <v>2.3411617565153509</v>
      </c>
      <c r="AE67" s="37">
        <v>0</v>
      </c>
      <c r="AF67" s="37">
        <v>0</v>
      </c>
      <c r="AG67" s="37">
        <v>0</v>
      </c>
      <c r="AH67" s="37">
        <v>2.3411617565153509</v>
      </c>
      <c r="AI67" s="37">
        <v>0</v>
      </c>
      <c r="AJ67" s="37">
        <v>0</v>
      </c>
      <c r="AK67" s="37">
        <v>0</v>
      </c>
      <c r="AL67" s="37">
        <v>2.3411617565153509</v>
      </c>
      <c r="AM67" s="37">
        <v>0</v>
      </c>
      <c r="AN67" s="37">
        <v>0</v>
      </c>
    </row>
    <row r="68" spans="1:40" x14ac:dyDescent="0.35">
      <c r="A68" s="33" t="s">
        <v>160</v>
      </c>
      <c r="B68" s="33" t="s">
        <v>159</v>
      </c>
      <c r="C68" s="33" t="s">
        <v>235</v>
      </c>
      <c r="D68" s="33" t="s">
        <v>250</v>
      </c>
      <c r="E68" s="33" t="s">
        <v>136</v>
      </c>
      <c r="F68" s="35">
        <v>0.76140619386096042</v>
      </c>
      <c r="G68" s="35">
        <v>0.80691650328508768</v>
      </c>
      <c r="H68" s="35">
        <v>0.85444949312806528</v>
      </c>
      <c r="I68" s="35">
        <v>34.130618451420766</v>
      </c>
      <c r="J68" s="35">
        <v>36.043853866592308</v>
      </c>
      <c r="K68" s="35">
        <v>38.071883406674139</v>
      </c>
      <c r="L68" s="35">
        <v>40.061648238452541</v>
      </c>
      <c r="M68" s="35">
        <v>33.671441951779592</v>
      </c>
      <c r="N68" s="35">
        <v>33.946947851564296</v>
      </c>
      <c r="O68" s="35">
        <v>34.253065517991743</v>
      </c>
      <c r="P68" s="35">
        <v>34.559183184419183</v>
      </c>
      <c r="Q68" s="35">
        <v>34.86530085084663</v>
      </c>
      <c r="R68" s="35">
        <v>35.140806750631334</v>
      </c>
      <c r="S68" s="35">
        <v>35.416312650416032</v>
      </c>
      <c r="T68" s="35">
        <v>35.691818550200743</v>
      </c>
      <c r="U68" s="35">
        <v>35.936712683342705</v>
      </c>
      <c r="V68" s="35">
        <v>36.212218583127402</v>
      </c>
      <c r="W68" s="35">
        <v>36.457112716269357</v>
      </c>
      <c r="X68" s="35">
        <v>36.732618616054054</v>
      </c>
      <c r="Y68" s="35">
        <v>36.946900982553274</v>
      </c>
      <c r="Z68" s="35">
        <v>37.222406882337971</v>
      </c>
      <c r="AA68" s="35">
        <v>37.467301015479933</v>
      </c>
      <c r="AB68" s="35">
        <v>37.712195148621888</v>
      </c>
      <c r="AC68" s="35">
        <v>37.957089281763849</v>
      </c>
      <c r="AD68" s="35">
        <v>38.171371648263069</v>
      </c>
      <c r="AE68" s="35">
        <v>38.416265781405016</v>
      </c>
      <c r="AF68" s="35">
        <v>38.661159914546985</v>
      </c>
      <c r="AG68" s="35">
        <v>38.875442281046197</v>
      </c>
      <c r="AH68" s="35">
        <v>39.08972464754541</v>
      </c>
      <c r="AI68" s="35">
        <v>39.304007014044608</v>
      </c>
      <c r="AJ68" s="35">
        <v>39.518289380543827</v>
      </c>
      <c r="AK68" s="35">
        <v>39.732571747043046</v>
      </c>
      <c r="AL68" s="35">
        <v>39.946854113542258</v>
      </c>
      <c r="AM68" s="35">
        <v>40.161136480041456</v>
      </c>
      <c r="AN68" s="35">
        <v>40.436642379826168</v>
      </c>
    </row>
    <row r="69" spans="1:40" x14ac:dyDescent="0.35">
      <c r="A69" s="36" t="s">
        <v>160</v>
      </c>
      <c r="B69" s="36" t="s">
        <v>159</v>
      </c>
      <c r="C69" s="36" t="s">
        <v>238</v>
      </c>
      <c r="D69" s="36" t="s">
        <v>251</v>
      </c>
      <c r="E69" s="36" t="s">
        <v>136</v>
      </c>
      <c r="F69" s="37">
        <v>6.5926160139961123</v>
      </c>
      <c r="G69" s="37">
        <v>7.4401106301390501</v>
      </c>
      <c r="H69" s="37">
        <v>8.3099077361804845</v>
      </c>
      <c r="I69" s="37">
        <v>9.2064678301001184</v>
      </c>
      <c r="J69" s="37">
        <v>10.129790911897951</v>
      </c>
      <c r="K69" s="37">
        <v>11.07541648359428</v>
      </c>
      <c r="L69" s="37">
        <v>12.043344545189109</v>
      </c>
      <c r="M69" s="37">
        <v>12.226224962356795</v>
      </c>
      <c r="N69" s="37">
        <v>12.404644881544783</v>
      </c>
      <c r="O69" s="37">
        <v>12.591985796692168</v>
      </c>
      <c r="P69" s="37">
        <v>12.770405715880155</v>
      </c>
      <c r="Q69" s="37">
        <v>12.948825635068141</v>
      </c>
      <c r="R69" s="37">
        <v>13.113864060317029</v>
      </c>
      <c r="S69" s="37">
        <v>13.283362983545617</v>
      </c>
      <c r="T69" s="37">
        <v>13.443940910814806</v>
      </c>
      <c r="U69" s="37">
        <v>13.595597842124594</v>
      </c>
      <c r="V69" s="37">
        <v>13.751715271414081</v>
      </c>
      <c r="W69" s="37">
        <v>13.903372202723872</v>
      </c>
      <c r="X69" s="37">
        <v>14.05502913403366</v>
      </c>
      <c r="Y69" s="37">
        <v>14.202225567363747</v>
      </c>
      <c r="Z69" s="37">
        <v>14.353882498673537</v>
      </c>
      <c r="AA69" s="37">
        <v>14.501078932003626</v>
      </c>
      <c r="AB69" s="37">
        <v>14.643814867354017</v>
      </c>
      <c r="AC69" s="37">
        <v>14.791011300684104</v>
      </c>
      <c r="AD69" s="37">
        <v>14.929286738054797</v>
      </c>
      <c r="AE69" s="37">
        <v>15.072022673405185</v>
      </c>
      <c r="AF69" s="37">
        <v>15.210298110775874</v>
      </c>
      <c r="AG69" s="37">
        <v>15.344113050166865</v>
      </c>
      <c r="AH69" s="37">
        <v>15.477927989557854</v>
      </c>
      <c r="AI69" s="37">
        <v>15.611742928948846</v>
      </c>
      <c r="AJ69" s="37">
        <v>15.741097370360135</v>
      </c>
      <c r="AK69" s="37">
        <v>15.870451811771428</v>
      </c>
      <c r="AL69" s="37">
        <v>15.999806253182715</v>
      </c>
      <c r="AM69" s="37">
        <v>16.120239698634606</v>
      </c>
      <c r="AN69" s="37">
        <v>16.267436131964697</v>
      </c>
    </row>
    <row r="70" spans="1:40" x14ac:dyDescent="0.35">
      <c r="A70" s="33" t="s">
        <v>160</v>
      </c>
      <c r="B70" s="33" t="s">
        <v>159</v>
      </c>
      <c r="C70" s="33" t="s">
        <v>240</v>
      </c>
      <c r="D70" s="33" t="s">
        <v>252</v>
      </c>
      <c r="E70" s="33" t="s">
        <v>136</v>
      </c>
      <c r="F70" s="35">
        <v>26.397603987353889</v>
      </c>
      <c r="G70" s="35">
        <v>28.435154895468681</v>
      </c>
      <c r="H70" s="35">
        <v>30.563263621721916</v>
      </c>
      <c r="I70" s="35">
        <v>32.781930166113582</v>
      </c>
      <c r="J70" s="35">
        <v>35.045875619574467</v>
      </c>
      <c r="K70" s="35">
        <v>37.445657800242998</v>
      </c>
      <c r="L70" s="35">
        <v>39.800161071842311</v>
      </c>
      <c r="M70" s="35">
        <v>40.298229071603714</v>
      </c>
      <c r="N70" s="35">
        <v>40.705739253226675</v>
      </c>
      <c r="O70" s="35">
        <v>41.158528343918846</v>
      </c>
      <c r="P70" s="35">
        <v>41.611317434611017</v>
      </c>
      <c r="Q70" s="35">
        <v>42.064106525303195</v>
      </c>
      <c r="R70" s="35">
        <v>42.471616706926142</v>
      </c>
      <c r="S70" s="35">
        <v>42.879126888549102</v>
      </c>
      <c r="T70" s="35">
        <v>43.286637070172084</v>
      </c>
      <c r="U70" s="35">
        <v>43.64886834272582</v>
      </c>
      <c r="V70" s="35">
        <v>44.05637852434878</v>
      </c>
      <c r="W70" s="35">
        <v>44.418609796902523</v>
      </c>
      <c r="X70" s="35">
        <v>44.826119978525469</v>
      </c>
      <c r="Y70" s="35">
        <v>45.143072342009994</v>
      </c>
      <c r="Z70" s="35">
        <v>45.550582523632954</v>
      </c>
      <c r="AA70" s="35">
        <v>45.912813796186697</v>
      </c>
      <c r="AB70" s="35">
        <v>46.27504506874044</v>
      </c>
      <c r="AC70" s="35">
        <v>46.637276341294189</v>
      </c>
      <c r="AD70" s="35">
        <v>46.954228704778707</v>
      </c>
      <c r="AE70" s="35">
        <v>47.316459977332435</v>
      </c>
      <c r="AF70" s="35">
        <v>47.678691249886192</v>
      </c>
      <c r="AG70" s="35">
        <v>47.995643613370717</v>
      </c>
      <c r="AH70" s="35">
        <v>48.312595976855228</v>
      </c>
      <c r="AI70" s="35">
        <v>48.62954834033976</v>
      </c>
      <c r="AJ70" s="35">
        <v>48.946500703824285</v>
      </c>
      <c r="AK70" s="35">
        <v>49.263453067308809</v>
      </c>
      <c r="AL70" s="35">
        <v>49.58040543079332</v>
      </c>
      <c r="AM70" s="35">
        <v>49.897357794277845</v>
      </c>
      <c r="AN70" s="35">
        <v>50.304867975900805</v>
      </c>
    </row>
    <row r="71" spans="1:40" x14ac:dyDescent="0.35">
      <c r="A71" s="36" t="s">
        <v>160</v>
      </c>
      <c r="B71" s="36" t="s">
        <v>159</v>
      </c>
      <c r="C71" s="36" t="s">
        <v>254</v>
      </c>
      <c r="D71" s="36" t="s">
        <v>253</v>
      </c>
      <c r="E71" s="36" t="s">
        <v>136</v>
      </c>
      <c r="F71" s="37">
        <v>27.580749648652969</v>
      </c>
      <c r="G71" s="37">
        <v>30.738850753460564</v>
      </c>
      <c r="H71" s="37">
        <v>34.318032005575837</v>
      </c>
      <c r="I71" s="37">
        <v>38.002483294518036</v>
      </c>
      <c r="J71" s="37">
        <v>41.844839638700599</v>
      </c>
      <c r="K71" s="37">
        <v>45.739831001296622</v>
      </c>
      <c r="L71" s="37">
        <v>49.740092400719583</v>
      </c>
      <c r="M71" s="37">
        <v>50.476982658508014</v>
      </c>
      <c r="N71" s="37">
        <v>51.213872916296452</v>
      </c>
      <c r="O71" s="37">
        <v>52.003398192498352</v>
      </c>
      <c r="P71" s="37">
        <v>52.740288450286791</v>
      </c>
      <c r="Q71" s="37">
        <v>53.477178708075229</v>
      </c>
      <c r="R71" s="37">
        <v>54.161433947450206</v>
      </c>
      <c r="S71" s="37">
        <v>54.84568918682519</v>
      </c>
      <c r="T71" s="37">
        <v>55.529944426200167</v>
      </c>
      <c r="U71" s="37">
        <v>56.16156464716169</v>
      </c>
      <c r="V71" s="37">
        <v>56.793184868123205</v>
      </c>
      <c r="W71" s="37">
        <v>57.424805089084721</v>
      </c>
      <c r="X71" s="37">
        <v>58.056425310046237</v>
      </c>
      <c r="Y71" s="37">
        <v>58.635410512594291</v>
      </c>
      <c r="Z71" s="37">
        <v>59.267030733555806</v>
      </c>
      <c r="AA71" s="37">
        <v>59.898650954517336</v>
      </c>
      <c r="AB71" s="37">
        <v>60.477636157065398</v>
      </c>
      <c r="AC71" s="37">
        <v>61.109256378026913</v>
      </c>
      <c r="AD71" s="37">
        <v>61.635606562161506</v>
      </c>
      <c r="AE71" s="37">
        <v>62.267226783123029</v>
      </c>
      <c r="AF71" s="37">
        <v>62.84621198567109</v>
      </c>
      <c r="AG71" s="37">
        <v>63.372562169805683</v>
      </c>
      <c r="AH71" s="37">
        <v>63.951547372353737</v>
      </c>
      <c r="AI71" s="37">
        <v>64.477897556488344</v>
      </c>
      <c r="AJ71" s="37">
        <v>65.00424774062293</v>
      </c>
      <c r="AK71" s="37">
        <v>65.530597924757544</v>
      </c>
      <c r="AL71" s="37">
        <v>66.056948108892144</v>
      </c>
      <c r="AM71" s="37">
        <v>66.583298293026729</v>
      </c>
      <c r="AN71" s="37">
        <v>67.162283495574783</v>
      </c>
    </row>
    <row r="72" spans="1:40" x14ac:dyDescent="0.35">
      <c r="A72" s="33" t="s">
        <v>160</v>
      </c>
      <c r="B72" s="33" t="s">
        <v>159</v>
      </c>
      <c r="C72" s="33" t="s">
        <v>256</v>
      </c>
      <c r="D72" s="33" t="s">
        <v>255</v>
      </c>
      <c r="E72" s="33" t="s">
        <v>136</v>
      </c>
      <c r="F72" s="35">
        <v>9.8131314498941578</v>
      </c>
      <c r="G72" s="35">
        <v>11.074630080124125</v>
      </c>
      <c r="H72" s="35">
        <v>12.369326042728565</v>
      </c>
      <c r="I72" s="35">
        <v>13.703858804182369</v>
      </c>
      <c r="J72" s="35">
        <v>15.078228364485545</v>
      </c>
      <c r="K72" s="35">
        <v>16.48579525716319</v>
      </c>
      <c r="L72" s="35">
        <v>17.92655948221531</v>
      </c>
      <c r="M72" s="35">
        <v>18.198777607685987</v>
      </c>
      <c r="N72" s="35">
        <v>18.464356266681769</v>
      </c>
      <c r="O72" s="35">
        <v>18.743213858627339</v>
      </c>
      <c r="P72" s="35">
        <v>19.008792517623121</v>
      </c>
      <c r="Q72" s="35">
        <v>19.274371176618907</v>
      </c>
      <c r="R72" s="35">
        <v>19.520031436190003</v>
      </c>
      <c r="S72" s="35">
        <v>19.772331162236</v>
      </c>
      <c r="T72" s="35">
        <v>20.011351955332199</v>
      </c>
      <c r="U72" s="35">
        <v>20.237093815478616</v>
      </c>
      <c r="V72" s="35">
        <v>20.469475142099924</v>
      </c>
      <c r="W72" s="35">
        <v>20.695217002246338</v>
      </c>
      <c r="X72" s="35">
        <v>20.920958862392752</v>
      </c>
      <c r="Y72" s="35">
        <v>21.140061256064275</v>
      </c>
      <c r="Z72" s="35">
        <v>21.365803116210689</v>
      </c>
      <c r="AA72" s="35">
        <v>21.584905509882212</v>
      </c>
      <c r="AB72" s="35">
        <v>21.797368437078834</v>
      </c>
      <c r="AC72" s="35">
        <v>22.016470830750357</v>
      </c>
      <c r="AD72" s="35">
        <v>22.222294291472085</v>
      </c>
      <c r="AE72" s="35">
        <v>22.434757218668715</v>
      </c>
      <c r="AF72" s="35">
        <v>22.640580679390446</v>
      </c>
      <c r="AG72" s="35">
        <v>22.839764673637283</v>
      </c>
      <c r="AH72" s="35">
        <v>23.038948667884121</v>
      </c>
      <c r="AI72" s="35">
        <v>23.238132662130951</v>
      </c>
      <c r="AJ72" s="35">
        <v>23.430677189902902</v>
      </c>
      <c r="AK72" s="35">
        <v>23.623221717674845</v>
      </c>
      <c r="AL72" s="35">
        <v>23.815766245446781</v>
      </c>
      <c r="AM72" s="35">
        <v>23.99503184026894</v>
      </c>
      <c r="AN72" s="35">
        <v>24.214134233940452</v>
      </c>
    </row>
    <row r="73" spans="1:40" x14ac:dyDescent="0.35">
      <c r="A73" s="36" t="s">
        <v>160</v>
      </c>
      <c r="B73" s="36" t="s">
        <v>159</v>
      </c>
      <c r="C73" s="36" t="s">
        <v>152</v>
      </c>
      <c r="D73" s="36" t="s">
        <v>257</v>
      </c>
      <c r="E73" s="36" t="s">
        <v>136</v>
      </c>
      <c r="F73" s="37">
        <v>0</v>
      </c>
      <c r="G73" s="37">
        <v>2.3411617565153509</v>
      </c>
      <c r="H73" s="37">
        <v>0</v>
      </c>
      <c r="I73" s="37">
        <v>0</v>
      </c>
      <c r="J73" s="37">
        <v>0</v>
      </c>
      <c r="K73" s="37">
        <v>2.3411617565153509</v>
      </c>
      <c r="L73" s="37">
        <v>0</v>
      </c>
      <c r="M73" s="37">
        <v>0</v>
      </c>
      <c r="N73" s="37">
        <v>0</v>
      </c>
      <c r="O73" s="37">
        <v>2.3411617565153509</v>
      </c>
      <c r="P73" s="37">
        <v>0</v>
      </c>
      <c r="Q73" s="37">
        <v>0</v>
      </c>
      <c r="R73" s="37">
        <v>0</v>
      </c>
      <c r="S73" s="37">
        <v>2.3411617565153509</v>
      </c>
      <c r="T73" s="37">
        <v>0</v>
      </c>
      <c r="U73" s="37">
        <v>0</v>
      </c>
      <c r="V73" s="37">
        <v>0</v>
      </c>
      <c r="W73" s="37">
        <v>2.3411617565153509</v>
      </c>
      <c r="X73" s="37">
        <v>0</v>
      </c>
      <c r="Y73" s="37">
        <v>0</v>
      </c>
      <c r="Z73" s="37">
        <v>0</v>
      </c>
      <c r="AA73" s="37">
        <v>2.3411617565153509</v>
      </c>
      <c r="AB73" s="37">
        <v>0</v>
      </c>
      <c r="AC73" s="37">
        <v>0</v>
      </c>
      <c r="AD73" s="37">
        <v>0</v>
      </c>
      <c r="AE73" s="37">
        <v>2.3411617565153509</v>
      </c>
      <c r="AF73" s="37">
        <v>0</v>
      </c>
      <c r="AG73" s="37">
        <v>0</v>
      </c>
      <c r="AH73" s="37">
        <v>0</v>
      </c>
      <c r="AI73" s="37">
        <v>2.3411617565153509</v>
      </c>
      <c r="AJ73" s="37">
        <v>0</v>
      </c>
      <c r="AK73" s="37">
        <v>0</v>
      </c>
      <c r="AL73" s="37">
        <v>0</v>
      </c>
      <c r="AM73" s="37">
        <v>2.3411617565153509</v>
      </c>
      <c r="AN73" s="37">
        <v>0</v>
      </c>
    </row>
    <row r="74" spans="1:40" x14ac:dyDescent="0.35">
      <c r="A74" s="33" t="s">
        <v>162</v>
      </c>
      <c r="B74" s="33" t="s">
        <v>161</v>
      </c>
      <c r="C74" s="33" t="s">
        <v>235</v>
      </c>
      <c r="D74" s="33" t="s">
        <v>234</v>
      </c>
      <c r="E74" s="33" t="s">
        <v>236</v>
      </c>
      <c r="F74" s="35">
        <v>32.760648910711403</v>
      </c>
      <c r="G74" s="35">
        <v>44.793772522370318</v>
      </c>
      <c r="H74" s="35">
        <v>51.110326175238988</v>
      </c>
      <c r="I74" s="35">
        <v>57.521156748299731</v>
      </c>
      <c r="J74" s="35">
        <v>64.026264241552539</v>
      </c>
      <c r="K74" s="35">
        <v>70.62564865499742</v>
      </c>
      <c r="L74" s="35">
        <v>77.319309988634359</v>
      </c>
      <c r="M74" s="35">
        <v>62.744098126940401</v>
      </c>
      <c r="N74" s="35">
        <v>63.272048880015973</v>
      </c>
      <c r="O74" s="35">
        <v>63.875421169245229</v>
      </c>
      <c r="P74" s="35">
        <v>64.403371922320815</v>
      </c>
      <c r="Q74" s="35">
        <v>64.855901139242746</v>
      </c>
      <c r="R74" s="35">
        <v>65.383851892318347</v>
      </c>
      <c r="S74" s="35">
        <v>65.760959573086623</v>
      </c>
      <c r="T74" s="35">
        <v>66.213488790008554</v>
      </c>
      <c r="U74" s="35">
        <v>66.590596470776845</v>
      </c>
      <c r="V74" s="35">
        <v>66.967704151545107</v>
      </c>
      <c r="W74" s="35">
        <v>67.344811832313411</v>
      </c>
      <c r="X74" s="35">
        <v>67.646497976928018</v>
      </c>
      <c r="Y74" s="35">
        <v>68.023605657696294</v>
      </c>
      <c r="Z74" s="35">
        <v>68.325291802310915</v>
      </c>
      <c r="AA74" s="35">
        <v>68.62697794692555</v>
      </c>
      <c r="AB74" s="35">
        <v>68.853242555386515</v>
      </c>
      <c r="AC74" s="35">
        <v>69.15492870000115</v>
      </c>
      <c r="AD74" s="35">
        <v>69.381193308462102</v>
      </c>
      <c r="AE74" s="35">
        <v>69.607457916923053</v>
      </c>
      <c r="AF74" s="35">
        <v>69.833722525384047</v>
      </c>
      <c r="AG74" s="35">
        <v>70.059987133845013</v>
      </c>
      <c r="AH74" s="35">
        <v>70.286251742305964</v>
      </c>
      <c r="AI74" s="35">
        <v>70.437094814613275</v>
      </c>
      <c r="AJ74" s="35">
        <v>70.66335942307424</v>
      </c>
      <c r="AK74" s="35">
        <v>70.738780959227896</v>
      </c>
      <c r="AL74" s="35">
        <v>70.88962403153522</v>
      </c>
      <c r="AM74" s="35">
        <v>71.040467103842531</v>
      </c>
      <c r="AN74" s="35">
        <v>71.342153248457137</v>
      </c>
    </row>
    <row r="75" spans="1:40" x14ac:dyDescent="0.35">
      <c r="A75" s="36" t="s">
        <v>162</v>
      </c>
      <c r="B75" s="36" t="s">
        <v>161</v>
      </c>
      <c r="C75" s="36" t="s">
        <v>238</v>
      </c>
      <c r="D75" s="36" t="s">
        <v>237</v>
      </c>
      <c r="E75" s="36" t="s">
        <v>236</v>
      </c>
      <c r="F75" s="37">
        <v>32.328317650948989</v>
      </c>
      <c r="G75" s="37">
        <v>37.648167390978571</v>
      </c>
      <c r="H75" s="37">
        <v>43.131704815316759</v>
      </c>
      <c r="I75" s="37">
        <v>48.697086081809246</v>
      </c>
      <c r="J75" s="37">
        <v>54.344311190456033</v>
      </c>
      <c r="K75" s="37">
        <v>60.073380141257118</v>
      </c>
      <c r="L75" s="37">
        <v>65.88429293421251</v>
      </c>
      <c r="M75" s="37">
        <v>66.539043671446919</v>
      </c>
      <c r="N75" s="37">
        <v>67.111950566527</v>
      </c>
      <c r="O75" s="37">
        <v>67.766701303761423</v>
      </c>
      <c r="P75" s="37">
        <v>68.339608198841532</v>
      </c>
      <c r="Q75" s="37">
        <v>68.830671251767356</v>
      </c>
      <c r="R75" s="37">
        <v>69.403578146847451</v>
      </c>
      <c r="S75" s="37">
        <v>69.812797357618948</v>
      </c>
      <c r="T75" s="37">
        <v>70.303860410544758</v>
      </c>
      <c r="U75" s="37">
        <v>70.713079621316282</v>
      </c>
      <c r="V75" s="37">
        <v>71.122298832087779</v>
      </c>
      <c r="W75" s="37">
        <v>71.531518042859304</v>
      </c>
      <c r="X75" s="37">
        <v>71.858893411476487</v>
      </c>
      <c r="Y75" s="37">
        <v>72.268112622247997</v>
      </c>
      <c r="Z75" s="37">
        <v>72.595487990865209</v>
      </c>
      <c r="AA75" s="37">
        <v>72.92286335948242</v>
      </c>
      <c r="AB75" s="37">
        <v>73.168394885945304</v>
      </c>
      <c r="AC75" s="37">
        <v>73.49577025456253</v>
      </c>
      <c r="AD75" s="37">
        <v>73.741301781025427</v>
      </c>
      <c r="AE75" s="37">
        <v>73.986833307488311</v>
      </c>
      <c r="AF75" s="37">
        <v>74.232364833951237</v>
      </c>
      <c r="AG75" s="37">
        <v>74.477896360414121</v>
      </c>
      <c r="AH75" s="37">
        <v>74.723427886877033</v>
      </c>
      <c r="AI75" s="37">
        <v>74.887115571185632</v>
      </c>
      <c r="AJ75" s="37">
        <v>75.132647097648544</v>
      </c>
      <c r="AK75" s="37">
        <v>75.214490939802843</v>
      </c>
      <c r="AL75" s="37">
        <v>75.378178624111456</v>
      </c>
      <c r="AM75" s="37">
        <v>75.54186630842004</v>
      </c>
      <c r="AN75" s="37">
        <v>75.869241677037252</v>
      </c>
    </row>
    <row r="76" spans="1:40" x14ac:dyDescent="0.35">
      <c r="A76" s="33" t="s">
        <v>162</v>
      </c>
      <c r="B76" s="33" t="s">
        <v>161</v>
      </c>
      <c r="C76" s="33" t="s">
        <v>240</v>
      </c>
      <c r="D76" s="33" t="s">
        <v>239</v>
      </c>
      <c r="E76" s="33" t="s">
        <v>236</v>
      </c>
      <c r="F76" s="35">
        <v>11.110702582635566</v>
      </c>
      <c r="G76" s="35">
        <v>12.939046045600913</v>
      </c>
      <c r="H76" s="35">
        <v>14.823646230503655</v>
      </c>
      <c r="I76" s="35">
        <v>16.736374776375097</v>
      </c>
      <c r="J76" s="35">
        <v>18.677231683215233</v>
      </c>
      <c r="K76" s="35">
        <v>20.646216951024069</v>
      </c>
      <c r="L76" s="35">
        <v>22.643330579801596</v>
      </c>
      <c r="M76" s="35">
        <v>22.868357467551185</v>
      </c>
      <c r="N76" s="35">
        <v>23.065255994332059</v>
      </c>
      <c r="O76" s="35">
        <v>23.290282882081641</v>
      </c>
      <c r="P76" s="35">
        <v>23.487181408862526</v>
      </c>
      <c r="Q76" s="35">
        <v>23.655951574674717</v>
      </c>
      <c r="R76" s="35">
        <v>23.852850101455591</v>
      </c>
      <c r="S76" s="35">
        <v>23.993491906299081</v>
      </c>
      <c r="T76" s="35">
        <v>24.162262072111268</v>
      </c>
      <c r="U76" s="35">
        <v>24.302903876954762</v>
      </c>
      <c r="V76" s="35">
        <v>24.443545681798245</v>
      </c>
      <c r="W76" s="35">
        <v>24.584187486641735</v>
      </c>
      <c r="X76" s="35">
        <v>24.696700930516524</v>
      </c>
      <c r="Y76" s="35">
        <v>24.837342735360018</v>
      </c>
      <c r="Z76" s="35">
        <v>24.949856179234807</v>
      </c>
      <c r="AA76" s="35">
        <v>25.062369623109603</v>
      </c>
      <c r="AB76" s="35">
        <v>25.146754706015692</v>
      </c>
      <c r="AC76" s="35">
        <v>25.259268149890477</v>
      </c>
      <c r="AD76" s="35">
        <v>25.343653232796569</v>
      </c>
      <c r="AE76" s="35">
        <v>25.428038315702668</v>
      </c>
      <c r="AF76" s="35">
        <v>25.51242339860876</v>
      </c>
      <c r="AG76" s="35">
        <v>25.596808481514845</v>
      </c>
      <c r="AH76" s="35">
        <v>25.681193564420944</v>
      </c>
      <c r="AI76" s="35">
        <v>25.737450286358342</v>
      </c>
      <c r="AJ76" s="35">
        <v>25.821835369264431</v>
      </c>
      <c r="AK76" s="35">
        <v>25.849963730233128</v>
      </c>
      <c r="AL76" s="35">
        <v>25.906220452170526</v>
      </c>
      <c r="AM76" s="35">
        <v>25.962477174107917</v>
      </c>
      <c r="AN76" s="35">
        <v>26.07499061798271</v>
      </c>
    </row>
    <row r="77" spans="1:40" x14ac:dyDescent="0.35">
      <c r="A77" s="36" t="s">
        <v>162</v>
      </c>
      <c r="B77" s="36" t="s">
        <v>161</v>
      </c>
      <c r="C77" s="36" t="s">
        <v>242</v>
      </c>
      <c r="D77" s="36" t="s">
        <v>241</v>
      </c>
      <c r="E77" s="36" t="s">
        <v>236</v>
      </c>
      <c r="F77" s="37">
        <v>16.973662255022344</v>
      </c>
      <c r="G77" s="37">
        <v>19.757044645304195</v>
      </c>
      <c r="H77" s="37">
        <v>22.61498192104002</v>
      </c>
      <c r="I77" s="37">
        <v>25.547474082229829</v>
      </c>
      <c r="J77" s="37">
        <v>28.50481787190429</v>
      </c>
      <c r="K77" s="37">
        <v>31.511864918548074</v>
      </c>
      <c r="L77" s="37">
        <v>34.568615222161178</v>
      </c>
      <c r="M77" s="37">
        <v>34.916538020946405</v>
      </c>
      <c r="N77" s="37">
        <v>35.239609191246977</v>
      </c>
      <c r="O77" s="37">
        <v>35.537828733062881</v>
      </c>
      <c r="P77" s="37">
        <v>35.836048274878799</v>
      </c>
      <c r="Q77" s="37">
        <v>36.134267816694717</v>
      </c>
      <c r="R77" s="37">
        <v>36.407635730025966</v>
      </c>
      <c r="S77" s="37">
        <v>36.656152014872561</v>
      </c>
      <c r="T77" s="37">
        <v>36.879816671234494</v>
      </c>
      <c r="U77" s="37">
        <v>37.128332956081088</v>
      </c>
      <c r="V77" s="37">
        <v>37.32714598395836</v>
      </c>
      <c r="W77" s="37">
        <v>37.525959011835639</v>
      </c>
      <c r="X77" s="37">
        <v>37.724772039712903</v>
      </c>
      <c r="Y77" s="37">
        <v>37.898733439105534</v>
      </c>
      <c r="Z77" s="37">
        <v>38.072694838498144</v>
      </c>
      <c r="AA77" s="37">
        <v>38.246656237890754</v>
      </c>
      <c r="AB77" s="37">
        <v>38.395766008798709</v>
      </c>
      <c r="AC77" s="37">
        <v>38.569727408191333</v>
      </c>
      <c r="AD77" s="37">
        <v>38.718837179099289</v>
      </c>
      <c r="AE77" s="37">
        <v>38.84309532152259</v>
      </c>
      <c r="AF77" s="37">
        <v>38.967353463945877</v>
      </c>
      <c r="AG77" s="37">
        <v>39.091611606369177</v>
      </c>
      <c r="AH77" s="37">
        <v>39.191018120307817</v>
      </c>
      <c r="AI77" s="37">
        <v>39.315276262731111</v>
      </c>
      <c r="AJ77" s="37">
        <v>39.414682776669743</v>
      </c>
      <c r="AK77" s="37">
        <v>39.489237662123728</v>
      </c>
      <c r="AL77" s="37">
        <v>39.563792547577698</v>
      </c>
      <c r="AM77" s="37">
        <v>39.638347433031683</v>
      </c>
      <c r="AN77" s="37">
        <v>39.812308832424293</v>
      </c>
    </row>
    <row r="78" spans="1:40" x14ac:dyDescent="0.35">
      <c r="A78" s="33" t="s">
        <v>162</v>
      </c>
      <c r="B78" s="33" t="s">
        <v>161</v>
      </c>
      <c r="C78" s="33" t="s">
        <v>244</v>
      </c>
      <c r="D78" s="33" t="s">
        <v>243</v>
      </c>
      <c r="E78" s="33" t="s">
        <v>236</v>
      </c>
      <c r="F78" s="35">
        <v>72.151679236452196</v>
      </c>
      <c r="G78" s="35">
        <v>83.983286958974389</v>
      </c>
      <c r="H78" s="35">
        <v>96.131812745492681</v>
      </c>
      <c r="I78" s="35">
        <v>108.59725659600711</v>
      </c>
      <c r="J78" s="35">
        <v>121.16833980118693</v>
      </c>
      <c r="K78" s="35">
        <v>133.95070171569751</v>
      </c>
      <c r="L78" s="35">
        <v>146.94434233953882</v>
      </c>
      <c r="M78" s="35">
        <v>148.42329330485407</v>
      </c>
      <c r="N78" s="35">
        <v>149.79660491550396</v>
      </c>
      <c r="O78" s="35">
        <v>151.0642771714885</v>
      </c>
      <c r="P78" s="35">
        <v>152.33194942747301</v>
      </c>
      <c r="Q78" s="35">
        <v>153.59962168345751</v>
      </c>
      <c r="R78" s="35">
        <v>154.76165458477669</v>
      </c>
      <c r="S78" s="35">
        <v>155.81804813143043</v>
      </c>
      <c r="T78" s="35">
        <v>156.76880232341884</v>
      </c>
      <c r="U78" s="35">
        <v>157.8251958700726</v>
      </c>
      <c r="V78" s="35">
        <v>158.6703107073956</v>
      </c>
      <c r="W78" s="35">
        <v>159.51542554471862</v>
      </c>
      <c r="X78" s="35">
        <v>160.36054038204162</v>
      </c>
      <c r="Y78" s="35">
        <v>161.10001586469929</v>
      </c>
      <c r="Z78" s="35">
        <v>161.8394913473569</v>
      </c>
      <c r="AA78" s="35">
        <v>162.57896683001451</v>
      </c>
      <c r="AB78" s="35">
        <v>163.21280295800679</v>
      </c>
      <c r="AC78" s="35">
        <v>163.95227844066443</v>
      </c>
      <c r="AD78" s="35">
        <v>164.58611456865671</v>
      </c>
      <c r="AE78" s="35">
        <v>165.11431134198361</v>
      </c>
      <c r="AF78" s="35">
        <v>165.64250811531042</v>
      </c>
      <c r="AG78" s="35">
        <v>166.17070488863732</v>
      </c>
      <c r="AH78" s="35">
        <v>166.59326230729883</v>
      </c>
      <c r="AI78" s="35">
        <v>167.12145908062573</v>
      </c>
      <c r="AJ78" s="35">
        <v>167.54401649928724</v>
      </c>
      <c r="AK78" s="35">
        <v>167.86093456328337</v>
      </c>
      <c r="AL78" s="35">
        <v>168.17785262727952</v>
      </c>
      <c r="AM78" s="35">
        <v>168.49477069127565</v>
      </c>
      <c r="AN78" s="35">
        <v>169.23424617393323</v>
      </c>
    </row>
    <row r="79" spans="1:40" x14ac:dyDescent="0.35">
      <c r="A79" s="36" t="s">
        <v>162</v>
      </c>
      <c r="B79" s="36" t="s">
        <v>161</v>
      </c>
      <c r="C79" s="36" t="s">
        <v>246</v>
      </c>
      <c r="D79" s="36" t="s">
        <v>245</v>
      </c>
      <c r="E79" s="36" t="s">
        <v>236</v>
      </c>
      <c r="F79" s="37">
        <v>0.81550923080695215</v>
      </c>
      <c r="G79" s="37">
        <v>0.94923841653225038</v>
      </c>
      <c r="H79" s="37">
        <v>1.0865496340180476</v>
      </c>
      <c r="I79" s="37">
        <v>1.2274428832643438</v>
      </c>
      <c r="J79" s="37">
        <v>1.3695301430974729</v>
      </c>
      <c r="K79" s="37">
        <v>1.5140054241042684</v>
      </c>
      <c r="L79" s="37">
        <v>1.6608687262847295</v>
      </c>
      <c r="M79" s="37">
        <v>1.6775848745003918</v>
      </c>
      <c r="N79" s="37">
        <v>1.6931070121292213</v>
      </c>
      <c r="O79" s="37">
        <v>1.7074351391712175</v>
      </c>
      <c r="P79" s="37">
        <v>1.7217632662132138</v>
      </c>
      <c r="Q79" s="37">
        <v>1.73609139325521</v>
      </c>
      <c r="R79" s="37">
        <v>1.7492255097103733</v>
      </c>
      <c r="S79" s="37">
        <v>1.7611656155787032</v>
      </c>
      <c r="T79" s="37">
        <v>1.7719117108602003</v>
      </c>
      <c r="U79" s="37">
        <v>1.7838518167285309</v>
      </c>
      <c r="V79" s="37">
        <v>1.7934039014231951</v>
      </c>
      <c r="W79" s="37">
        <v>1.8029559861178592</v>
      </c>
      <c r="X79" s="37">
        <v>1.8125080708125232</v>
      </c>
      <c r="Y79" s="37">
        <v>1.8208661449203545</v>
      </c>
      <c r="Z79" s="37">
        <v>1.8292242190281855</v>
      </c>
      <c r="AA79" s="37">
        <v>1.8375822931360166</v>
      </c>
      <c r="AB79" s="37">
        <v>1.8447463566570146</v>
      </c>
      <c r="AC79" s="37">
        <v>1.8531044307648459</v>
      </c>
      <c r="AD79" s="37">
        <v>1.8602684942858441</v>
      </c>
      <c r="AE79" s="37">
        <v>1.8662385472200089</v>
      </c>
      <c r="AF79" s="37">
        <v>1.872208600154174</v>
      </c>
      <c r="AG79" s="37">
        <v>1.8781786530883391</v>
      </c>
      <c r="AH79" s="37">
        <v>1.8829546954356711</v>
      </c>
      <c r="AI79" s="37">
        <v>1.8889247483698364</v>
      </c>
      <c r="AJ79" s="37">
        <v>1.8937007907171688</v>
      </c>
      <c r="AK79" s="37">
        <v>1.8972828224776677</v>
      </c>
      <c r="AL79" s="37">
        <v>1.9008648542381668</v>
      </c>
      <c r="AM79" s="37">
        <v>1.9044468859986659</v>
      </c>
      <c r="AN79" s="37">
        <v>1.9128049601064969</v>
      </c>
    </row>
    <row r="80" spans="1:40" x14ac:dyDescent="0.35">
      <c r="A80" s="33" t="s">
        <v>162</v>
      </c>
      <c r="B80" s="33" t="s">
        <v>161</v>
      </c>
      <c r="C80" s="33" t="s">
        <v>248</v>
      </c>
      <c r="D80" s="33" t="s">
        <v>247</v>
      </c>
      <c r="E80" s="33" t="s">
        <v>236</v>
      </c>
      <c r="F80" s="35">
        <v>4.9530047187900399</v>
      </c>
      <c r="G80" s="35">
        <v>5.7652104706267666</v>
      </c>
      <c r="H80" s="35">
        <v>6.5991717336734039</v>
      </c>
      <c r="I80" s="35">
        <v>7.4548885079299563</v>
      </c>
      <c r="J80" s="35">
        <v>8.3178571192564785</v>
      </c>
      <c r="K80" s="35">
        <v>9.1953294047229441</v>
      </c>
      <c r="L80" s="35">
        <v>10.087305364329348</v>
      </c>
      <c r="M80" s="35">
        <v>10.188831083308937</v>
      </c>
      <c r="N80" s="35">
        <v>10.283104965218557</v>
      </c>
      <c r="O80" s="35">
        <v>10.370127010058209</v>
      </c>
      <c r="P80" s="35">
        <v>10.457149054897858</v>
      </c>
      <c r="Q80" s="35">
        <v>10.544171099737506</v>
      </c>
      <c r="R80" s="35">
        <v>10.623941307507186</v>
      </c>
      <c r="S80" s="35">
        <v>10.696459678206892</v>
      </c>
      <c r="T80" s="35">
        <v>10.761726211836629</v>
      </c>
      <c r="U80" s="35">
        <v>10.834244582536337</v>
      </c>
      <c r="V80" s="35">
        <v>10.892259279096105</v>
      </c>
      <c r="W80" s="35">
        <v>10.95027397565587</v>
      </c>
      <c r="X80" s="35">
        <v>11.008288672215636</v>
      </c>
      <c r="Y80" s="35">
        <v>11.059051531705432</v>
      </c>
      <c r="Z80" s="35">
        <v>11.109814391195227</v>
      </c>
      <c r="AA80" s="35">
        <v>11.160577250685021</v>
      </c>
      <c r="AB80" s="35">
        <v>11.204088273104846</v>
      </c>
      <c r="AC80" s="35">
        <v>11.254851132594643</v>
      </c>
      <c r="AD80" s="35">
        <v>11.298362155014468</v>
      </c>
      <c r="AE80" s="35">
        <v>11.33462134036432</v>
      </c>
      <c r="AF80" s="35">
        <v>11.370880525714174</v>
      </c>
      <c r="AG80" s="35">
        <v>11.407139711064026</v>
      </c>
      <c r="AH80" s="35">
        <v>11.436147059343911</v>
      </c>
      <c r="AI80" s="35">
        <v>11.472406244693763</v>
      </c>
      <c r="AJ80" s="35">
        <v>11.50141359297365</v>
      </c>
      <c r="AK80" s="35">
        <v>11.523169104183562</v>
      </c>
      <c r="AL80" s="35">
        <v>11.544924615393475</v>
      </c>
      <c r="AM80" s="35">
        <v>11.566680126603387</v>
      </c>
      <c r="AN80" s="35">
        <v>11.617442986093183</v>
      </c>
    </row>
    <row r="81" spans="1:40" x14ac:dyDescent="0.35">
      <c r="A81" s="36" t="s">
        <v>162</v>
      </c>
      <c r="B81" s="36" t="s">
        <v>161</v>
      </c>
      <c r="C81" s="36" t="s">
        <v>152</v>
      </c>
      <c r="D81" s="36" t="s">
        <v>249</v>
      </c>
      <c r="E81" s="36" t="s">
        <v>236</v>
      </c>
      <c r="F81" s="37">
        <v>0</v>
      </c>
      <c r="G81" s="37">
        <v>0</v>
      </c>
      <c r="H81" s="37">
        <v>0</v>
      </c>
      <c r="I81" s="37">
        <v>0</v>
      </c>
      <c r="J81" s="37">
        <v>2.3411617565153509</v>
      </c>
      <c r="K81" s="37">
        <v>0</v>
      </c>
      <c r="L81" s="37">
        <v>0</v>
      </c>
      <c r="M81" s="37">
        <v>0</v>
      </c>
      <c r="N81" s="37">
        <v>2.3411617565153509</v>
      </c>
      <c r="O81" s="37">
        <v>0</v>
      </c>
      <c r="P81" s="37">
        <v>0</v>
      </c>
      <c r="Q81" s="37">
        <v>0</v>
      </c>
      <c r="R81" s="37">
        <v>2.3411617565153509</v>
      </c>
      <c r="S81" s="37">
        <v>0</v>
      </c>
      <c r="T81" s="37">
        <v>0</v>
      </c>
      <c r="U81" s="37">
        <v>0</v>
      </c>
      <c r="V81" s="37">
        <v>2.3411617565153509</v>
      </c>
      <c r="W81" s="37">
        <v>0</v>
      </c>
      <c r="X81" s="37">
        <v>0</v>
      </c>
      <c r="Y81" s="37">
        <v>0</v>
      </c>
      <c r="Z81" s="37">
        <v>2.3411617565153509</v>
      </c>
      <c r="AA81" s="37">
        <v>0</v>
      </c>
      <c r="AB81" s="37">
        <v>0</v>
      </c>
      <c r="AC81" s="37">
        <v>0</v>
      </c>
      <c r="AD81" s="37">
        <v>2.3411617565153509</v>
      </c>
      <c r="AE81" s="37">
        <v>0</v>
      </c>
      <c r="AF81" s="37">
        <v>0</v>
      </c>
      <c r="AG81" s="37">
        <v>0</v>
      </c>
      <c r="AH81" s="37">
        <v>2.3411617565153509</v>
      </c>
      <c r="AI81" s="37">
        <v>0</v>
      </c>
      <c r="AJ81" s="37">
        <v>0</v>
      </c>
      <c r="AK81" s="37">
        <v>0</v>
      </c>
      <c r="AL81" s="37">
        <v>2.3411617565153509</v>
      </c>
      <c r="AM81" s="37">
        <v>0</v>
      </c>
      <c r="AN81" s="37">
        <v>0</v>
      </c>
    </row>
    <row r="82" spans="1:40" x14ac:dyDescent="0.35">
      <c r="A82" s="33" t="s">
        <v>162</v>
      </c>
      <c r="B82" s="33" t="s">
        <v>161</v>
      </c>
      <c r="C82" s="33" t="s">
        <v>235</v>
      </c>
      <c r="D82" s="33" t="s">
        <v>250</v>
      </c>
      <c r="E82" s="33" t="s">
        <v>136</v>
      </c>
      <c r="F82" s="35">
        <v>0</v>
      </c>
      <c r="G82" s="35">
        <v>0</v>
      </c>
      <c r="H82" s="35">
        <v>0</v>
      </c>
      <c r="I82" s="35">
        <v>9.9728454297396834</v>
      </c>
      <c r="J82" s="35">
        <v>12.186196858443369</v>
      </c>
      <c r="K82" s="35">
        <v>14.470037186150353</v>
      </c>
      <c r="L82" s="35">
        <v>16.796170853259323</v>
      </c>
      <c r="M82" s="35">
        <v>14.247292265299922</v>
      </c>
      <c r="N82" s="35">
        <v>14.348796279864676</v>
      </c>
      <c r="O82" s="35">
        <v>14.439022070588901</v>
      </c>
      <c r="P82" s="35">
        <v>14.529247861313131</v>
      </c>
      <c r="Q82" s="35">
        <v>14.619473652037358</v>
      </c>
      <c r="R82" s="35">
        <v>14.698421218921055</v>
      </c>
      <c r="S82" s="35">
        <v>14.777368785804754</v>
      </c>
      <c r="T82" s="35">
        <v>14.856316352688451</v>
      </c>
      <c r="U82" s="35">
        <v>14.923985695731618</v>
      </c>
      <c r="V82" s="35">
        <v>14.980376814934262</v>
      </c>
      <c r="W82" s="35">
        <v>15.036767934136902</v>
      </c>
      <c r="X82" s="35">
        <v>15.104437277180073</v>
      </c>
      <c r="Y82" s="35">
        <v>15.160828396382716</v>
      </c>
      <c r="Z82" s="35">
        <v>15.217219515585356</v>
      </c>
      <c r="AA82" s="35">
        <v>15.273610634788</v>
      </c>
      <c r="AB82" s="35">
        <v>15.307445306309582</v>
      </c>
      <c r="AC82" s="35">
        <v>15.363836425512224</v>
      </c>
      <c r="AD82" s="35">
        <v>15.40894932087434</v>
      </c>
      <c r="AE82" s="35">
        <v>15.454062216236453</v>
      </c>
      <c r="AF82" s="35">
        <v>15.487896887758035</v>
      </c>
      <c r="AG82" s="35">
        <v>15.521731559279621</v>
      </c>
      <c r="AH82" s="35">
        <v>15.566844454641737</v>
      </c>
      <c r="AI82" s="35">
        <v>15.600679126163321</v>
      </c>
      <c r="AJ82" s="35">
        <v>15.611957350003847</v>
      </c>
      <c r="AK82" s="35">
        <v>15.645792021525436</v>
      </c>
      <c r="AL82" s="35">
        <v>15.66834846920649</v>
      </c>
      <c r="AM82" s="35">
        <v>15.690904916887543</v>
      </c>
      <c r="AN82" s="35">
        <v>15.747296036090189</v>
      </c>
    </row>
    <row r="83" spans="1:40" x14ac:dyDescent="0.35">
      <c r="A83" s="36" t="s">
        <v>162</v>
      </c>
      <c r="B83" s="36" t="s">
        <v>161</v>
      </c>
      <c r="C83" s="36" t="s">
        <v>238</v>
      </c>
      <c r="D83" s="36" t="s">
        <v>251</v>
      </c>
      <c r="E83" s="36" t="s">
        <v>136</v>
      </c>
      <c r="F83" s="37">
        <v>0</v>
      </c>
      <c r="G83" s="37">
        <v>0</v>
      </c>
      <c r="H83" s="37">
        <v>0</v>
      </c>
      <c r="I83" s="37">
        <v>0</v>
      </c>
      <c r="J83" s="37">
        <v>0</v>
      </c>
      <c r="K83" s="37">
        <v>0</v>
      </c>
      <c r="L83" s="37">
        <v>18.805459482413809</v>
      </c>
      <c r="M83" s="37">
        <v>18.983879401601794</v>
      </c>
      <c r="N83" s="37">
        <v>19.162299320789781</v>
      </c>
      <c r="O83" s="37">
        <v>19.331798244018369</v>
      </c>
      <c r="P83" s="37">
        <v>19.49237617128756</v>
      </c>
      <c r="Q83" s="37">
        <v>19.652954098556748</v>
      </c>
      <c r="R83" s="37">
        <v>19.795690033907135</v>
      </c>
      <c r="S83" s="37">
        <v>19.933965471277826</v>
      </c>
      <c r="T83" s="37">
        <v>20.063319912689114</v>
      </c>
      <c r="U83" s="37">
        <v>20.188213856120704</v>
      </c>
      <c r="V83" s="37">
        <v>20.299726305613198</v>
      </c>
      <c r="W83" s="37">
        <v>20.406778257125993</v>
      </c>
      <c r="X83" s="37">
        <v>20.51383020863878</v>
      </c>
      <c r="Y83" s="37">
        <v>20.616421662171874</v>
      </c>
      <c r="Z83" s="37">
        <v>20.710092119745571</v>
      </c>
      <c r="AA83" s="37">
        <v>20.803762577319258</v>
      </c>
      <c r="AB83" s="37">
        <v>20.888512038933552</v>
      </c>
      <c r="AC83" s="37">
        <v>20.973261500547846</v>
      </c>
      <c r="AD83" s="37">
        <v>21.053550464182443</v>
      </c>
      <c r="AE83" s="37">
        <v>21.124918431857633</v>
      </c>
      <c r="AF83" s="37">
        <v>21.196286399532831</v>
      </c>
      <c r="AG83" s="37">
        <v>21.258733371248628</v>
      </c>
      <c r="AH83" s="37">
        <v>21.321180342964421</v>
      </c>
      <c r="AI83" s="37">
        <v>21.379166816700522</v>
      </c>
      <c r="AJ83" s="37">
        <v>21.428232294477212</v>
      </c>
      <c r="AK83" s="37">
        <v>21.472837274274209</v>
      </c>
      <c r="AL83" s="37">
        <v>21.517442254071206</v>
      </c>
      <c r="AM83" s="37">
        <v>21.557586735888503</v>
      </c>
      <c r="AN83" s="37">
        <v>21.6512571934622</v>
      </c>
    </row>
    <row r="84" spans="1:40" x14ac:dyDescent="0.35">
      <c r="A84" s="33" t="s">
        <v>162</v>
      </c>
      <c r="B84" s="33" t="s">
        <v>161</v>
      </c>
      <c r="C84" s="33" t="s">
        <v>240</v>
      </c>
      <c r="D84" s="33" t="s">
        <v>252</v>
      </c>
      <c r="E84" s="33" t="s">
        <v>136</v>
      </c>
      <c r="F84" s="35">
        <v>0</v>
      </c>
      <c r="G84" s="35">
        <v>0</v>
      </c>
      <c r="H84" s="35">
        <v>0</v>
      </c>
      <c r="I84" s="35">
        <v>0</v>
      </c>
      <c r="J84" s="35">
        <v>0</v>
      </c>
      <c r="K84" s="35">
        <v>0</v>
      </c>
      <c r="L84" s="35">
        <v>74.988452795926122</v>
      </c>
      <c r="M84" s="35">
        <v>75.706427343972209</v>
      </c>
      <c r="N84" s="35">
        <v>76.424401892018324</v>
      </c>
      <c r="O84" s="35">
        <v>77.062601490281523</v>
      </c>
      <c r="P84" s="35">
        <v>77.700801088544722</v>
      </c>
      <c r="Q84" s="35">
        <v>78.339000686807921</v>
      </c>
      <c r="R84" s="35">
        <v>78.897425335288233</v>
      </c>
      <c r="S84" s="35">
        <v>79.45584998376853</v>
      </c>
      <c r="T84" s="35">
        <v>80.014274632248799</v>
      </c>
      <c r="U84" s="35">
        <v>80.492924330946209</v>
      </c>
      <c r="V84" s="35">
        <v>80.891799079860732</v>
      </c>
      <c r="W84" s="35">
        <v>81.290673828775212</v>
      </c>
      <c r="X84" s="35">
        <v>81.769323527472622</v>
      </c>
      <c r="Y84" s="35">
        <v>82.16819827638713</v>
      </c>
      <c r="Z84" s="35">
        <v>82.56707302530161</v>
      </c>
      <c r="AA84" s="35">
        <v>82.965947774216119</v>
      </c>
      <c r="AB84" s="35">
        <v>83.205272623564824</v>
      </c>
      <c r="AC84" s="35">
        <v>83.604147372479332</v>
      </c>
      <c r="AD84" s="35">
        <v>83.92324717161091</v>
      </c>
      <c r="AE84" s="35">
        <v>84.242346970742531</v>
      </c>
      <c r="AF84" s="35">
        <v>84.481671820091222</v>
      </c>
      <c r="AG84" s="35">
        <v>84.720996669439927</v>
      </c>
      <c r="AH84" s="35">
        <v>85.040096468571519</v>
      </c>
      <c r="AI84" s="35">
        <v>85.279421317920239</v>
      </c>
      <c r="AJ84" s="35">
        <v>85.359196267703126</v>
      </c>
      <c r="AK84" s="35">
        <v>85.598521117051831</v>
      </c>
      <c r="AL84" s="35">
        <v>85.758071016617635</v>
      </c>
      <c r="AM84" s="35">
        <v>85.917620916183409</v>
      </c>
      <c r="AN84" s="35">
        <v>86.316495665097932</v>
      </c>
    </row>
    <row r="85" spans="1:40" x14ac:dyDescent="0.35">
      <c r="A85" s="36" t="s">
        <v>162</v>
      </c>
      <c r="B85" s="36" t="s">
        <v>161</v>
      </c>
      <c r="C85" s="36" t="s">
        <v>254</v>
      </c>
      <c r="D85" s="36" t="s">
        <v>253</v>
      </c>
      <c r="E85" s="36" t="s">
        <v>136</v>
      </c>
      <c r="F85" s="37">
        <v>0</v>
      </c>
      <c r="G85" s="37">
        <v>10.527003682691973</v>
      </c>
      <c r="H85" s="37">
        <v>21.264547439037788</v>
      </c>
      <c r="I85" s="37">
        <v>32.265266287450899</v>
      </c>
      <c r="J85" s="37">
        <v>43.47652520951786</v>
      </c>
      <c r="K85" s="37">
        <v>54.898324205238644</v>
      </c>
      <c r="L85" s="37">
        <v>66.583298293026729</v>
      </c>
      <c r="M85" s="37">
        <v>67.214918513988252</v>
      </c>
      <c r="N85" s="37">
        <v>67.846538734949775</v>
      </c>
      <c r="O85" s="37">
        <v>68.425523937497843</v>
      </c>
      <c r="P85" s="37">
        <v>69.004509140045897</v>
      </c>
      <c r="Q85" s="37">
        <v>69.583494342593951</v>
      </c>
      <c r="R85" s="37">
        <v>70.057209508315083</v>
      </c>
      <c r="S85" s="37">
        <v>70.583559692449683</v>
      </c>
      <c r="T85" s="37">
        <v>71.00463983975736</v>
      </c>
      <c r="U85" s="37">
        <v>71.478355005478505</v>
      </c>
      <c r="V85" s="37">
        <v>71.846800134372728</v>
      </c>
      <c r="W85" s="37">
        <v>72.267880281680405</v>
      </c>
      <c r="X85" s="37">
        <v>72.636325410574614</v>
      </c>
      <c r="Y85" s="37">
        <v>73.004770539468836</v>
      </c>
      <c r="Z85" s="37">
        <v>73.320580649949591</v>
      </c>
      <c r="AA85" s="37">
        <v>73.636390760430359</v>
      </c>
      <c r="AB85" s="37">
        <v>73.952200870911113</v>
      </c>
      <c r="AC85" s="37">
        <v>74.268010981391882</v>
      </c>
      <c r="AD85" s="37">
        <v>74.531186073459182</v>
      </c>
      <c r="AE85" s="37">
        <v>74.794361165526482</v>
      </c>
      <c r="AF85" s="37">
        <v>75.057536257593782</v>
      </c>
      <c r="AG85" s="37">
        <v>75.268076331247613</v>
      </c>
      <c r="AH85" s="37">
        <v>75.478616404901459</v>
      </c>
      <c r="AI85" s="37">
        <v>75.68915647855529</v>
      </c>
      <c r="AJ85" s="37">
        <v>75.847061533795681</v>
      </c>
      <c r="AK85" s="37">
        <v>76.004966589036073</v>
      </c>
      <c r="AL85" s="37">
        <v>76.162871644276422</v>
      </c>
      <c r="AM85" s="37">
        <v>76.320776699516813</v>
      </c>
      <c r="AN85" s="37">
        <v>76.636586809997567</v>
      </c>
    </row>
    <row r="86" spans="1:40" x14ac:dyDescent="0.35">
      <c r="A86" s="33" t="s">
        <v>162</v>
      </c>
      <c r="B86" s="33" t="s">
        <v>161</v>
      </c>
      <c r="C86" s="33" t="s">
        <v>256</v>
      </c>
      <c r="D86" s="33" t="s">
        <v>255</v>
      </c>
      <c r="E86" s="33" t="s">
        <v>136</v>
      </c>
      <c r="F86" s="35">
        <v>0</v>
      </c>
      <c r="G86" s="35">
        <v>6.0027384536224018</v>
      </c>
      <c r="H86" s="35">
        <v>12.149903697106396</v>
      </c>
      <c r="I86" s="35">
        <v>18.43246905608563</v>
      </c>
      <c r="J86" s="35">
        <v>24.841407856193758</v>
      </c>
      <c r="K86" s="35">
        <v>31.385746771797127</v>
      </c>
      <c r="L86" s="35">
        <v>38.05645912852939</v>
      </c>
      <c r="M86" s="35">
        <v>38.41752610318337</v>
      </c>
      <c r="N86" s="35">
        <v>38.77859307783735</v>
      </c>
      <c r="O86" s="35">
        <v>39.121606703758623</v>
      </c>
      <c r="P86" s="35">
        <v>39.446566980947203</v>
      </c>
      <c r="Q86" s="35">
        <v>39.771527258135791</v>
      </c>
      <c r="R86" s="35">
        <v>40.060380837858979</v>
      </c>
      <c r="S86" s="35">
        <v>40.340207743215814</v>
      </c>
      <c r="T86" s="35">
        <v>40.601981299839949</v>
      </c>
      <c r="U86" s="35">
        <v>40.854728182097723</v>
      </c>
      <c r="V86" s="35">
        <v>41.080395041256466</v>
      </c>
      <c r="W86" s="35">
        <v>41.297035226048848</v>
      </c>
      <c r="X86" s="35">
        <v>41.513675410841238</v>
      </c>
      <c r="Y86" s="35">
        <v>41.721288921267281</v>
      </c>
      <c r="Z86" s="35">
        <v>41.910849082960624</v>
      </c>
      <c r="AA86" s="35">
        <v>42.10040924465396</v>
      </c>
      <c r="AB86" s="35">
        <v>42.271916057614597</v>
      </c>
      <c r="AC86" s="35">
        <v>42.443422870575233</v>
      </c>
      <c r="AD86" s="35">
        <v>42.605903009169523</v>
      </c>
      <c r="AE86" s="35">
        <v>42.750329799031121</v>
      </c>
      <c r="AF86" s="35">
        <v>42.894756588892712</v>
      </c>
      <c r="AG86" s="35">
        <v>43.021130030021602</v>
      </c>
      <c r="AH86" s="35">
        <v>43.1475034711505</v>
      </c>
      <c r="AI86" s="35">
        <v>43.264850237913031</v>
      </c>
      <c r="AJ86" s="35">
        <v>43.364143655942883</v>
      </c>
      <c r="AK86" s="35">
        <v>43.454410399606381</v>
      </c>
      <c r="AL86" s="35">
        <v>43.54467714326988</v>
      </c>
      <c r="AM86" s="35">
        <v>43.625917212567018</v>
      </c>
      <c r="AN86" s="35">
        <v>43.815477374260361</v>
      </c>
    </row>
    <row r="87" spans="1:40" x14ac:dyDescent="0.35">
      <c r="A87" s="36" t="s">
        <v>162</v>
      </c>
      <c r="B87" s="36" t="s">
        <v>161</v>
      </c>
      <c r="C87" s="36" t="s">
        <v>152</v>
      </c>
      <c r="D87" s="36" t="s">
        <v>257</v>
      </c>
      <c r="E87" s="36" t="s">
        <v>136</v>
      </c>
      <c r="F87" s="37">
        <v>0</v>
      </c>
      <c r="G87" s="37">
        <v>0</v>
      </c>
      <c r="H87" s="37">
        <v>0</v>
      </c>
      <c r="I87" s="37">
        <v>0</v>
      </c>
      <c r="J87" s="37">
        <v>2.3411617565153509</v>
      </c>
      <c r="K87" s="37">
        <v>0</v>
      </c>
      <c r="L87" s="37">
        <v>0</v>
      </c>
      <c r="M87" s="37">
        <v>0</v>
      </c>
      <c r="N87" s="37">
        <v>2.3411617565153509</v>
      </c>
      <c r="O87" s="37">
        <v>0</v>
      </c>
      <c r="P87" s="37">
        <v>0</v>
      </c>
      <c r="Q87" s="37">
        <v>0</v>
      </c>
      <c r="R87" s="37">
        <v>2.3411617565153509</v>
      </c>
      <c r="S87" s="37">
        <v>0</v>
      </c>
      <c r="T87" s="37">
        <v>0</v>
      </c>
      <c r="U87" s="37">
        <v>0</v>
      </c>
      <c r="V87" s="37">
        <v>2.3411617565153509</v>
      </c>
      <c r="W87" s="37">
        <v>0</v>
      </c>
      <c r="X87" s="37">
        <v>0</v>
      </c>
      <c r="Y87" s="37">
        <v>0</v>
      </c>
      <c r="Z87" s="37">
        <v>2.3411617565153509</v>
      </c>
      <c r="AA87" s="37">
        <v>0</v>
      </c>
      <c r="AB87" s="37">
        <v>0</v>
      </c>
      <c r="AC87" s="37">
        <v>0</v>
      </c>
      <c r="AD87" s="37">
        <v>2.3411617565153509</v>
      </c>
      <c r="AE87" s="37">
        <v>0</v>
      </c>
      <c r="AF87" s="37">
        <v>0</v>
      </c>
      <c r="AG87" s="37">
        <v>0</v>
      </c>
      <c r="AH87" s="37">
        <v>2.3411617565153509</v>
      </c>
      <c r="AI87" s="37">
        <v>0</v>
      </c>
      <c r="AJ87" s="37">
        <v>0</v>
      </c>
      <c r="AK87" s="37">
        <v>0</v>
      </c>
      <c r="AL87" s="37">
        <v>2.3411617565153509</v>
      </c>
      <c r="AM87" s="37">
        <v>0</v>
      </c>
      <c r="AN87" s="37">
        <v>0</v>
      </c>
    </row>
    <row r="88" spans="1:40" x14ac:dyDescent="0.35">
      <c r="A88" s="33" t="s">
        <v>164</v>
      </c>
      <c r="B88" s="33" t="s">
        <v>163</v>
      </c>
      <c r="C88" s="33" t="s">
        <v>235</v>
      </c>
      <c r="D88" s="33" t="s">
        <v>234</v>
      </c>
      <c r="E88" s="33" t="s">
        <v>236</v>
      </c>
      <c r="F88" s="35">
        <v>72.425936278483704</v>
      </c>
      <c r="G88" s="35">
        <v>84.660186301859198</v>
      </c>
      <c r="H88" s="35">
        <v>93.684781727083148</v>
      </c>
      <c r="I88" s="35">
        <v>102.73116320980122</v>
      </c>
      <c r="J88" s="35">
        <v>111.8321649738854</v>
      </c>
      <c r="K88" s="35">
        <v>120.95347985455788</v>
      </c>
      <c r="L88" s="35">
        <v>130.04965325587827</v>
      </c>
      <c r="M88" s="35">
        <v>110.86900954823557</v>
      </c>
      <c r="N88" s="35">
        <v>111.58824060677134</v>
      </c>
      <c r="O88" s="35">
        <v>112.2452053850017</v>
      </c>
      <c r="P88" s="35">
        <v>112.87760340588842</v>
      </c>
      <c r="Q88" s="35">
        <v>113.44773514646981</v>
      </c>
      <c r="R88" s="35">
        <v>113.96873337236387</v>
      </c>
      <c r="S88" s="35">
        <v>114.41433255233456</v>
      </c>
      <c r="T88" s="35">
        <v>114.82393098323594</v>
      </c>
      <c r="U88" s="35">
        <v>115.13356361087028</v>
      </c>
      <c r="V88" s="35">
        <v>115.39406272381733</v>
      </c>
      <c r="W88" s="35">
        <v>115.65456183676437</v>
      </c>
      <c r="X88" s="35">
        <v>115.87736142674972</v>
      </c>
      <c r="Y88" s="35">
        <v>116.10016101673502</v>
      </c>
      <c r="Z88" s="35">
        <v>116.28695985765111</v>
      </c>
      <c r="AA88" s="35">
        <v>116.47205992467471</v>
      </c>
      <c r="AB88" s="35">
        <v>116.62115924262908</v>
      </c>
      <c r="AC88" s="35">
        <v>116.73255903762175</v>
      </c>
      <c r="AD88" s="35">
        <v>116.85709159823247</v>
      </c>
      <c r="AE88" s="35">
        <v>116.96849139322511</v>
      </c>
      <c r="AF88" s="35">
        <v>117.01762490791246</v>
      </c>
      <c r="AG88" s="35">
        <v>117.0798911882178</v>
      </c>
      <c r="AH88" s="35">
        <v>117.0798911882178</v>
      </c>
      <c r="AI88" s="35">
        <v>117.10445794556145</v>
      </c>
      <c r="AJ88" s="35">
        <v>117.0798911882178</v>
      </c>
      <c r="AK88" s="35">
        <v>117.05532443087415</v>
      </c>
      <c r="AL88" s="35">
        <v>116.9930581505688</v>
      </c>
      <c r="AM88" s="35">
        <v>116.93079187026342</v>
      </c>
      <c r="AN88" s="35">
        <v>117.10445794556145</v>
      </c>
    </row>
    <row r="89" spans="1:40" x14ac:dyDescent="0.35">
      <c r="A89" s="36" t="s">
        <v>164</v>
      </c>
      <c r="B89" s="36" t="s">
        <v>163</v>
      </c>
      <c r="C89" s="36" t="s">
        <v>238</v>
      </c>
      <c r="D89" s="36" t="s">
        <v>237</v>
      </c>
      <c r="E89" s="36" t="s">
        <v>236</v>
      </c>
      <c r="F89" s="37">
        <v>33.951448895984406</v>
      </c>
      <c r="G89" s="37">
        <v>42.129041089704884</v>
      </c>
      <c r="H89" s="37">
        <v>50.39407385127317</v>
      </c>
      <c r="I89" s="37">
        <v>58.674112621655375</v>
      </c>
      <c r="J89" s="37">
        <v>67.015420414547549</v>
      </c>
      <c r="K89" s="37">
        <v>75.370364949559558</v>
      </c>
      <c r="L89" s="37">
        <v>83.715687001272812</v>
      </c>
      <c r="M89" s="37">
        <v>84.519100504164143</v>
      </c>
      <c r="N89" s="37">
        <v>85.276604664033073</v>
      </c>
      <c r="O89" s="37">
        <v>85.965244809368457</v>
      </c>
      <c r="P89" s="37">
        <v>86.630930283192669</v>
      </c>
      <c r="Q89" s="37">
        <v>87.227751742483335</v>
      </c>
      <c r="R89" s="37">
        <v>87.778663858751656</v>
      </c>
      <c r="S89" s="37">
        <v>88.23775728897526</v>
      </c>
      <c r="T89" s="37">
        <v>88.673896047687691</v>
      </c>
      <c r="U89" s="37">
        <v>88.995261448844204</v>
      </c>
      <c r="V89" s="37">
        <v>89.270717506978343</v>
      </c>
      <c r="W89" s="37">
        <v>89.546173565112511</v>
      </c>
      <c r="X89" s="37">
        <v>89.775720280224306</v>
      </c>
      <c r="Y89" s="37">
        <v>90.0052669953361</v>
      </c>
      <c r="Z89" s="37">
        <v>90.211859038936709</v>
      </c>
      <c r="AA89" s="37">
        <v>90.395496411026173</v>
      </c>
      <c r="AB89" s="37">
        <v>90.556179111604422</v>
      </c>
      <c r="AC89" s="37">
        <v>90.670952469160312</v>
      </c>
      <c r="AD89" s="37">
        <v>90.808680498227417</v>
      </c>
      <c r="AE89" s="37">
        <v>90.923453855783293</v>
      </c>
      <c r="AF89" s="37">
        <v>90.969363198805652</v>
      </c>
      <c r="AG89" s="37">
        <v>91.038227213339198</v>
      </c>
      <c r="AH89" s="37">
        <v>91.038227213339198</v>
      </c>
      <c r="AI89" s="37">
        <v>91.061181884850384</v>
      </c>
      <c r="AJ89" s="37">
        <v>91.038227213339198</v>
      </c>
      <c r="AK89" s="37">
        <v>91.015272541828011</v>
      </c>
      <c r="AL89" s="37">
        <v>90.94640852729448</v>
      </c>
      <c r="AM89" s="37">
        <v>90.87754451276092</v>
      </c>
      <c r="AN89" s="37">
        <v>91.061181884850384</v>
      </c>
    </row>
    <row r="90" spans="1:40" x14ac:dyDescent="0.35">
      <c r="A90" s="33" t="s">
        <v>164</v>
      </c>
      <c r="B90" s="33" t="s">
        <v>163</v>
      </c>
      <c r="C90" s="33" t="s">
        <v>240</v>
      </c>
      <c r="D90" s="33" t="s">
        <v>239</v>
      </c>
      <c r="E90" s="33" t="s">
        <v>236</v>
      </c>
      <c r="F90" s="35">
        <v>0</v>
      </c>
      <c r="G90" s="35">
        <v>0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</row>
    <row r="91" spans="1:40" x14ac:dyDescent="0.35">
      <c r="A91" s="36" t="s">
        <v>164</v>
      </c>
      <c r="B91" s="36" t="s">
        <v>163</v>
      </c>
      <c r="C91" s="36" t="s">
        <v>242</v>
      </c>
      <c r="D91" s="36" t="s">
        <v>241</v>
      </c>
      <c r="E91" s="36" t="s">
        <v>236</v>
      </c>
      <c r="F91" s="37">
        <v>91.752212365362354</v>
      </c>
      <c r="G91" s="37">
        <v>97.940267858042546</v>
      </c>
      <c r="H91" s="37">
        <v>104.27743312163068</v>
      </c>
      <c r="I91" s="37">
        <v>114.46660080034103</v>
      </c>
      <c r="J91" s="37">
        <v>131.73848259717928</v>
      </c>
      <c r="K91" s="37">
        <v>149.25888067886413</v>
      </c>
      <c r="L91" s="37">
        <v>167.07749830236489</v>
      </c>
      <c r="M91" s="37">
        <v>168.66800252538309</v>
      </c>
      <c r="N91" s="37">
        <v>170.15910023446267</v>
      </c>
      <c r="O91" s="37">
        <v>171.60049468657289</v>
      </c>
      <c r="P91" s="37">
        <v>172.8927793677752</v>
      </c>
      <c r="Q91" s="37">
        <v>174.08565753503882</v>
      </c>
      <c r="R91" s="37">
        <v>175.15427755987918</v>
      </c>
      <c r="S91" s="37">
        <v>176.09863944229627</v>
      </c>
      <c r="T91" s="37">
        <v>176.91874318228997</v>
      </c>
      <c r="U91" s="37">
        <v>177.56488552289113</v>
      </c>
      <c r="V91" s="37">
        <v>178.16132460652298</v>
      </c>
      <c r="W91" s="37">
        <v>178.68320880470083</v>
      </c>
      <c r="X91" s="37">
        <v>179.180241374394</v>
      </c>
      <c r="Y91" s="37">
        <v>179.6027190586332</v>
      </c>
      <c r="Z91" s="37">
        <v>180.00034511438778</v>
      </c>
      <c r="AA91" s="37">
        <v>180.39797117014228</v>
      </c>
      <c r="AB91" s="37">
        <v>180.69619071195822</v>
      </c>
      <c r="AC91" s="37">
        <v>180.96955862528949</v>
      </c>
      <c r="AD91" s="37">
        <v>181.21807491013607</v>
      </c>
      <c r="AE91" s="37">
        <v>181.39203630952869</v>
      </c>
      <c r="AF91" s="37">
        <v>181.54114608043665</v>
      </c>
      <c r="AG91" s="37">
        <v>181.64055259437529</v>
      </c>
      <c r="AH91" s="37">
        <v>181.69025585134463</v>
      </c>
      <c r="AI91" s="37">
        <v>181.69025585134463</v>
      </c>
      <c r="AJ91" s="37">
        <v>181.69025585134463</v>
      </c>
      <c r="AK91" s="37">
        <v>181.69025585134463</v>
      </c>
      <c r="AL91" s="37">
        <v>181.69025585134463</v>
      </c>
      <c r="AM91" s="37">
        <v>181.69025585134463</v>
      </c>
      <c r="AN91" s="37">
        <v>181.69025585134463</v>
      </c>
    </row>
    <row r="92" spans="1:40" x14ac:dyDescent="0.35">
      <c r="A92" s="33" t="s">
        <v>164</v>
      </c>
      <c r="B92" s="33" t="s">
        <v>163</v>
      </c>
      <c r="C92" s="33" t="s">
        <v>244</v>
      </c>
      <c r="D92" s="33" t="s">
        <v>243</v>
      </c>
      <c r="E92" s="33" t="s">
        <v>236</v>
      </c>
      <c r="F92" s="35">
        <v>390.02049742457024</v>
      </c>
      <c r="G92" s="35">
        <v>416.32469673624894</v>
      </c>
      <c r="H92" s="35">
        <v>443.26273217592001</v>
      </c>
      <c r="I92" s="35">
        <v>486.57486758872454</v>
      </c>
      <c r="J92" s="35">
        <v>559.99421908116119</v>
      </c>
      <c r="K92" s="35">
        <v>634.4699641202518</v>
      </c>
      <c r="L92" s="35">
        <v>710.21338141532658</v>
      </c>
      <c r="M92" s="35">
        <v>716.97430011391077</v>
      </c>
      <c r="N92" s="35">
        <v>723.31266139383342</v>
      </c>
      <c r="O92" s="35">
        <v>729.43974396442525</v>
      </c>
      <c r="P92" s="35">
        <v>734.93299040702493</v>
      </c>
      <c r="Q92" s="35">
        <v>740.00367943096273</v>
      </c>
      <c r="R92" s="35">
        <v>744.54617168157392</v>
      </c>
      <c r="S92" s="35">
        <v>748.56046715885827</v>
      </c>
      <c r="T92" s="35">
        <v>752.04656586281578</v>
      </c>
      <c r="U92" s="35">
        <v>754.79318908411562</v>
      </c>
      <c r="V92" s="35">
        <v>757.32853359608453</v>
      </c>
      <c r="W92" s="35">
        <v>759.54696004405741</v>
      </c>
      <c r="X92" s="35">
        <v>761.65974713736512</v>
      </c>
      <c r="Y92" s="35">
        <v>763.45561616667646</v>
      </c>
      <c r="Z92" s="35">
        <v>765.1458458413224</v>
      </c>
      <c r="AA92" s="35">
        <v>766.83607551596856</v>
      </c>
      <c r="AB92" s="35">
        <v>768.10374777195318</v>
      </c>
      <c r="AC92" s="35">
        <v>769.26578067327227</v>
      </c>
      <c r="AD92" s="35">
        <v>770.32217421992596</v>
      </c>
      <c r="AE92" s="35">
        <v>771.06164970258362</v>
      </c>
      <c r="AF92" s="35">
        <v>771.69548583057599</v>
      </c>
      <c r="AG92" s="35">
        <v>772.11804324923742</v>
      </c>
      <c r="AH92" s="35">
        <v>772.32932195856802</v>
      </c>
      <c r="AI92" s="35">
        <v>772.32932195856802</v>
      </c>
      <c r="AJ92" s="35">
        <v>772.32932195856802</v>
      </c>
      <c r="AK92" s="35">
        <v>772.32932195856802</v>
      </c>
      <c r="AL92" s="35">
        <v>772.32932195856802</v>
      </c>
      <c r="AM92" s="35">
        <v>772.32932195856802</v>
      </c>
      <c r="AN92" s="35">
        <v>772.32932195856802</v>
      </c>
    </row>
    <row r="93" spans="1:40" x14ac:dyDescent="0.35">
      <c r="A93" s="36" t="s">
        <v>164</v>
      </c>
      <c r="B93" s="36" t="s">
        <v>163</v>
      </c>
      <c r="C93" s="36" t="s">
        <v>246</v>
      </c>
      <c r="D93" s="36" t="s">
        <v>245</v>
      </c>
      <c r="E93" s="36" t="s">
        <v>236</v>
      </c>
      <c r="F93" s="37">
        <v>0.54689891366494481</v>
      </c>
      <c r="G93" s="37">
        <v>0.58378348286932491</v>
      </c>
      <c r="H93" s="37">
        <v>0.62155683687381058</v>
      </c>
      <c r="I93" s="37">
        <v>0.68229046488102285</v>
      </c>
      <c r="J93" s="37">
        <v>0.78524137089324841</v>
      </c>
      <c r="K93" s="37">
        <v>0.88967358490564985</v>
      </c>
      <c r="L93" s="37">
        <v>0.99588336851826231</v>
      </c>
      <c r="M93" s="37">
        <v>1.0053637397193882</v>
      </c>
      <c r="N93" s="37">
        <v>1.0142515877204434</v>
      </c>
      <c r="O93" s="37">
        <v>1.0228431741214639</v>
      </c>
      <c r="P93" s="37">
        <v>1.0305459757223785</v>
      </c>
      <c r="Q93" s="37">
        <v>1.0376562541232228</v>
      </c>
      <c r="R93" s="37">
        <v>1.0440258785239793</v>
      </c>
      <c r="S93" s="37">
        <v>1.0496548489246476</v>
      </c>
      <c r="T93" s="37">
        <v>1.0545431653252282</v>
      </c>
      <c r="U93" s="37">
        <v>1.0583945661256855</v>
      </c>
      <c r="V93" s="37">
        <v>1.0619497053261078</v>
      </c>
      <c r="W93" s="37">
        <v>1.0650604521264773</v>
      </c>
      <c r="X93" s="37">
        <v>1.0680230681268292</v>
      </c>
      <c r="Y93" s="37">
        <v>1.070541291727128</v>
      </c>
      <c r="Z93" s="37">
        <v>1.0729113845274094</v>
      </c>
      <c r="AA93" s="37">
        <v>1.0752814773276909</v>
      </c>
      <c r="AB93" s="37">
        <v>1.077059046927902</v>
      </c>
      <c r="AC93" s="37">
        <v>1.0786884857280954</v>
      </c>
      <c r="AD93" s="37">
        <v>1.0801697937282715</v>
      </c>
      <c r="AE93" s="37">
        <v>1.0812067093283946</v>
      </c>
      <c r="AF93" s="37">
        <v>1.0820954941285001</v>
      </c>
      <c r="AG93" s="37">
        <v>1.0826880173285705</v>
      </c>
      <c r="AH93" s="37">
        <v>1.0829842789286057</v>
      </c>
      <c r="AI93" s="37">
        <v>1.0829842789286057</v>
      </c>
      <c r="AJ93" s="37">
        <v>1.0829842789286057</v>
      </c>
      <c r="AK93" s="37">
        <v>1.0829842789286057</v>
      </c>
      <c r="AL93" s="37">
        <v>1.0829842789286057</v>
      </c>
      <c r="AM93" s="37">
        <v>1.0829842789286057</v>
      </c>
      <c r="AN93" s="37">
        <v>1.0829842789286057</v>
      </c>
    </row>
    <row r="94" spans="1:40" x14ac:dyDescent="0.35">
      <c r="A94" s="33" t="s">
        <v>164</v>
      </c>
      <c r="B94" s="33" t="s">
        <v>163</v>
      </c>
      <c r="C94" s="33" t="s">
        <v>248</v>
      </c>
      <c r="D94" s="33" t="s">
        <v>247</v>
      </c>
      <c r="E94" s="33" t="s">
        <v>236</v>
      </c>
      <c r="F94" s="35">
        <v>20.510737473274006</v>
      </c>
      <c r="G94" s="35">
        <v>21.894045607305753</v>
      </c>
      <c r="H94" s="35">
        <v>23.310686467458751</v>
      </c>
      <c r="I94" s="35">
        <v>25.588422752410633</v>
      </c>
      <c r="J94" s="35">
        <v>29.449463528121747</v>
      </c>
      <c r="K94" s="35">
        <v>33.366058847368272</v>
      </c>
      <c r="L94" s="35">
        <v>37.349319618857294</v>
      </c>
      <c r="M94" s="35">
        <v>37.704868697483931</v>
      </c>
      <c r="N94" s="35">
        <v>38.038195958696399</v>
      </c>
      <c r="O94" s="35">
        <v>38.360412311201785</v>
      </c>
      <c r="P94" s="35">
        <v>38.649295937585933</v>
      </c>
      <c r="Q94" s="35">
        <v>38.915957746555904</v>
      </c>
      <c r="R94" s="35">
        <v>39.154842283758171</v>
      </c>
      <c r="S94" s="35">
        <v>39.365949549192734</v>
      </c>
      <c r="T94" s="35">
        <v>39.549279542859608</v>
      </c>
      <c r="U94" s="35">
        <v>39.693721356051661</v>
      </c>
      <c r="V94" s="35">
        <v>39.827052260536654</v>
      </c>
      <c r="W94" s="35">
        <v>39.943716801961024</v>
      </c>
      <c r="X94" s="35">
        <v>40.054825889031846</v>
      </c>
      <c r="Y94" s="35">
        <v>40.149268613042047</v>
      </c>
      <c r="Z94" s="35">
        <v>40.238155882698699</v>
      </c>
      <c r="AA94" s="35">
        <v>40.327043152355358</v>
      </c>
      <c r="AB94" s="35">
        <v>40.393708604597855</v>
      </c>
      <c r="AC94" s="35">
        <v>40.454818602486803</v>
      </c>
      <c r="AD94" s="35">
        <v>40.510373146022225</v>
      </c>
      <c r="AE94" s="35">
        <v>40.54926132649701</v>
      </c>
      <c r="AF94" s="35">
        <v>40.582594052618262</v>
      </c>
      <c r="AG94" s="35">
        <v>40.604815870032418</v>
      </c>
      <c r="AH94" s="35">
        <v>40.6159267787395</v>
      </c>
      <c r="AI94" s="35">
        <v>40.6159267787395</v>
      </c>
      <c r="AJ94" s="35">
        <v>40.6159267787395</v>
      </c>
      <c r="AK94" s="35">
        <v>40.6159267787395</v>
      </c>
      <c r="AL94" s="35">
        <v>40.6159267787395</v>
      </c>
      <c r="AM94" s="35">
        <v>40.6159267787395</v>
      </c>
      <c r="AN94" s="35">
        <v>40.6159267787395</v>
      </c>
    </row>
    <row r="95" spans="1:40" x14ac:dyDescent="0.35">
      <c r="A95" s="36" t="s">
        <v>164</v>
      </c>
      <c r="B95" s="36" t="s">
        <v>163</v>
      </c>
      <c r="C95" s="36" t="s">
        <v>152</v>
      </c>
      <c r="D95" s="36" t="s">
        <v>249</v>
      </c>
      <c r="E95" s="36" t="s">
        <v>236</v>
      </c>
      <c r="F95" s="37">
        <v>0</v>
      </c>
      <c r="G95" s="37">
        <v>0</v>
      </c>
      <c r="H95" s="37">
        <v>0</v>
      </c>
      <c r="I95" s="37">
        <v>0</v>
      </c>
      <c r="J95" s="37">
        <v>12.291099221705592</v>
      </c>
      <c r="K95" s="37">
        <v>0</v>
      </c>
      <c r="L95" s="37">
        <v>0</v>
      </c>
      <c r="M95" s="37">
        <v>0</v>
      </c>
      <c r="N95" s="37">
        <v>12.291099221705592</v>
      </c>
      <c r="O95" s="37">
        <v>0</v>
      </c>
      <c r="P95" s="37">
        <v>0</v>
      </c>
      <c r="Q95" s="37">
        <v>0</v>
      </c>
      <c r="R95" s="37">
        <v>12.291099221705592</v>
      </c>
      <c r="S95" s="37">
        <v>0</v>
      </c>
      <c r="T95" s="37">
        <v>0</v>
      </c>
      <c r="U95" s="37">
        <v>0</v>
      </c>
      <c r="V95" s="37">
        <v>12.291099221705592</v>
      </c>
      <c r="W95" s="37">
        <v>0</v>
      </c>
      <c r="X95" s="37">
        <v>0</v>
      </c>
      <c r="Y95" s="37">
        <v>0</v>
      </c>
      <c r="Z95" s="37">
        <v>12.291099221705592</v>
      </c>
      <c r="AA95" s="37">
        <v>0</v>
      </c>
      <c r="AB95" s="37">
        <v>0</v>
      </c>
      <c r="AC95" s="37">
        <v>0</v>
      </c>
      <c r="AD95" s="37">
        <v>12.291099221705592</v>
      </c>
      <c r="AE95" s="37">
        <v>0</v>
      </c>
      <c r="AF95" s="37">
        <v>0</v>
      </c>
      <c r="AG95" s="37">
        <v>0</v>
      </c>
      <c r="AH95" s="37">
        <v>12.291099221705592</v>
      </c>
      <c r="AI95" s="37">
        <v>0</v>
      </c>
      <c r="AJ95" s="37">
        <v>0</v>
      </c>
      <c r="AK95" s="37">
        <v>0</v>
      </c>
      <c r="AL95" s="37">
        <v>12.291099221705592</v>
      </c>
      <c r="AM95" s="37">
        <v>0</v>
      </c>
      <c r="AN95" s="37">
        <v>0</v>
      </c>
    </row>
    <row r="96" spans="1:40" x14ac:dyDescent="0.35">
      <c r="A96" s="33" t="s">
        <v>164</v>
      </c>
      <c r="B96" s="33" t="s">
        <v>163</v>
      </c>
      <c r="C96" s="33" t="s">
        <v>235</v>
      </c>
      <c r="D96" s="33" t="s">
        <v>250</v>
      </c>
      <c r="E96" s="33" t="s">
        <v>136</v>
      </c>
      <c r="F96" s="35">
        <v>0</v>
      </c>
      <c r="G96" s="35">
        <v>0</v>
      </c>
      <c r="H96" s="35">
        <v>0</v>
      </c>
      <c r="I96" s="35">
        <v>62.458077693726494</v>
      </c>
      <c r="J96" s="35">
        <v>77.530497581994453</v>
      </c>
      <c r="K96" s="35">
        <v>92.871354493846439</v>
      </c>
      <c r="L96" s="35">
        <v>108.52241930412754</v>
      </c>
      <c r="M96" s="35">
        <v>91.330880445923256</v>
      </c>
      <c r="N96" s="35">
        <v>91.978570036942088</v>
      </c>
      <c r="O96" s="35">
        <v>92.583997851070905</v>
      </c>
      <c r="P96" s="35">
        <v>93.143723153892523</v>
      </c>
      <c r="Q96" s="35">
        <v>93.640055791379154</v>
      </c>
      <c r="R96" s="35">
        <v>94.09412665197577</v>
      </c>
      <c r="S96" s="35">
        <v>94.527066624127357</v>
      </c>
      <c r="T96" s="35">
        <v>94.872042308081788</v>
      </c>
      <c r="U96" s="35">
        <v>95.174756215146203</v>
      </c>
      <c r="V96" s="35">
        <v>95.401791645444504</v>
      </c>
      <c r="W96" s="35">
        <v>95.616541264311721</v>
      </c>
      <c r="X96" s="35">
        <v>95.831290883178937</v>
      </c>
      <c r="Y96" s="35">
        <v>96.037195425032266</v>
      </c>
      <c r="Z96" s="35">
        <v>96.221969078440551</v>
      </c>
      <c r="AA96" s="35">
        <v>96.361040220541639</v>
      </c>
      <c r="AB96" s="35">
        <v>96.491266285628853</v>
      </c>
      <c r="AC96" s="35">
        <v>96.609206539284969</v>
      </c>
      <c r="AD96" s="35">
        <v>96.70601590449607</v>
      </c>
      <c r="AE96" s="35">
        <v>96.793980192693297</v>
      </c>
      <c r="AF96" s="35">
        <v>96.836241969583284</v>
      </c>
      <c r="AG96" s="35">
        <v>96.89078955790437</v>
      </c>
      <c r="AH96" s="35">
        <v>96.911920446349384</v>
      </c>
      <c r="AI96" s="35">
        <v>96.911920446349384</v>
      </c>
      <c r="AJ96" s="35">
        <v>96.911920446349384</v>
      </c>
      <c r="AK96" s="35">
        <v>96.89078955790437</v>
      </c>
      <c r="AL96" s="35">
        <v>96.836241969583284</v>
      </c>
      <c r="AM96" s="35">
        <v>96.815111081138284</v>
      </c>
      <c r="AN96" s="35">
        <v>96.911920446349384</v>
      </c>
    </row>
    <row r="97" spans="1:40" x14ac:dyDescent="0.35">
      <c r="A97" s="36" t="s">
        <v>164</v>
      </c>
      <c r="B97" s="36" t="s">
        <v>163</v>
      </c>
      <c r="C97" s="36" t="s">
        <v>238</v>
      </c>
      <c r="D97" s="36" t="s">
        <v>251</v>
      </c>
      <c r="E97" s="36" t="s">
        <v>136</v>
      </c>
      <c r="F97" s="37">
        <v>0</v>
      </c>
      <c r="G97" s="37">
        <v>0</v>
      </c>
      <c r="H97" s="37">
        <v>0</v>
      </c>
      <c r="I97" s="37">
        <v>0</v>
      </c>
      <c r="J97" s="37">
        <v>0</v>
      </c>
      <c r="K97" s="37">
        <v>0</v>
      </c>
      <c r="L97" s="37">
        <v>85.191050914284006</v>
      </c>
      <c r="M97" s="37">
        <v>85.998401048609637</v>
      </c>
      <c r="N97" s="37">
        <v>86.765606701117989</v>
      </c>
      <c r="O97" s="37">
        <v>87.492667871809033</v>
      </c>
      <c r="P97" s="37">
        <v>88.152821572804584</v>
      </c>
      <c r="Q97" s="37">
        <v>88.763909796023441</v>
      </c>
      <c r="R97" s="37">
        <v>89.30809054954679</v>
      </c>
      <c r="S97" s="37">
        <v>89.79428482933406</v>
      </c>
      <c r="T97" s="37">
        <v>90.20911114144613</v>
      </c>
      <c r="U97" s="37">
        <v>90.548108987903305</v>
      </c>
      <c r="V97" s="37">
        <v>90.838041356583773</v>
      </c>
      <c r="W97" s="37">
        <v>91.114592231325148</v>
      </c>
      <c r="X97" s="37">
        <v>91.359919620208643</v>
      </c>
      <c r="Y97" s="37">
        <v>91.58740501717331</v>
      </c>
      <c r="Z97" s="37">
        <v>91.797048422219206</v>
      </c>
      <c r="AA97" s="37">
        <v>91.979928839386901</v>
      </c>
      <c r="AB97" s="37">
        <v>92.140506766656074</v>
      </c>
      <c r="AC97" s="37">
        <v>92.283242702006476</v>
      </c>
      <c r="AD97" s="37">
        <v>92.39475515149897</v>
      </c>
      <c r="AE97" s="37">
        <v>92.492886107052357</v>
      </c>
      <c r="AF97" s="37">
        <v>92.56871457270725</v>
      </c>
      <c r="AG97" s="37">
        <v>92.617780050483958</v>
      </c>
      <c r="AH97" s="37">
        <v>92.649003536341866</v>
      </c>
      <c r="AI97" s="37">
        <v>92.653464034321544</v>
      </c>
      <c r="AJ97" s="37">
        <v>92.644543038362158</v>
      </c>
      <c r="AK97" s="37">
        <v>92.604398556544865</v>
      </c>
      <c r="AL97" s="37">
        <v>92.546412082808757</v>
      </c>
      <c r="AM97" s="37">
        <v>92.475044115133542</v>
      </c>
      <c r="AN97" s="37">
        <v>92.653464034321544</v>
      </c>
    </row>
    <row r="98" spans="1:40" x14ac:dyDescent="0.35">
      <c r="A98" s="33" t="s">
        <v>164</v>
      </c>
      <c r="B98" s="33" t="s">
        <v>163</v>
      </c>
      <c r="C98" s="33" t="s">
        <v>240</v>
      </c>
      <c r="D98" s="33" t="s">
        <v>252</v>
      </c>
      <c r="E98" s="33" t="s">
        <v>136</v>
      </c>
      <c r="F98" s="35">
        <v>0</v>
      </c>
      <c r="G98" s="35">
        <v>0</v>
      </c>
      <c r="H98" s="35">
        <v>0</v>
      </c>
      <c r="I98" s="35">
        <v>0</v>
      </c>
      <c r="J98" s="35">
        <v>0</v>
      </c>
      <c r="K98" s="35">
        <v>0</v>
      </c>
      <c r="L98" s="35">
        <v>322.22809885553988</v>
      </c>
      <c r="M98" s="35">
        <v>325.32318186212984</v>
      </c>
      <c r="N98" s="35">
        <v>328.24326028601297</v>
      </c>
      <c r="O98" s="35">
        <v>330.99444518075956</v>
      </c>
      <c r="P98" s="35">
        <v>333.48006767466097</v>
      </c>
      <c r="Q98" s="35">
        <v>335.71234987485747</v>
      </c>
      <c r="R98" s="35">
        <v>337.77573854591742</v>
      </c>
      <c r="S98" s="35">
        <v>339.7546804524091</v>
      </c>
      <c r="T98" s="35">
        <v>341.29916642891897</v>
      </c>
      <c r="U98" s="35">
        <v>342.67475887629229</v>
      </c>
      <c r="V98" s="35">
        <v>343.70645321182224</v>
      </c>
      <c r="W98" s="35">
        <v>344.64758972921379</v>
      </c>
      <c r="X98" s="35">
        <v>345.58872624660535</v>
      </c>
      <c r="Y98" s="35">
        <v>346.53597381756697</v>
      </c>
      <c r="Z98" s="35">
        <v>347.39877462396038</v>
      </c>
      <c r="AA98" s="35">
        <v>347.99601302950856</v>
      </c>
      <c r="AB98" s="35">
        <v>348.59936248862687</v>
      </c>
      <c r="AC98" s="35">
        <v>349.11215412960689</v>
      </c>
      <c r="AD98" s="35">
        <v>349.54049900601848</v>
      </c>
      <c r="AE98" s="35">
        <v>349.9749549360003</v>
      </c>
      <c r="AF98" s="35">
        <v>350.14384846513684</v>
      </c>
      <c r="AG98" s="35">
        <v>350.40329981241183</v>
      </c>
      <c r="AH98" s="35">
        <v>350.48774657698016</v>
      </c>
      <c r="AI98" s="35">
        <v>350.48774657698016</v>
      </c>
      <c r="AJ98" s="35">
        <v>350.48774657698016</v>
      </c>
      <c r="AK98" s="35">
        <v>350.40329981241183</v>
      </c>
      <c r="AL98" s="35">
        <v>350.14384846513678</v>
      </c>
      <c r="AM98" s="35">
        <v>350.05940170056851</v>
      </c>
      <c r="AN98" s="35">
        <v>350.48774657698016</v>
      </c>
    </row>
    <row r="99" spans="1:40" x14ac:dyDescent="0.35">
      <c r="A99" s="36" t="s">
        <v>164</v>
      </c>
      <c r="B99" s="36" t="s">
        <v>163</v>
      </c>
      <c r="C99" s="36" t="s">
        <v>254</v>
      </c>
      <c r="D99" s="36" t="s">
        <v>253</v>
      </c>
      <c r="E99" s="36" t="s">
        <v>136</v>
      </c>
      <c r="F99" s="37">
        <v>0</v>
      </c>
      <c r="G99" s="37">
        <v>50.792792768988775</v>
      </c>
      <c r="H99" s="37">
        <v>102.74355594307367</v>
      </c>
      <c r="I99" s="37">
        <v>155.85228952225469</v>
      </c>
      <c r="J99" s="37">
        <v>210.06635848811837</v>
      </c>
      <c r="K99" s="37">
        <v>265.43839785907812</v>
      </c>
      <c r="L99" s="37">
        <v>321.7052325430667</v>
      </c>
      <c r="M99" s="37">
        <v>324.75806361104736</v>
      </c>
      <c r="N99" s="37">
        <v>327.65298962378773</v>
      </c>
      <c r="O99" s="37">
        <v>330.39001058128764</v>
      </c>
      <c r="P99" s="37">
        <v>332.86385644672021</v>
      </c>
      <c r="Q99" s="37">
        <v>335.17979725691237</v>
      </c>
      <c r="R99" s="37">
        <v>337.23256297503741</v>
      </c>
      <c r="S99" s="37">
        <v>339.07478861950847</v>
      </c>
      <c r="T99" s="37">
        <v>340.6538391719123</v>
      </c>
      <c r="U99" s="37">
        <v>341.91707961383531</v>
      </c>
      <c r="V99" s="37">
        <v>343.02241500051798</v>
      </c>
      <c r="W99" s="37">
        <v>344.02248035037371</v>
      </c>
      <c r="X99" s="37">
        <v>344.96991068181603</v>
      </c>
      <c r="Y99" s="37">
        <v>345.86470599484483</v>
      </c>
      <c r="Z99" s="37">
        <v>346.65423127104674</v>
      </c>
      <c r="AA99" s="37">
        <v>347.33848651042166</v>
      </c>
      <c r="AB99" s="37">
        <v>347.97010673138323</v>
      </c>
      <c r="AC99" s="37">
        <v>348.49645691551785</v>
      </c>
      <c r="AD99" s="37">
        <v>348.91753706282549</v>
      </c>
      <c r="AE99" s="37">
        <v>349.23334717330624</v>
      </c>
      <c r="AF99" s="37">
        <v>349.549157283787</v>
      </c>
      <c r="AG99" s="37">
        <v>349.75969735744081</v>
      </c>
      <c r="AH99" s="37">
        <v>349.86496739426781</v>
      </c>
      <c r="AI99" s="37">
        <v>349.86496739426781</v>
      </c>
      <c r="AJ99" s="37">
        <v>349.86496739426781</v>
      </c>
      <c r="AK99" s="37">
        <v>349.86496739426781</v>
      </c>
      <c r="AL99" s="37">
        <v>349.86496739426781</v>
      </c>
      <c r="AM99" s="37">
        <v>349.86496739426781</v>
      </c>
      <c r="AN99" s="37">
        <v>349.86496739426781</v>
      </c>
    </row>
    <row r="100" spans="1:40" x14ac:dyDescent="0.35">
      <c r="A100" s="33" t="s">
        <v>164</v>
      </c>
      <c r="B100" s="33" t="s">
        <v>163</v>
      </c>
      <c r="C100" s="33" t="s">
        <v>256</v>
      </c>
      <c r="D100" s="33" t="s">
        <v>255</v>
      </c>
      <c r="E100" s="33" t="s">
        <v>136</v>
      </c>
      <c r="F100" s="35">
        <v>0</v>
      </c>
      <c r="G100" s="35">
        <v>24.103495793467477</v>
      </c>
      <c r="H100" s="35">
        <v>48.782979538189402</v>
      </c>
      <c r="I100" s="35">
        <v>74.022451568853157</v>
      </c>
      <c r="J100" s="35">
        <v>99.789912554833478</v>
      </c>
      <c r="K100" s="35">
        <v>126.06136299816147</v>
      </c>
      <c r="L100" s="35">
        <v>152.78880390289919</v>
      </c>
      <c r="M100" s="35">
        <v>154.23677361369167</v>
      </c>
      <c r="N100" s="35">
        <v>155.61274483057727</v>
      </c>
      <c r="O100" s="35">
        <v>156.91671755355614</v>
      </c>
      <c r="P100" s="35">
        <v>158.10069278669025</v>
      </c>
      <c r="Q100" s="35">
        <v>159.196669860605</v>
      </c>
      <c r="R100" s="35">
        <v>160.17264944467499</v>
      </c>
      <c r="S100" s="35">
        <v>161.04463120421303</v>
      </c>
      <c r="T100" s="35">
        <v>161.78861564125</v>
      </c>
      <c r="U100" s="35">
        <v>162.39660292312971</v>
      </c>
      <c r="V100" s="35">
        <v>162.91659204578994</v>
      </c>
      <c r="W100" s="35">
        <v>163.4125816704813</v>
      </c>
      <c r="X100" s="35">
        <v>163.85257246657844</v>
      </c>
      <c r="Y100" s="35">
        <v>164.26056393205033</v>
      </c>
      <c r="Z100" s="35">
        <v>164.63655606689701</v>
      </c>
      <c r="AA100" s="35">
        <v>164.96454920580581</v>
      </c>
      <c r="AB100" s="35">
        <v>165.25254318143297</v>
      </c>
      <c r="AC100" s="35">
        <v>165.50853782643497</v>
      </c>
      <c r="AD100" s="35">
        <v>165.70853364284278</v>
      </c>
      <c r="AE100" s="35">
        <v>165.88452996128166</v>
      </c>
      <c r="AF100" s="35">
        <v>166.02052711643893</v>
      </c>
      <c r="AG100" s="35">
        <v>166.10852527565837</v>
      </c>
      <c r="AH100" s="35">
        <v>166.16452410425256</v>
      </c>
      <c r="AI100" s="35">
        <v>166.17252393690885</v>
      </c>
      <c r="AJ100" s="35">
        <v>166.17252393690885</v>
      </c>
      <c r="AK100" s="35">
        <v>166.17252393690885</v>
      </c>
      <c r="AL100" s="35">
        <v>166.17252393690885</v>
      </c>
      <c r="AM100" s="35">
        <v>166.17252393690885</v>
      </c>
      <c r="AN100" s="35">
        <v>166.17252393690885</v>
      </c>
    </row>
    <row r="101" spans="1:40" x14ac:dyDescent="0.35">
      <c r="A101" s="36" t="s">
        <v>164</v>
      </c>
      <c r="B101" s="36" t="s">
        <v>163</v>
      </c>
      <c r="C101" s="36" t="s">
        <v>152</v>
      </c>
      <c r="D101" s="36" t="s">
        <v>257</v>
      </c>
      <c r="E101" s="36" t="s">
        <v>136</v>
      </c>
      <c r="F101" s="37">
        <v>0</v>
      </c>
      <c r="G101" s="37">
        <v>11.120518343447914</v>
      </c>
      <c r="H101" s="37">
        <v>0</v>
      </c>
      <c r="I101" s="37">
        <v>0</v>
      </c>
      <c r="J101" s="37">
        <v>0</v>
      </c>
      <c r="K101" s="37">
        <v>11.120518343447914</v>
      </c>
      <c r="L101" s="37">
        <v>0</v>
      </c>
      <c r="M101" s="37">
        <v>0</v>
      </c>
      <c r="N101" s="37">
        <v>0</v>
      </c>
      <c r="O101" s="37">
        <v>11.120518343447914</v>
      </c>
      <c r="P101" s="37">
        <v>0</v>
      </c>
      <c r="Q101" s="37">
        <v>0</v>
      </c>
      <c r="R101" s="37">
        <v>0</v>
      </c>
      <c r="S101" s="37">
        <v>11.120518343447914</v>
      </c>
      <c r="T101" s="37">
        <v>0</v>
      </c>
      <c r="U101" s="37">
        <v>0</v>
      </c>
      <c r="V101" s="37">
        <v>0</v>
      </c>
      <c r="W101" s="37">
        <v>11.120518343447914</v>
      </c>
      <c r="X101" s="37">
        <v>0</v>
      </c>
      <c r="Y101" s="37">
        <v>0</v>
      </c>
      <c r="Z101" s="37">
        <v>0</v>
      </c>
      <c r="AA101" s="37">
        <v>11.120518343447914</v>
      </c>
      <c r="AB101" s="37">
        <v>0</v>
      </c>
      <c r="AC101" s="37">
        <v>0</v>
      </c>
      <c r="AD101" s="37">
        <v>0</v>
      </c>
      <c r="AE101" s="37">
        <v>11.120518343447914</v>
      </c>
      <c r="AF101" s="37">
        <v>0</v>
      </c>
      <c r="AG101" s="37">
        <v>0</v>
      </c>
      <c r="AH101" s="37">
        <v>0</v>
      </c>
      <c r="AI101" s="37">
        <v>11.120518343447914</v>
      </c>
      <c r="AJ101" s="37">
        <v>0</v>
      </c>
      <c r="AK101" s="37">
        <v>0</v>
      </c>
      <c r="AL101" s="37">
        <v>0</v>
      </c>
      <c r="AM101" s="37">
        <v>11.120518343447914</v>
      </c>
      <c r="AN101" s="37">
        <v>0</v>
      </c>
    </row>
    <row r="102" spans="1:40" x14ac:dyDescent="0.35">
      <c r="A102" s="33" t="s">
        <v>166</v>
      </c>
      <c r="B102" s="33" t="s">
        <v>165</v>
      </c>
      <c r="C102" s="33" t="s">
        <v>235</v>
      </c>
      <c r="D102" s="33" t="s">
        <v>234</v>
      </c>
      <c r="E102" s="33" t="s">
        <v>236</v>
      </c>
      <c r="F102" s="35">
        <v>39.636700088125338</v>
      </c>
      <c r="G102" s="35">
        <v>41.459696091011203</v>
      </c>
      <c r="H102" s="35">
        <v>43.13686334463037</v>
      </c>
      <c r="I102" s="35">
        <v>44.945223728220313</v>
      </c>
      <c r="J102" s="35">
        <v>46.14584604369827</v>
      </c>
      <c r="K102" s="35">
        <v>47.334294081076543</v>
      </c>
      <c r="L102" s="35">
        <v>48.588373560642587</v>
      </c>
      <c r="M102" s="35">
        <v>40.894377076288876</v>
      </c>
      <c r="N102" s="35">
        <v>41.476101338752798</v>
      </c>
      <c r="O102" s="35">
        <v>42.711845231496255</v>
      </c>
      <c r="P102" s="35">
        <v>43.365864861775798</v>
      </c>
      <c r="Q102" s="35">
        <v>44.063933976732521</v>
      </c>
      <c r="R102" s="35">
        <v>44.834298459504829</v>
      </c>
      <c r="S102" s="35">
        <v>45.443118566811897</v>
      </c>
      <c r="T102" s="35">
        <v>46.213483049584212</v>
      </c>
      <c r="U102" s="35">
        <v>47.027897017033716</v>
      </c>
      <c r="V102" s="35">
        <v>47.725966131990432</v>
      </c>
      <c r="W102" s="35">
        <v>48.496330614762755</v>
      </c>
      <c r="X102" s="35">
        <v>49.150350245042276</v>
      </c>
      <c r="Y102" s="35">
        <v>49.848419359999006</v>
      </c>
      <c r="Z102" s="35">
        <v>50.662833327448503</v>
      </c>
      <c r="AA102" s="35">
        <v>51.316852957728038</v>
      </c>
      <c r="AB102" s="35">
        <v>51.89857722019196</v>
      </c>
      <c r="AC102" s="35">
        <v>52.552596850471495</v>
      </c>
      <c r="AD102" s="35">
        <v>53.250665965428212</v>
      </c>
      <c r="AE102" s="35">
        <v>53.788340743214953</v>
      </c>
      <c r="AF102" s="35">
        <v>54.370065005678882</v>
      </c>
      <c r="AG102" s="35">
        <v>54.90773978346563</v>
      </c>
      <c r="AH102" s="35">
        <v>55.489464045929566</v>
      </c>
      <c r="AI102" s="35">
        <v>56.027138823716307</v>
      </c>
      <c r="AJ102" s="35">
        <v>56.51961407853058</v>
      </c>
      <c r="AK102" s="35">
        <v>56.984993488501736</v>
      </c>
      <c r="AL102" s="35">
        <v>57.40632341379569</v>
      </c>
      <c r="AM102" s="35">
        <v>57.755357971274059</v>
      </c>
      <c r="AN102" s="35">
        <v>58.525722454046374</v>
      </c>
    </row>
    <row r="103" spans="1:40" x14ac:dyDescent="0.35">
      <c r="A103" s="36" t="s">
        <v>166</v>
      </c>
      <c r="B103" s="36" t="s">
        <v>165</v>
      </c>
      <c r="C103" s="36" t="s">
        <v>238</v>
      </c>
      <c r="D103" s="36" t="s">
        <v>237</v>
      </c>
      <c r="E103" s="36" t="s">
        <v>236</v>
      </c>
      <c r="F103" s="37">
        <v>18.124866618816714</v>
      </c>
      <c r="G103" s="37">
        <v>19.059420664044662</v>
      </c>
      <c r="H103" s="37">
        <v>19.969244521062841</v>
      </c>
      <c r="I103" s="37">
        <v>20.910567122113946</v>
      </c>
      <c r="J103" s="37">
        <v>21.560493675994138</v>
      </c>
      <c r="K103" s="37">
        <v>22.214242489828447</v>
      </c>
      <c r="L103" s="37">
        <v>22.858346525260615</v>
      </c>
      <c r="M103" s="37">
        <v>23.244611064520935</v>
      </c>
      <c r="N103" s="37">
        <v>23.653830275292446</v>
      </c>
      <c r="O103" s="37">
        <v>24.531157867478576</v>
      </c>
      <c r="P103" s="37">
        <v>24.999266248893207</v>
      </c>
      <c r="Q103" s="37">
        <v>25.490329301819017</v>
      </c>
      <c r="R103" s="37">
        <v>26.040281525387943</v>
      </c>
      <c r="S103" s="37">
        <v>26.508389906802574</v>
      </c>
      <c r="T103" s="37">
        <v>27.058342130371503</v>
      </c>
      <c r="U103" s="37">
        <v>27.631249025451613</v>
      </c>
      <c r="V103" s="37">
        <v>28.122312078377419</v>
      </c>
      <c r="W103" s="37">
        <v>28.672264301946349</v>
      </c>
      <c r="X103" s="37">
        <v>29.140372683360972</v>
      </c>
      <c r="Y103" s="37">
        <v>29.631435736286782</v>
      </c>
      <c r="Z103" s="37">
        <v>30.204342631366895</v>
      </c>
      <c r="AA103" s="37">
        <v>30.672451012781515</v>
      </c>
      <c r="AB103" s="37">
        <v>31.081670223553022</v>
      </c>
      <c r="AC103" s="37">
        <v>31.549778604967653</v>
      </c>
      <c r="AD103" s="37">
        <v>32.040841657893459</v>
      </c>
      <c r="AE103" s="37">
        <v>32.427106197153783</v>
      </c>
      <c r="AF103" s="37">
        <v>32.836325407925294</v>
      </c>
      <c r="AG103" s="37">
        <v>33.222589947185618</v>
      </c>
      <c r="AH103" s="37">
        <v>33.631809157957129</v>
      </c>
      <c r="AI103" s="37">
        <v>34.018073697217446</v>
      </c>
      <c r="AJ103" s="37">
        <v>34.40433823647777</v>
      </c>
      <c r="AK103" s="37">
        <v>34.731713605094974</v>
      </c>
      <c r="AL103" s="37">
        <v>35.036134302201006</v>
      </c>
      <c r="AM103" s="37">
        <v>35.281665828663911</v>
      </c>
      <c r="AN103" s="37">
        <v>35.831618052232841</v>
      </c>
    </row>
    <row r="104" spans="1:40" x14ac:dyDescent="0.35">
      <c r="A104" s="33" t="s">
        <v>166</v>
      </c>
      <c r="B104" s="33" t="s">
        <v>165</v>
      </c>
      <c r="C104" s="33" t="s">
        <v>240</v>
      </c>
      <c r="D104" s="33" t="s">
        <v>239</v>
      </c>
      <c r="E104" s="33" t="s">
        <v>236</v>
      </c>
      <c r="F104" s="35">
        <v>6.2292137972017407</v>
      </c>
      <c r="G104" s="35">
        <v>6.5003181809716049</v>
      </c>
      <c r="H104" s="35">
        <v>6.7775553844045486</v>
      </c>
      <c r="I104" s="35">
        <v>7.0600294760216773</v>
      </c>
      <c r="J104" s="35">
        <v>7.2547890394299799</v>
      </c>
      <c r="K104" s="35">
        <v>7.4616405001906312</v>
      </c>
      <c r="L104" s="35">
        <v>7.6509141834857584</v>
      </c>
      <c r="M104" s="35">
        <v>7.7915559883292467</v>
      </c>
      <c r="N104" s="35">
        <v>7.9321977931727323</v>
      </c>
      <c r="O104" s="35">
        <v>8.2416097638284072</v>
      </c>
      <c r="P104" s="35">
        <v>8.4103799296405928</v>
      </c>
      <c r="Q104" s="35">
        <v>8.5791500954527784</v>
      </c>
      <c r="R104" s="35">
        <v>8.7760486222336631</v>
      </c>
      <c r="S104" s="35">
        <v>8.9448187880458505</v>
      </c>
      <c r="T104" s="35">
        <v>9.1417173148267317</v>
      </c>
      <c r="U104" s="35">
        <v>9.3386158416076164</v>
      </c>
      <c r="V104" s="35">
        <v>9.507386007419802</v>
      </c>
      <c r="W104" s="35">
        <v>9.7042845342006867</v>
      </c>
      <c r="X104" s="35">
        <v>9.8730547000128688</v>
      </c>
      <c r="Y104" s="35">
        <v>10.041824865825058</v>
      </c>
      <c r="Z104" s="35">
        <v>10.238723392605939</v>
      </c>
      <c r="AA104" s="35">
        <v>10.407493558418128</v>
      </c>
      <c r="AB104" s="35">
        <v>10.548135363261613</v>
      </c>
      <c r="AC104" s="35">
        <v>10.716905529073802</v>
      </c>
      <c r="AD104" s="35">
        <v>10.885675694885988</v>
      </c>
      <c r="AE104" s="35">
        <v>11.026317499729473</v>
      </c>
      <c r="AF104" s="35">
        <v>11.166959304572964</v>
      </c>
      <c r="AG104" s="35">
        <v>11.307601109416447</v>
      </c>
      <c r="AH104" s="35">
        <v>11.448242914259939</v>
      </c>
      <c r="AI104" s="35">
        <v>11.588884719103424</v>
      </c>
      <c r="AJ104" s="35">
        <v>11.729526523946914</v>
      </c>
      <c r="AK104" s="35">
        <v>11.842039967821705</v>
      </c>
      <c r="AL104" s="35">
        <v>11.954553411696496</v>
      </c>
      <c r="AM104" s="35">
        <v>12.03893849460259</v>
      </c>
      <c r="AN104" s="35">
        <v>12.235837021383471</v>
      </c>
    </row>
    <row r="105" spans="1:40" x14ac:dyDescent="0.35">
      <c r="A105" s="36" t="s">
        <v>166</v>
      </c>
      <c r="B105" s="36" t="s">
        <v>165</v>
      </c>
      <c r="C105" s="36" t="s">
        <v>242</v>
      </c>
      <c r="D105" s="36" t="s">
        <v>241</v>
      </c>
      <c r="E105" s="36" t="s">
        <v>236</v>
      </c>
      <c r="F105" s="37">
        <v>12.10274307202911</v>
      </c>
      <c r="G105" s="37">
        <v>13.096808211415484</v>
      </c>
      <c r="H105" s="37">
        <v>14.140576607771179</v>
      </c>
      <c r="I105" s="37">
        <v>15.20919663261153</v>
      </c>
      <c r="J105" s="37">
        <v>16.203261771997905</v>
      </c>
      <c r="K105" s="37">
        <v>17.222178539868938</v>
      </c>
      <c r="L105" s="37">
        <v>18.290798564709291</v>
      </c>
      <c r="M105" s="37">
        <v>18.564166478040544</v>
      </c>
      <c r="N105" s="37">
        <v>18.837534391371797</v>
      </c>
      <c r="O105" s="37">
        <v>19.458825103488284</v>
      </c>
      <c r="P105" s="37">
        <v>19.831599530758169</v>
      </c>
      <c r="Q105" s="37">
        <v>20.179522329543399</v>
      </c>
      <c r="R105" s="37">
        <v>20.527445128328633</v>
      </c>
      <c r="S105" s="37">
        <v>20.900219555598522</v>
      </c>
      <c r="T105" s="37">
        <v>21.27299398286841</v>
      </c>
      <c r="U105" s="37">
        <v>21.670620038622964</v>
      </c>
      <c r="V105" s="37">
        <v>22.043394465892856</v>
      </c>
      <c r="W105" s="37">
        <v>22.416168893162748</v>
      </c>
      <c r="X105" s="37">
        <v>22.788943320432633</v>
      </c>
      <c r="Y105" s="37">
        <v>23.136866119217867</v>
      </c>
      <c r="Z105" s="37">
        <v>23.509640546487759</v>
      </c>
      <c r="AA105" s="37">
        <v>23.857563345272986</v>
      </c>
      <c r="AB105" s="37">
        <v>24.180634515573558</v>
      </c>
      <c r="AC105" s="37">
        <v>24.503705685874131</v>
      </c>
      <c r="AD105" s="37">
        <v>24.826776856174703</v>
      </c>
      <c r="AE105" s="37">
        <v>25.149848026475272</v>
      </c>
      <c r="AF105" s="37">
        <v>25.448067568291187</v>
      </c>
      <c r="AG105" s="37">
        <v>25.721435481622439</v>
      </c>
      <c r="AH105" s="37">
        <v>25.994803394953696</v>
      </c>
      <c r="AI105" s="37">
        <v>26.293022936769606</v>
      </c>
      <c r="AJ105" s="37">
        <v>26.541539221616201</v>
      </c>
      <c r="AK105" s="37">
        <v>26.790055506462789</v>
      </c>
      <c r="AL105" s="37">
        <v>27.038571791309387</v>
      </c>
      <c r="AM105" s="37">
        <v>27.187681562217346</v>
      </c>
      <c r="AN105" s="37">
        <v>27.585307617971893</v>
      </c>
    </row>
    <row r="106" spans="1:40" x14ac:dyDescent="0.35">
      <c r="A106" s="33" t="s">
        <v>166</v>
      </c>
      <c r="B106" s="33" t="s">
        <v>165</v>
      </c>
      <c r="C106" s="33" t="s">
        <v>244</v>
      </c>
      <c r="D106" s="33" t="s">
        <v>243</v>
      </c>
      <c r="E106" s="33" t="s">
        <v>236</v>
      </c>
      <c r="F106" s="35">
        <v>51.446365722038387</v>
      </c>
      <c r="G106" s="35">
        <v>55.671939908653449</v>
      </c>
      <c r="H106" s="35">
        <v>60.108792804599268</v>
      </c>
      <c r="I106" s="35">
        <v>64.651285055210451</v>
      </c>
      <c r="J106" s="35">
        <v>68.876859241825528</v>
      </c>
      <c r="K106" s="35">
        <v>73.208072783105962</v>
      </c>
      <c r="L106" s="35">
        <v>77.750565033717152</v>
      </c>
      <c r="M106" s="35">
        <v>78.912597935036288</v>
      </c>
      <c r="N106" s="35">
        <v>80.074630836355439</v>
      </c>
      <c r="O106" s="35">
        <v>82.715614702989853</v>
      </c>
      <c r="P106" s="35">
        <v>84.300205022970502</v>
      </c>
      <c r="Q106" s="35">
        <v>85.77915598828578</v>
      </c>
      <c r="R106" s="35">
        <v>87.258106953601043</v>
      </c>
      <c r="S106" s="35">
        <v>88.842697273581692</v>
      </c>
      <c r="T106" s="35">
        <v>90.427287593562326</v>
      </c>
      <c r="U106" s="35">
        <v>92.117517268208374</v>
      </c>
      <c r="V106" s="35">
        <v>93.702107588189023</v>
      </c>
      <c r="W106" s="35">
        <v>95.286697908169671</v>
      </c>
      <c r="X106" s="35">
        <v>96.871288228150306</v>
      </c>
      <c r="Y106" s="35">
        <v>98.350239193465569</v>
      </c>
      <c r="Z106" s="35">
        <v>99.934829513446232</v>
      </c>
      <c r="AA106" s="35">
        <v>101.41378047876151</v>
      </c>
      <c r="AB106" s="35">
        <v>102.78709208941139</v>
      </c>
      <c r="AC106" s="35">
        <v>104.16040370006131</v>
      </c>
      <c r="AD106" s="35">
        <v>105.53371531071119</v>
      </c>
      <c r="AE106" s="35">
        <v>106.90702692136108</v>
      </c>
      <c r="AF106" s="35">
        <v>108.17469917734562</v>
      </c>
      <c r="AG106" s="35">
        <v>109.33673207866475</v>
      </c>
      <c r="AH106" s="35">
        <v>110.49876497998387</v>
      </c>
      <c r="AI106" s="35">
        <v>111.76643723596843</v>
      </c>
      <c r="AJ106" s="35">
        <v>112.82283078262216</v>
      </c>
      <c r="AK106" s="35">
        <v>113.87922432927593</v>
      </c>
      <c r="AL106" s="35">
        <v>114.93561787592971</v>
      </c>
      <c r="AM106" s="35">
        <v>115.56945400392196</v>
      </c>
      <c r="AN106" s="35">
        <v>117.25968367856798</v>
      </c>
    </row>
    <row r="107" spans="1:40" x14ac:dyDescent="0.35">
      <c r="A107" s="36" t="s">
        <v>166</v>
      </c>
      <c r="B107" s="36" t="s">
        <v>165</v>
      </c>
      <c r="C107" s="36" t="s">
        <v>246</v>
      </c>
      <c r="D107" s="36" t="s">
        <v>245</v>
      </c>
      <c r="E107" s="36" t="s">
        <v>236</v>
      </c>
      <c r="F107" s="37">
        <v>2.7299466187801134</v>
      </c>
      <c r="G107" s="37">
        <v>2.9541722137517858</v>
      </c>
      <c r="H107" s="37">
        <v>3.1896090884720416</v>
      </c>
      <c r="I107" s="37">
        <v>3.4306516030665901</v>
      </c>
      <c r="J107" s="37">
        <v>3.6548771980382631</v>
      </c>
      <c r="K107" s="37">
        <v>3.884708432884227</v>
      </c>
      <c r="L107" s="37">
        <v>4.1257509474787755</v>
      </c>
      <c r="M107" s="37">
        <v>4.1874129860959854</v>
      </c>
      <c r="N107" s="37">
        <v>4.2490750247131954</v>
      </c>
      <c r="O107" s="37">
        <v>4.3892160215704905</v>
      </c>
      <c r="P107" s="37">
        <v>4.473300619684867</v>
      </c>
      <c r="Q107" s="37">
        <v>4.551779577924953</v>
      </c>
      <c r="R107" s="37">
        <v>4.630258536165039</v>
      </c>
      <c r="S107" s="37">
        <v>4.7143431342794155</v>
      </c>
      <c r="T107" s="37">
        <v>4.7984277323937929</v>
      </c>
      <c r="U107" s="37">
        <v>4.8881179703824618</v>
      </c>
      <c r="V107" s="37">
        <v>4.9722025684968383</v>
      </c>
      <c r="W107" s="37">
        <v>5.0562871666112166</v>
      </c>
      <c r="X107" s="37">
        <v>5.1403717647255931</v>
      </c>
      <c r="Y107" s="37">
        <v>5.2188507229656782</v>
      </c>
      <c r="Z107" s="37">
        <v>5.3029353210800565</v>
      </c>
      <c r="AA107" s="37">
        <v>5.3814142793201407</v>
      </c>
      <c r="AB107" s="37">
        <v>5.4542875976859344</v>
      </c>
      <c r="AC107" s="37">
        <v>5.527160916051729</v>
      </c>
      <c r="AD107" s="37">
        <v>5.6000342344175227</v>
      </c>
      <c r="AE107" s="37">
        <v>5.6729075527833164</v>
      </c>
      <c r="AF107" s="37">
        <v>5.7401752312748178</v>
      </c>
      <c r="AG107" s="37">
        <v>5.8018372698920277</v>
      </c>
      <c r="AH107" s="37">
        <v>5.8634993085092377</v>
      </c>
      <c r="AI107" s="37">
        <v>5.9307669870007391</v>
      </c>
      <c r="AJ107" s="37">
        <v>5.9868233857436577</v>
      </c>
      <c r="AK107" s="37">
        <v>6.0428797844865745</v>
      </c>
      <c r="AL107" s="37">
        <v>6.098936183229493</v>
      </c>
      <c r="AM107" s="37">
        <v>6.1325700224752442</v>
      </c>
      <c r="AN107" s="37">
        <v>6.222260260463913</v>
      </c>
    </row>
    <row r="108" spans="1:40" x14ac:dyDescent="0.35">
      <c r="A108" s="33" t="s">
        <v>166</v>
      </c>
      <c r="B108" s="33" t="s">
        <v>165</v>
      </c>
      <c r="C108" s="33" t="s">
        <v>248</v>
      </c>
      <c r="D108" s="33" t="s">
        <v>247</v>
      </c>
      <c r="E108" s="33" t="s">
        <v>236</v>
      </c>
      <c r="F108" s="35">
        <v>4.2761498919109941</v>
      </c>
      <c r="G108" s="35">
        <v>4.6273737023348955</v>
      </c>
      <c r="H108" s="35">
        <v>4.996158703279991</v>
      </c>
      <c r="I108" s="35">
        <v>5.3737242994856835</v>
      </c>
      <c r="J108" s="35">
        <v>5.7249481099095849</v>
      </c>
      <c r="K108" s="35">
        <v>6.0849525155940833</v>
      </c>
      <c r="L108" s="35">
        <v>6.4625181117997768</v>
      </c>
      <c r="M108" s="35">
        <v>6.5591046596663505</v>
      </c>
      <c r="N108" s="35">
        <v>6.6556912075329215</v>
      </c>
      <c r="O108" s="35">
        <v>6.8752060890478601</v>
      </c>
      <c r="P108" s="35">
        <v>7.0069150179568229</v>
      </c>
      <c r="Q108" s="35">
        <v>7.1298433516051887</v>
      </c>
      <c r="R108" s="35">
        <v>7.2527716852535535</v>
      </c>
      <c r="S108" s="35">
        <v>7.3844806141625172</v>
      </c>
      <c r="T108" s="35">
        <v>7.5161895430714791</v>
      </c>
      <c r="U108" s="35">
        <v>7.6566790672410399</v>
      </c>
      <c r="V108" s="35">
        <v>7.7883879961500018</v>
      </c>
      <c r="W108" s="35">
        <v>7.9200969250589655</v>
      </c>
      <c r="X108" s="35">
        <v>8.0518058539679291</v>
      </c>
      <c r="Y108" s="35">
        <v>8.1747341876162931</v>
      </c>
      <c r="Z108" s="35">
        <v>8.3064431165252568</v>
      </c>
      <c r="AA108" s="35">
        <v>8.4293714501736225</v>
      </c>
      <c r="AB108" s="35">
        <v>8.5435191885613904</v>
      </c>
      <c r="AC108" s="35">
        <v>8.6576669269491582</v>
      </c>
      <c r="AD108" s="35">
        <v>8.771814665336926</v>
      </c>
      <c r="AE108" s="35">
        <v>8.8859624037246938</v>
      </c>
      <c r="AF108" s="35">
        <v>8.9913295468518637</v>
      </c>
      <c r="AG108" s="35">
        <v>9.0879160947184356</v>
      </c>
      <c r="AH108" s="35">
        <v>9.1845026425850094</v>
      </c>
      <c r="AI108" s="35">
        <v>9.2898697857121793</v>
      </c>
      <c r="AJ108" s="35">
        <v>9.3776757383181533</v>
      </c>
      <c r="AK108" s="35">
        <v>9.4654816909241308</v>
      </c>
      <c r="AL108" s="35">
        <v>9.5532876435301031</v>
      </c>
      <c r="AM108" s="35">
        <v>9.6059712150936889</v>
      </c>
      <c r="AN108" s="35">
        <v>9.7464607392632487</v>
      </c>
    </row>
    <row r="109" spans="1:40" x14ac:dyDescent="0.35">
      <c r="A109" s="36" t="s">
        <v>166</v>
      </c>
      <c r="B109" s="36" t="s">
        <v>165</v>
      </c>
      <c r="C109" s="36" t="s">
        <v>152</v>
      </c>
      <c r="D109" s="36" t="s">
        <v>249</v>
      </c>
      <c r="E109" s="36" t="s">
        <v>236</v>
      </c>
      <c r="F109" s="37">
        <v>0</v>
      </c>
      <c r="G109" s="37">
        <v>0</v>
      </c>
      <c r="H109" s="37">
        <v>0</v>
      </c>
      <c r="I109" s="37">
        <v>0</v>
      </c>
      <c r="J109" s="37">
        <v>4.6823235130307017</v>
      </c>
      <c r="K109" s="37">
        <v>0</v>
      </c>
      <c r="L109" s="37">
        <v>0</v>
      </c>
      <c r="M109" s="37">
        <v>0</v>
      </c>
      <c r="N109" s="37">
        <v>4.6823235130307017</v>
      </c>
      <c r="O109" s="37">
        <v>0</v>
      </c>
      <c r="P109" s="37">
        <v>0</v>
      </c>
      <c r="Q109" s="37">
        <v>0</v>
      </c>
      <c r="R109" s="37">
        <v>4.6823235130307017</v>
      </c>
      <c r="S109" s="37">
        <v>0</v>
      </c>
      <c r="T109" s="37">
        <v>0</v>
      </c>
      <c r="U109" s="37">
        <v>0</v>
      </c>
      <c r="V109" s="37">
        <v>4.6823235130307017</v>
      </c>
      <c r="W109" s="37">
        <v>0</v>
      </c>
      <c r="X109" s="37">
        <v>0</v>
      </c>
      <c r="Y109" s="37">
        <v>0</v>
      </c>
      <c r="Z109" s="37">
        <v>4.6823235130307017</v>
      </c>
      <c r="AA109" s="37">
        <v>0</v>
      </c>
      <c r="AB109" s="37">
        <v>0</v>
      </c>
      <c r="AC109" s="37">
        <v>0</v>
      </c>
      <c r="AD109" s="37">
        <v>4.6823235130307017</v>
      </c>
      <c r="AE109" s="37">
        <v>0</v>
      </c>
      <c r="AF109" s="37">
        <v>0</v>
      </c>
      <c r="AG109" s="37">
        <v>0</v>
      </c>
      <c r="AH109" s="37">
        <v>4.6823235130307017</v>
      </c>
      <c r="AI109" s="37">
        <v>0</v>
      </c>
      <c r="AJ109" s="37">
        <v>0</v>
      </c>
      <c r="AK109" s="37">
        <v>0</v>
      </c>
      <c r="AL109" s="37">
        <v>4.6823235130307017</v>
      </c>
      <c r="AM109" s="37">
        <v>0</v>
      </c>
      <c r="AN109" s="37">
        <v>0</v>
      </c>
    </row>
    <row r="110" spans="1:40" x14ac:dyDescent="0.35">
      <c r="A110" s="33" t="s">
        <v>166</v>
      </c>
      <c r="B110" s="33" t="s">
        <v>165</v>
      </c>
      <c r="C110" s="33" t="s">
        <v>235</v>
      </c>
      <c r="D110" s="33" t="s">
        <v>250</v>
      </c>
      <c r="E110" s="33" t="s">
        <v>136</v>
      </c>
      <c r="F110" s="35">
        <v>0</v>
      </c>
      <c r="G110" s="35">
        <v>0</v>
      </c>
      <c r="H110" s="35">
        <v>0</v>
      </c>
      <c r="I110" s="35">
        <v>1.3673228722936239</v>
      </c>
      <c r="J110" s="35">
        <v>1.6290577817015905</v>
      </c>
      <c r="K110" s="35">
        <v>1.9038794365799563</v>
      </c>
      <c r="L110" s="35">
        <v>2.1874255884385869</v>
      </c>
      <c r="M110" s="35">
        <v>1.8995171880898236</v>
      </c>
      <c r="N110" s="35">
        <v>1.9169661820503545</v>
      </c>
      <c r="O110" s="35">
        <v>1.9693131639319481</v>
      </c>
      <c r="P110" s="35">
        <v>2.0007213530609045</v>
      </c>
      <c r="Q110" s="35">
        <v>2.0251499446056473</v>
      </c>
      <c r="R110" s="35">
        <v>2.0565581337346042</v>
      </c>
      <c r="S110" s="35">
        <v>2.0879663228635601</v>
      </c>
      <c r="T110" s="35">
        <v>2.1123949144083034</v>
      </c>
      <c r="U110" s="35">
        <v>2.1438031035372593</v>
      </c>
      <c r="V110" s="35">
        <v>2.1752112926662153</v>
      </c>
      <c r="W110" s="35">
        <v>2.2066194817951716</v>
      </c>
      <c r="X110" s="35">
        <v>2.2345378721320217</v>
      </c>
      <c r="Y110" s="35">
        <v>2.2624562624688713</v>
      </c>
      <c r="Z110" s="35">
        <v>2.2903746528057209</v>
      </c>
      <c r="AA110" s="35">
        <v>2.3217828419346769</v>
      </c>
      <c r="AB110" s="35">
        <v>2.3462114334794211</v>
      </c>
      <c r="AC110" s="35">
        <v>2.3706400250241648</v>
      </c>
      <c r="AD110" s="35">
        <v>2.3985584153610144</v>
      </c>
      <c r="AE110" s="35">
        <v>2.4229870069057582</v>
      </c>
      <c r="AF110" s="35">
        <v>2.4474155984505015</v>
      </c>
      <c r="AG110" s="35">
        <v>2.4718441899952452</v>
      </c>
      <c r="AH110" s="35">
        <v>2.4927829827478822</v>
      </c>
      <c r="AI110" s="35">
        <v>2.517211574292626</v>
      </c>
      <c r="AJ110" s="35">
        <v>2.5346605682531567</v>
      </c>
      <c r="AK110" s="35">
        <v>2.555599361005795</v>
      </c>
      <c r="AL110" s="35">
        <v>2.5730483549663257</v>
      </c>
      <c r="AM110" s="35">
        <v>2.5870075501347505</v>
      </c>
      <c r="AN110" s="35">
        <v>2.6184157392637064</v>
      </c>
    </row>
    <row r="111" spans="1:40" x14ac:dyDescent="0.35">
      <c r="A111" s="36" t="s">
        <v>166</v>
      </c>
      <c r="B111" s="36" t="s">
        <v>165</v>
      </c>
      <c r="C111" s="36" t="s">
        <v>238</v>
      </c>
      <c r="D111" s="36" t="s">
        <v>251</v>
      </c>
      <c r="E111" s="36" t="s">
        <v>136</v>
      </c>
      <c r="F111" s="37">
        <v>0</v>
      </c>
      <c r="G111" s="37">
        <v>0</v>
      </c>
      <c r="H111" s="37">
        <v>0</v>
      </c>
      <c r="I111" s="37">
        <v>0</v>
      </c>
      <c r="J111" s="37">
        <v>0</v>
      </c>
      <c r="K111" s="37">
        <v>0</v>
      </c>
      <c r="L111" s="37">
        <v>6.3651306170314292</v>
      </c>
      <c r="M111" s="37">
        <v>6.4766430665239207</v>
      </c>
      <c r="N111" s="37">
        <v>6.5881555160164122</v>
      </c>
      <c r="O111" s="37">
        <v>6.8424039008592938</v>
      </c>
      <c r="P111" s="37">
        <v>6.9896003341893822</v>
      </c>
      <c r="Q111" s="37">
        <v>7.1323362695397723</v>
      </c>
      <c r="R111" s="37">
        <v>7.2839932008495607</v>
      </c>
      <c r="S111" s="37">
        <v>7.4356501321593491</v>
      </c>
      <c r="T111" s="37">
        <v>7.5873070634691393</v>
      </c>
      <c r="U111" s="37">
        <v>7.7434244927586269</v>
      </c>
      <c r="V111" s="37">
        <v>7.8950814240684153</v>
      </c>
      <c r="W111" s="37">
        <v>8.0511988533579046</v>
      </c>
      <c r="X111" s="37">
        <v>8.1983952866879921</v>
      </c>
      <c r="Y111" s="37">
        <v>8.3455917200180814</v>
      </c>
      <c r="Z111" s="37">
        <v>8.4927881533481706</v>
      </c>
      <c r="AA111" s="37">
        <v>8.6310635907188615</v>
      </c>
      <c r="AB111" s="37">
        <v>8.7693390280895507</v>
      </c>
      <c r="AC111" s="37">
        <v>8.8986934695008415</v>
      </c>
      <c r="AD111" s="37">
        <v>9.0325084088918324</v>
      </c>
      <c r="AE111" s="37">
        <v>9.1618628503031232</v>
      </c>
      <c r="AF111" s="37">
        <v>9.2822962957550121</v>
      </c>
      <c r="AG111" s="37">
        <v>9.3982692432272046</v>
      </c>
      <c r="AH111" s="37">
        <v>9.5142421906993953</v>
      </c>
      <c r="AI111" s="37">
        <v>9.6257546401918876</v>
      </c>
      <c r="AJ111" s="37">
        <v>9.73280659170468</v>
      </c>
      <c r="AK111" s="37">
        <v>9.8353980452377723</v>
      </c>
      <c r="AL111" s="37">
        <v>9.9335290007911645</v>
      </c>
      <c r="AM111" s="37">
        <v>9.9959759725069599</v>
      </c>
      <c r="AN111" s="37">
        <v>10.161014397755849</v>
      </c>
    </row>
    <row r="112" spans="1:40" x14ac:dyDescent="0.35">
      <c r="A112" s="33" t="s">
        <v>166</v>
      </c>
      <c r="B112" s="33" t="s">
        <v>165</v>
      </c>
      <c r="C112" s="33" t="s">
        <v>240</v>
      </c>
      <c r="D112" s="33" t="s">
        <v>252</v>
      </c>
      <c r="E112" s="33" t="s">
        <v>136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25.377983266073706</v>
      </c>
      <c r="M112" s="35">
        <v>25.874200815969001</v>
      </c>
      <c r="N112" s="35">
        <v>26.228641923037067</v>
      </c>
      <c r="O112" s="35">
        <v>27.291965244241275</v>
      </c>
      <c r="P112" s="35">
        <v>27.929959236963807</v>
      </c>
      <c r="Q112" s="35">
        <v>28.426176786859095</v>
      </c>
      <c r="R112" s="35">
        <v>29.06417077958162</v>
      </c>
      <c r="S112" s="35">
        <v>29.702164772304137</v>
      </c>
      <c r="T112" s="35">
        <v>30.198382322199436</v>
      </c>
      <c r="U112" s="35">
        <v>30.83637631492196</v>
      </c>
      <c r="V112" s="35">
        <v>31.474370307644481</v>
      </c>
      <c r="W112" s="35">
        <v>32.112364300367005</v>
      </c>
      <c r="X112" s="35">
        <v>32.679470071675915</v>
      </c>
      <c r="Y112" s="35">
        <v>33.246575842984825</v>
      </c>
      <c r="Z112" s="35">
        <v>33.813681614293735</v>
      </c>
      <c r="AA112" s="35">
        <v>34.451675607016256</v>
      </c>
      <c r="AB112" s="35">
        <v>34.947893156911555</v>
      </c>
      <c r="AC112" s="35">
        <v>35.444110706806853</v>
      </c>
      <c r="AD112" s="35">
        <v>36.011216478115763</v>
      </c>
      <c r="AE112" s="35">
        <v>36.507434028011062</v>
      </c>
      <c r="AF112" s="35">
        <v>37.003651577906361</v>
      </c>
      <c r="AG112" s="35">
        <v>37.499869127801652</v>
      </c>
      <c r="AH112" s="35">
        <v>37.925198456283333</v>
      </c>
      <c r="AI112" s="35">
        <v>38.421416006178625</v>
      </c>
      <c r="AJ112" s="35">
        <v>38.775857113246701</v>
      </c>
      <c r="AK112" s="35">
        <v>39.201186441728382</v>
      </c>
      <c r="AL112" s="35">
        <v>39.555627548796451</v>
      </c>
      <c r="AM112" s="35">
        <v>39.839180434450903</v>
      </c>
      <c r="AN112" s="35">
        <v>40.477174427173431</v>
      </c>
    </row>
    <row r="113" spans="1:40" x14ac:dyDescent="0.35">
      <c r="A113" s="36" t="s">
        <v>166</v>
      </c>
      <c r="B113" s="36" t="s">
        <v>165</v>
      </c>
      <c r="C113" s="36" t="s">
        <v>254</v>
      </c>
      <c r="D113" s="36" t="s">
        <v>253</v>
      </c>
      <c r="E113" s="36" t="s">
        <v>136</v>
      </c>
      <c r="F113" s="37">
        <v>0</v>
      </c>
      <c r="G113" s="37">
        <v>4.4739765651440893</v>
      </c>
      <c r="H113" s="37">
        <v>9.2111282223554785</v>
      </c>
      <c r="I113" s="37">
        <v>14.211454971634167</v>
      </c>
      <c r="J113" s="37">
        <v>19.317051757739776</v>
      </c>
      <c r="K113" s="37">
        <v>24.580553599085761</v>
      </c>
      <c r="L113" s="37">
        <v>30.054595514085587</v>
      </c>
      <c r="M113" s="37">
        <v>30.580945698220184</v>
      </c>
      <c r="N113" s="37">
        <v>31.107295882354787</v>
      </c>
      <c r="O113" s="37">
        <v>32.31790130586436</v>
      </c>
      <c r="P113" s="37">
        <v>33.002156545239338</v>
      </c>
      <c r="Q113" s="37">
        <v>33.686411784614315</v>
      </c>
      <c r="R113" s="37">
        <v>34.370667023989292</v>
      </c>
      <c r="S113" s="37">
        <v>35.107557281777737</v>
      </c>
      <c r="T113" s="37">
        <v>35.791812521152714</v>
      </c>
      <c r="U113" s="37">
        <v>36.528702778941152</v>
      </c>
      <c r="V113" s="37">
        <v>37.265593036729591</v>
      </c>
      <c r="W113" s="37">
        <v>38.002483294518036</v>
      </c>
      <c r="X113" s="37">
        <v>38.686738533892999</v>
      </c>
      <c r="Y113" s="37">
        <v>39.370993773267976</v>
      </c>
      <c r="Z113" s="37">
        <v>40.107884031056422</v>
      </c>
      <c r="AA113" s="37">
        <v>40.739504252017944</v>
      </c>
      <c r="AB113" s="37">
        <v>41.37112447297946</v>
      </c>
      <c r="AC113" s="37">
        <v>42.002744693940976</v>
      </c>
      <c r="AD113" s="37">
        <v>42.634364914902491</v>
      </c>
      <c r="AE113" s="37">
        <v>43.265985135864021</v>
      </c>
      <c r="AF113" s="37">
        <v>43.792335319998614</v>
      </c>
      <c r="AG113" s="37">
        <v>44.371320522546668</v>
      </c>
      <c r="AH113" s="37">
        <v>44.897670706681268</v>
      </c>
      <c r="AI113" s="37">
        <v>45.424020890815875</v>
      </c>
      <c r="AJ113" s="37">
        <v>45.950371074950461</v>
      </c>
      <c r="AK113" s="37">
        <v>46.424086240671606</v>
      </c>
      <c r="AL113" s="37">
        <v>46.897801406392745</v>
      </c>
      <c r="AM113" s="37">
        <v>47.160976498460045</v>
      </c>
      <c r="AN113" s="37">
        <v>47.950501774661937</v>
      </c>
    </row>
    <row r="114" spans="1:40" x14ac:dyDescent="0.35">
      <c r="A114" s="33" t="s">
        <v>166</v>
      </c>
      <c r="B114" s="33" t="s">
        <v>165</v>
      </c>
      <c r="C114" s="33" t="s">
        <v>256</v>
      </c>
      <c r="D114" s="33" t="s">
        <v>255</v>
      </c>
      <c r="E114" s="33" t="s">
        <v>136</v>
      </c>
      <c r="F114" s="35">
        <v>0</v>
      </c>
      <c r="G114" s="35">
        <v>2.1652766684158937</v>
      </c>
      <c r="H114" s="35">
        <v>4.4525407547707108</v>
      </c>
      <c r="I114" s="35">
        <v>6.861792259064452</v>
      </c>
      <c r="J114" s="35">
        <v>9.3218718541660763</v>
      </c>
      <c r="K114" s="35">
        <v>11.863276394560318</v>
      </c>
      <c r="L114" s="35">
        <v>14.506337116570331</v>
      </c>
      <c r="M114" s="35">
        <v>14.760477570609751</v>
      </c>
      <c r="N114" s="35">
        <v>15.014618024649177</v>
      </c>
      <c r="O114" s="35">
        <v>15.594058259859064</v>
      </c>
      <c r="P114" s="35">
        <v>15.929523659191105</v>
      </c>
      <c r="Q114" s="35">
        <v>16.254823440361569</v>
      </c>
      <c r="R114" s="35">
        <v>16.600454457855182</v>
      </c>
      <c r="S114" s="35">
        <v>16.946085475348799</v>
      </c>
      <c r="T114" s="35">
        <v>17.291716492842415</v>
      </c>
      <c r="U114" s="35">
        <v>17.647513128497611</v>
      </c>
      <c r="V114" s="35">
        <v>17.993144145991227</v>
      </c>
      <c r="W114" s="35">
        <v>18.348940781646423</v>
      </c>
      <c r="X114" s="35">
        <v>18.684406180978463</v>
      </c>
      <c r="Y114" s="35">
        <v>19.0198715803105</v>
      </c>
      <c r="Z114" s="35">
        <v>19.355336979642541</v>
      </c>
      <c r="AA114" s="35">
        <v>19.670471142651426</v>
      </c>
      <c r="AB114" s="35">
        <v>19.985605305660311</v>
      </c>
      <c r="AC114" s="35">
        <v>20.280408232346044</v>
      </c>
      <c r="AD114" s="35">
        <v>20.585376777193353</v>
      </c>
      <c r="AE114" s="35">
        <v>20.880179703879087</v>
      </c>
      <c r="AF114" s="35">
        <v>21.154651394241665</v>
      </c>
      <c r="AG114" s="35">
        <v>21.418957466442663</v>
      </c>
      <c r="AH114" s="35">
        <v>21.683263538643665</v>
      </c>
      <c r="AI114" s="35">
        <v>21.937403992683087</v>
      </c>
      <c r="AJ114" s="35">
        <v>22.181378828560938</v>
      </c>
      <c r="AK114" s="35">
        <v>22.415188046277208</v>
      </c>
      <c r="AL114" s="35">
        <v>22.638831645831903</v>
      </c>
      <c r="AM114" s="35">
        <v>22.781150300093977</v>
      </c>
      <c r="AN114" s="35">
        <v>23.157278172072324</v>
      </c>
    </row>
    <row r="115" spans="1:40" x14ac:dyDescent="0.35">
      <c r="A115" s="36" t="s">
        <v>166</v>
      </c>
      <c r="B115" s="36" t="s">
        <v>165</v>
      </c>
      <c r="C115" s="36" t="s">
        <v>152</v>
      </c>
      <c r="D115" s="36" t="s">
        <v>257</v>
      </c>
      <c r="E115" s="36" t="s">
        <v>136</v>
      </c>
      <c r="F115" s="37">
        <v>0</v>
      </c>
      <c r="G115" s="37">
        <v>0</v>
      </c>
      <c r="H115" s="37">
        <v>0</v>
      </c>
      <c r="I115" s="37">
        <v>0</v>
      </c>
      <c r="J115" s="37">
        <v>2.3411617565153509</v>
      </c>
      <c r="K115" s="37">
        <v>0</v>
      </c>
      <c r="L115" s="37">
        <v>0</v>
      </c>
      <c r="M115" s="37">
        <v>0</v>
      </c>
      <c r="N115" s="37">
        <v>2.3411617565153509</v>
      </c>
      <c r="O115" s="37">
        <v>0</v>
      </c>
      <c r="P115" s="37">
        <v>0</v>
      </c>
      <c r="Q115" s="37">
        <v>0</v>
      </c>
      <c r="R115" s="37">
        <v>2.3411617565153509</v>
      </c>
      <c r="S115" s="37">
        <v>0</v>
      </c>
      <c r="T115" s="37">
        <v>0</v>
      </c>
      <c r="U115" s="37">
        <v>0</v>
      </c>
      <c r="V115" s="37">
        <v>2.3411617565153509</v>
      </c>
      <c r="W115" s="37">
        <v>0</v>
      </c>
      <c r="X115" s="37">
        <v>0</v>
      </c>
      <c r="Y115" s="37">
        <v>0</v>
      </c>
      <c r="Z115" s="37">
        <v>2.3411617565153509</v>
      </c>
      <c r="AA115" s="37">
        <v>0</v>
      </c>
      <c r="AB115" s="37">
        <v>0</v>
      </c>
      <c r="AC115" s="37">
        <v>0</v>
      </c>
      <c r="AD115" s="37">
        <v>2.3411617565153509</v>
      </c>
      <c r="AE115" s="37">
        <v>0</v>
      </c>
      <c r="AF115" s="37">
        <v>0</v>
      </c>
      <c r="AG115" s="37">
        <v>0</v>
      </c>
      <c r="AH115" s="37">
        <v>2.3411617565153509</v>
      </c>
      <c r="AI115" s="37">
        <v>0</v>
      </c>
      <c r="AJ115" s="37">
        <v>0</v>
      </c>
      <c r="AK115" s="37">
        <v>0</v>
      </c>
      <c r="AL115" s="37">
        <v>2.3411617565153509</v>
      </c>
      <c r="AM115" s="37">
        <v>0</v>
      </c>
      <c r="AN115" s="37">
        <v>0</v>
      </c>
    </row>
    <row r="116" spans="1:40" x14ac:dyDescent="0.35">
      <c r="A116" s="33" t="s">
        <v>168</v>
      </c>
      <c r="B116" s="33" t="s">
        <v>167</v>
      </c>
      <c r="C116" s="33" t="s">
        <v>235</v>
      </c>
      <c r="D116" s="33" t="s">
        <v>234</v>
      </c>
      <c r="E116" s="33" t="s">
        <v>236</v>
      </c>
      <c r="F116" s="35">
        <v>159.38768662662579</v>
      </c>
      <c r="G116" s="35">
        <v>188.93987300196559</v>
      </c>
      <c r="H116" s="35">
        <v>173.84039911551261</v>
      </c>
      <c r="I116" s="35">
        <v>162.50042575341129</v>
      </c>
      <c r="J116" s="35">
        <v>153.52975614203169</v>
      </c>
      <c r="K116" s="35">
        <v>146.1443228952626</v>
      </c>
      <c r="L116" s="35">
        <v>139.99923942098616</v>
      </c>
      <c r="M116" s="35">
        <v>119.25212088324864</v>
      </c>
      <c r="N116" s="35">
        <v>119.3607625941857</v>
      </c>
      <c r="O116" s="35">
        <v>119.43226044279542</v>
      </c>
      <c r="P116" s="35">
        <v>119.54090215373249</v>
      </c>
      <c r="Q116" s="35">
        <v>119.74645989201913</v>
      </c>
      <c r="R116" s="35">
        <v>119.90942245842469</v>
      </c>
      <c r="S116" s="35">
        <v>120.18102673576743</v>
      </c>
      <c r="T116" s="35">
        <v>120.4834192986086</v>
      </c>
      <c r="U116" s="35">
        <v>120.80934443141986</v>
      </c>
      <c r="V116" s="35">
        <v>121.1895904196996</v>
      </c>
      <c r="W116" s="35">
        <v>121.51551555251081</v>
      </c>
      <c r="X116" s="35">
        <v>121.7617016511137</v>
      </c>
      <c r="Y116" s="35">
        <v>122.08762678392489</v>
      </c>
      <c r="Z116" s="35">
        <v>122.34750537768004</v>
      </c>
      <c r="AA116" s="35">
        <v>122.61910965502271</v>
      </c>
      <c r="AB116" s="35">
        <v>122.8907139323654</v>
      </c>
      <c r="AC116" s="35">
        <v>123.16231820970808</v>
      </c>
      <c r="AD116" s="35">
        <v>123.3678759479947</v>
      </c>
      <c r="AE116" s="35">
        <v>123.45109948019196</v>
      </c>
      <c r="AF116" s="35">
        <v>123.66838290206606</v>
      </c>
      <c r="AG116" s="35">
        <v>123.79608721491417</v>
      </c>
      <c r="AH116" s="35">
        <v>123.95904978131978</v>
      </c>
      <c r="AI116" s="35">
        <v>124.05596580866926</v>
      </c>
      <c r="AJ116" s="35">
        <v>123.97245471949432</v>
      </c>
      <c r="AK116" s="35">
        <v>124.02677557496284</v>
      </c>
      <c r="AL116" s="35">
        <v>124.10015903234238</v>
      </c>
      <c r="AM116" s="35">
        <v>124.06301517001501</v>
      </c>
      <c r="AN116" s="35">
        <v>124.33461944735765</v>
      </c>
    </row>
    <row r="117" spans="1:40" x14ac:dyDescent="0.35">
      <c r="A117" s="36" t="s">
        <v>168</v>
      </c>
      <c r="B117" s="36" t="s">
        <v>167</v>
      </c>
      <c r="C117" s="36" t="s">
        <v>238</v>
      </c>
      <c r="D117" s="36" t="s">
        <v>237</v>
      </c>
      <c r="E117" s="36" t="s">
        <v>236</v>
      </c>
      <c r="F117" s="37">
        <v>58.583600935318238</v>
      </c>
      <c r="G117" s="37">
        <v>52.391742257116846</v>
      </c>
      <c r="H117" s="37">
        <v>47.76550525317748</v>
      </c>
      <c r="I117" s="37">
        <v>44.292082074981082</v>
      </c>
      <c r="J117" s="37">
        <v>41.5417514699622</v>
      </c>
      <c r="K117" s="37">
        <v>39.252488284117511</v>
      </c>
      <c r="L117" s="37">
        <v>37.347250548689587</v>
      </c>
      <c r="M117" s="37">
        <v>37.370205220200759</v>
      </c>
      <c r="N117" s="37">
        <v>37.416114563223118</v>
      </c>
      <c r="O117" s="37">
        <v>37.439069234734298</v>
      </c>
      <c r="P117" s="37">
        <v>37.484978577756657</v>
      </c>
      <c r="Q117" s="37">
        <v>37.553842592290195</v>
      </c>
      <c r="R117" s="37">
        <v>37.622706606823726</v>
      </c>
      <c r="S117" s="37">
        <v>37.737479964379638</v>
      </c>
      <c r="T117" s="37">
        <v>37.852253321935535</v>
      </c>
      <c r="U117" s="37">
        <v>37.989981351002605</v>
      </c>
      <c r="V117" s="37">
        <v>38.150664051580875</v>
      </c>
      <c r="W117" s="37">
        <v>38.288392080647952</v>
      </c>
      <c r="X117" s="37">
        <v>38.403165438203857</v>
      </c>
      <c r="Y117" s="37">
        <v>38.540893467270941</v>
      </c>
      <c r="Z117" s="37">
        <v>38.632712153315644</v>
      </c>
      <c r="AA117" s="37">
        <v>38.747485510871549</v>
      </c>
      <c r="AB117" s="37">
        <v>38.862258868427439</v>
      </c>
      <c r="AC117" s="37">
        <v>38.977032225983343</v>
      </c>
      <c r="AD117" s="37">
        <v>39.045896240516889</v>
      </c>
      <c r="AE117" s="37">
        <v>39.091805583539248</v>
      </c>
      <c r="AF117" s="37">
        <v>39.183624269583966</v>
      </c>
      <c r="AG117" s="37">
        <v>39.206578941095145</v>
      </c>
      <c r="AH117" s="37">
        <v>39.275442955628677</v>
      </c>
      <c r="AI117" s="37">
        <v>39.298397627139856</v>
      </c>
      <c r="AJ117" s="37">
        <v>39.275442955628691</v>
      </c>
      <c r="AK117" s="37">
        <v>39.298397627139863</v>
      </c>
      <c r="AL117" s="37">
        <v>39.298397627139863</v>
      </c>
      <c r="AM117" s="37">
        <v>39.275442955628691</v>
      </c>
      <c r="AN117" s="37">
        <v>39.390216313184588</v>
      </c>
    </row>
    <row r="118" spans="1:40" x14ac:dyDescent="0.35">
      <c r="A118" s="33" t="s">
        <v>168</v>
      </c>
      <c r="B118" s="33" t="s">
        <v>167</v>
      </c>
      <c r="C118" s="33" t="s">
        <v>240</v>
      </c>
      <c r="D118" s="33" t="s">
        <v>239</v>
      </c>
      <c r="E118" s="33" t="s">
        <v>236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</row>
    <row r="119" spans="1:40" x14ac:dyDescent="0.35">
      <c r="A119" s="36" t="s">
        <v>168</v>
      </c>
      <c r="B119" s="36" t="s">
        <v>167</v>
      </c>
      <c r="C119" s="36" t="s">
        <v>242</v>
      </c>
      <c r="D119" s="36" t="s">
        <v>241</v>
      </c>
      <c r="E119" s="36" t="s">
        <v>236</v>
      </c>
      <c r="F119" s="37">
        <v>76.716977132143441</v>
      </c>
      <c r="G119" s="37">
        <v>78.058965070315054</v>
      </c>
      <c r="H119" s="37">
        <v>79.376101380001998</v>
      </c>
      <c r="I119" s="37">
        <v>80.693237689688971</v>
      </c>
      <c r="J119" s="37">
        <v>81.910967485437254</v>
      </c>
      <c r="K119" s="37">
        <v>83.078994024216257</v>
      </c>
      <c r="L119" s="37">
        <v>84.271872191479886</v>
      </c>
      <c r="M119" s="37">
        <v>84.371278705418533</v>
      </c>
      <c r="N119" s="37">
        <v>84.44583359087251</v>
      </c>
      <c r="O119" s="37">
        <v>84.545240104811157</v>
      </c>
      <c r="P119" s="37">
        <v>84.694349875719084</v>
      </c>
      <c r="Q119" s="37">
        <v>84.843459646627053</v>
      </c>
      <c r="R119" s="37">
        <v>85.017421046019692</v>
      </c>
      <c r="S119" s="37">
        <v>85.241085702381611</v>
      </c>
      <c r="T119" s="37">
        <v>85.464750358743558</v>
      </c>
      <c r="U119" s="37">
        <v>85.76296990055944</v>
      </c>
      <c r="V119" s="37">
        <v>86.08604107086002</v>
      </c>
      <c r="W119" s="37">
        <v>86.384260612675945</v>
      </c>
      <c r="X119" s="37">
        <v>86.657628526007187</v>
      </c>
      <c r="Y119" s="37">
        <v>86.906144810853803</v>
      </c>
      <c r="Z119" s="37">
        <v>87.154661095700376</v>
      </c>
      <c r="AA119" s="37">
        <v>87.403177380546964</v>
      </c>
      <c r="AB119" s="37">
        <v>87.626842036908911</v>
      </c>
      <c r="AC119" s="37">
        <v>87.82565506478619</v>
      </c>
      <c r="AD119" s="37">
        <v>87.9996164641788</v>
      </c>
      <c r="AE119" s="37">
        <v>88.173577863571424</v>
      </c>
      <c r="AF119" s="37">
        <v>88.322687634479379</v>
      </c>
      <c r="AG119" s="37">
        <v>88.471797405387349</v>
      </c>
      <c r="AH119" s="37">
        <v>88.596055547810636</v>
      </c>
      <c r="AI119" s="37">
        <v>88.695462061749268</v>
      </c>
      <c r="AJ119" s="37">
        <v>88.794868575687886</v>
      </c>
      <c r="AK119" s="37">
        <v>88.844571832657209</v>
      </c>
      <c r="AL119" s="37">
        <v>88.919126718111201</v>
      </c>
      <c r="AM119" s="37">
        <v>88.96882997508051</v>
      </c>
      <c r="AN119" s="37">
        <v>89.192494631442443</v>
      </c>
    </row>
    <row r="120" spans="1:40" x14ac:dyDescent="0.35">
      <c r="A120" s="33" t="s">
        <v>168</v>
      </c>
      <c r="B120" s="33" t="s">
        <v>167</v>
      </c>
      <c r="C120" s="33" t="s">
        <v>244</v>
      </c>
      <c r="D120" s="33" t="s">
        <v>243</v>
      </c>
      <c r="E120" s="33" t="s">
        <v>236</v>
      </c>
      <c r="F120" s="35">
        <v>326.1086878520174</v>
      </c>
      <c r="G120" s="35">
        <v>331.81321300394779</v>
      </c>
      <c r="H120" s="35">
        <v>337.41209880121278</v>
      </c>
      <c r="I120" s="35">
        <v>343.01098459847771</v>
      </c>
      <c r="J120" s="35">
        <v>348.18731297708115</v>
      </c>
      <c r="K120" s="35">
        <v>353.15236264635388</v>
      </c>
      <c r="L120" s="35">
        <v>358.22305167029191</v>
      </c>
      <c r="M120" s="35">
        <v>358.64560908895334</v>
      </c>
      <c r="N120" s="35">
        <v>358.96252715294958</v>
      </c>
      <c r="O120" s="35">
        <v>359.38508457161112</v>
      </c>
      <c r="P120" s="35">
        <v>360.01892069960331</v>
      </c>
      <c r="Q120" s="35">
        <v>360.65275682759557</v>
      </c>
      <c r="R120" s="35">
        <v>361.39223231025323</v>
      </c>
      <c r="S120" s="35">
        <v>362.34298650224167</v>
      </c>
      <c r="T120" s="35">
        <v>363.29374069422988</v>
      </c>
      <c r="U120" s="35">
        <v>364.56141295021445</v>
      </c>
      <c r="V120" s="35">
        <v>365.93472456086431</v>
      </c>
      <c r="W120" s="35">
        <v>367.20239681684888</v>
      </c>
      <c r="X120" s="35">
        <v>368.36442971816808</v>
      </c>
      <c r="Y120" s="35">
        <v>369.42082326482176</v>
      </c>
      <c r="Z120" s="35">
        <v>370.4772168114755</v>
      </c>
      <c r="AA120" s="35">
        <v>371.53361035812935</v>
      </c>
      <c r="AB120" s="35">
        <v>372.48436455011768</v>
      </c>
      <c r="AC120" s="35">
        <v>373.32947938744076</v>
      </c>
      <c r="AD120" s="35">
        <v>374.06895487009837</v>
      </c>
      <c r="AE120" s="35">
        <v>374.80843035275609</v>
      </c>
      <c r="AF120" s="35">
        <v>375.44226648074834</v>
      </c>
      <c r="AG120" s="35">
        <v>376.0761026087406</v>
      </c>
      <c r="AH120" s="35">
        <v>376.60429938206744</v>
      </c>
      <c r="AI120" s="35">
        <v>377.02685680072886</v>
      </c>
      <c r="AJ120" s="35">
        <v>377.44941421939052</v>
      </c>
      <c r="AK120" s="35">
        <v>377.66069292872112</v>
      </c>
      <c r="AL120" s="35">
        <v>377.97761099271725</v>
      </c>
      <c r="AM120" s="35">
        <v>378.18888970204807</v>
      </c>
      <c r="AN120" s="35">
        <v>379.13964389403645</v>
      </c>
    </row>
    <row r="121" spans="1:40" x14ac:dyDescent="0.35">
      <c r="A121" s="36" t="s">
        <v>168</v>
      </c>
      <c r="B121" s="36" t="s">
        <v>167</v>
      </c>
      <c r="C121" s="36" t="s">
        <v>246</v>
      </c>
      <c r="D121" s="36" t="s">
        <v>245</v>
      </c>
      <c r="E121" s="36" t="s">
        <v>236</v>
      </c>
      <c r="F121" s="37">
        <v>1.6781991708679589</v>
      </c>
      <c r="G121" s="37">
        <v>1.7075554245857658</v>
      </c>
      <c r="H121" s="37">
        <v>1.736368043975465</v>
      </c>
      <c r="I121" s="37">
        <v>1.7651806633651643</v>
      </c>
      <c r="J121" s="37">
        <v>1.7918187454424337</v>
      </c>
      <c r="K121" s="37">
        <v>1.8173695588634877</v>
      </c>
      <c r="L121" s="37">
        <v>1.8434640066126495</v>
      </c>
      <c r="M121" s="37">
        <v>1.8456385439250798</v>
      </c>
      <c r="N121" s="37">
        <v>1.8472694469094022</v>
      </c>
      <c r="O121" s="37">
        <v>1.8494439842218322</v>
      </c>
      <c r="P121" s="37">
        <v>1.8527057901904775</v>
      </c>
      <c r="Q121" s="37">
        <v>1.8559675961591227</v>
      </c>
      <c r="R121" s="37">
        <v>1.8597730364558756</v>
      </c>
      <c r="S121" s="37">
        <v>1.8646657454088433</v>
      </c>
      <c r="T121" s="37">
        <v>1.8695584543618109</v>
      </c>
      <c r="U121" s="37">
        <v>1.8760820662991013</v>
      </c>
      <c r="V121" s="37">
        <v>1.8831493125644994</v>
      </c>
      <c r="W121" s="37">
        <v>1.88967292450179</v>
      </c>
      <c r="X121" s="37">
        <v>1.8956529021109727</v>
      </c>
      <c r="Y121" s="37">
        <v>1.901089245392048</v>
      </c>
      <c r="Z121" s="37">
        <v>1.9065255886731234</v>
      </c>
      <c r="AA121" s="37">
        <v>1.9119619319541985</v>
      </c>
      <c r="AB121" s="37">
        <v>1.9168546409071667</v>
      </c>
      <c r="AC121" s="37">
        <v>1.9212037155320267</v>
      </c>
      <c r="AD121" s="37">
        <v>1.9250091558287796</v>
      </c>
      <c r="AE121" s="37">
        <v>1.9288145961255323</v>
      </c>
      <c r="AF121" s="37">
        <v>1.9320764020941776</v>
      </c>
      <c r="AG121" s="37">
        <v>1.9353382080628228</v>
      </c>
      <c r="AH121" s="37">
        <v>1.9380563797033603</v>
      </c>
      <c r="AI121" s="37">
        <v>1.9402309170157905</v>
      </c>
      <c r="AJ121" s="37">
        <v>1.9424054543282208</v>
      </c>
      <c r="AK121" s="37">
        <v>1.9434927229844359</v>
      </c>
      <c r="AL121" s="37">
        <v>1.9451236259687583</v>
      </c>
      <c r="AM121" s="37">
        <v>1.9462108946249734</v>
      </c>
      <c r="AN121" s="37">
        <v>1.9511036035779412</v>
      </c>
    </row>
    <row r="122" spans="1:40" x14ac:dyDescent="0.35">
      <c r="A122" s="33" t="s">
        <v>168</v>
      </c>
      <c r="B122" s="33" t="s">
        <v>167</v>
      </c>
      <c r="C122" s="33" t="s">
        <v>248</v>
      </c>
      <c r="D122" s="33" t="s">
        <v>247</v>
      </c>
      <c r="E122" s="33" t="s">
        <v>236</v>
      </c>
      <c r="F122" s="35">
        <v>10.772712353050357</v>
      </c>
      <c r="G122" s="35">
        <v>10.961156300917127</v>
      </c>
      <c r="H122" s="35">
        <v>11.146110546045623</v>
      </c>
      <c r="I122" s="35">
        <v>11.331064791174121</v>
      </c>
      <c r="J122" s="35">
        <v>11.502060225349522</v>
      </c>
      <c r="K122" s="35">
        <v>11.666076254048379</v>
      </c>
      <c r="L122" s="35">
        <v>11.833581985485505</v>
      </c>
      <c r="M122" s="35">
        <v>11.847540796438601</v>
      </c>
      <c r="N122" s="35">
        <v>11.858009904653422</v>
      </c>
      <c r="O122" s="35">
        <v>11.871968715606517</v>
      </c>
      <c r="P122" s="35">
        <v>11.892906932036157</v>
      </c>
      <c r="Q122" s="35">
        <v>11.913845148465798</v>
      </c>
      <c r="R122" s="35">
        <v>11.938273067633713</v>
      </c>
      <c r="S122" s="35">
        <v>11.969680392278175</v>
      </c>
      <c r="T122" s="35">
        <v>12.001087716922639</v>
      </c>
      <c r="U122" s="35">
        <v>12.042964149781918</v>
      </c>
      <c r="V122" s="35">
        <v>12.088330285379476</v>
      </c>
      <c r="W122" s="35">
        <v>12.130206718238759</v>
      </c>
      <c r="X122" s="35">
        <v>12.168593448359767</v>
      </c>
      <c r="Y122" s="35">
        <v>12.203490475742502</v>
      </c>
      <c r="Z122" s="35">
        <v>12.238387503125237</v>
      </c>
      <c r="AA122" s="35">
        <v>12.27328453050797</v>
      </c>
      <c r="AB122" s="35">
        <v>12.304691855152432</v>
      </c>
      <c r="AC122" s="35">
        <v>12.332609477058622</v>
      </c>
      <c r="AD122" s="35">
        <v>12.357037396226536</v>
      </c>
      <c r="AE122" s="35">
        <v>12.38146531539445</v>
      </c>
      <c r="AF122" s="35">
        <v>12.402403531824092</v>
      </c>
      <c r="AG122" s="35">
        <v>12.423341748253733</v>
      </c>
      <c r="AH122" s="35">
        <v>12.4407902619451</v>
      </c>
      <c r="AI122" s="35">
        <v>12.454749072898194</v>
      </c>
      <c r="AJ122" s="35">
        <v>12.468707883851287</v>
      </c>
      <c r="AK122" s="35">
        <v>12.475687289327835</v>
      </c>
      <c r="AL122" s="35">
        <v>12.486156397542658</v>
      </c>
      <c r="AM122" s="35">
        <v>12.493135803019202</v>
      </c>
      <c r="AN122" s="35">
        <v>12.524543127663664</v>
      </c>
    </row>
    <row r="123" spans="1:40" x14ac:dyDescent="0.35">
      <c r="A123" s="36" t="s">
        <v>168</v>
      </c>
      <c r="B123" s="36" t="s">
        <v>167</v>
      </c>
      <c r="C123" s="36" t="s">
        <v>152</v>
      </c>
      <c r="D123" s="36" t="s">
        <v>249</v>
      </c>
      <c r="E123" s="36" t="s">
        <v>236</v>
      </c>
      <c r="F123" s="37">
        <v>0</v>
      </c>
      <c r="G123" s="37">
        <v>0</v>
      </c>
      <c r="H123" s="37">
        <v>0</v>
      </c>
      <c r="I123" s="37">
        <v>0</v>
      </c>
      <c r="J123" s="37">
        <v>27.963876536155574</v>
      </c>
      <c r="K123" s="37">
        <v>0</v>
      </c>
      <c r="L123" s="37">
        <v>0</v>
      </c>
      <c r="M123" s="37">
        <v>0</v>
      </c>
      <c r="N123" s="37">
        <v>27.963876536155574</v>
      </c>
      <c r="O123" s="37">
        <v>0</v>
      </c>
      <c r="P123" s="37">
        <v>0</v>
      </c>
      <c r="Q123" s="37">
        <v>0</v>
      </c>
      <c r="R123" s="37">
        <v>27.963876536155574</v>
      </c>
      <c r="S123" s="37">
        <v>0</v>
      </c>
      <c r="T123" s="37">
        <v>0</v>
      </c>
      <c r="U123" s="37">
        <v>0</v>
      </c>
      <c r="V123" s="37">
        <v>27.963876536155574</v>
      </c>
      <c r="W123" s="37">
        <v>0</v>
      </c>
      <c r="X123" s="37">
        <v>0</v>
      </c>
      <c r="Y123" s="37">
        <v>0</v>
      </c>
      <c r="Z123" s="37">
        <v>27.963876536155574</v>
      </c>
      <c r="AA123" s="37">
        <v>0</v>
      </c>
      <c r="AB123" s="37">
        <v>0</v>
      </c>
      <c r="AC123" s="37">
        <v>0</v>
      </c>
      <c r="AD123" s="37">
        <v>27.963876536155574</v>
      </c>
      <c r="AE123" s="37">
        <v>0</v>
      </c>
      <c r="AF123" s="37">
        <v>0</v>
      </c>
      <c r="AG123" s="37">
        <v>0</v>
      </c>
      <c r="AH123" s="37">
        <v>27.963876536155574</v>
      </c>
      <c r="AI123" s="37">
        <v>0</v>
      </c>
      <c r="AJ123" s="37">
        <v>0</v>
      </c>
      <c r="AK123" s="37">
        <v>0</v>
      </c>
      <c r="AL123" s="37">
        <v>27.963876536155574</v>
      </c>
      <c r="AM123" s="37">
        <v>0</v>
      </c>
      <c r="AN123" s="37">
        <v>0</v>
      </c>
    </row>
    <row r="124" spans="1:40" x14ac:dyDescent="0.35">
      <c r="A124" s="33" t="s">
        <v>168</v>
      </c>
      <c r="B124" s="33" t="s">
        <v>167</v>
      </c>
      <c r="C124" s="33" t="s">
        <v>235</v>
      </c>
      <c r="D124" s="33" t="s">
        <v>250</v>
      </c>
      <c r="E124" s="33" t="s">
        <v>136</v>
      </c>
      <c r="F124" s="35">
        <v>0</v>
      </c>
      <c r="G124" s="35">
        <v>0</v>
      </c>
      <c r="H124" s="35">
        <v>0</v>
      </c>
      <c r="I124" s="35">
        <v>21.991933990658282</v>
      </c>
      <c r="J124" s="35">
        <v>26.927064156563461</v>
      </c>
      <c r="K124" s="35">
        <v>31.862194322468646</v>
      </c>
      <c r="L124" s="35">
        <v>36.816602340584396</v>
      </c>
      <c r="M124" s="35">
        <v>30.940712986803543</v>
      </c>
      <c r="N124" s="35">
        <v>30.971557550340449</v>
      </c>
      <c r="O124" s="35">
        <v>31.017824395645807</v>
      </c>
      <c r="P124" s="35">
        <v>31.064091240951164</v>
      </c>
      <c r="Q124" s="35">
        <v>31.110358086256529</v>
      </c>
      <c r="R124" s="35">
        <v>31.187469495098796</v>
      </c>
      <c r="S124" s="35">
        <v>31.280003185709518</v>
      </c>
      <c r="T124" s="35">
        <v>31.372536876320247</v>
      </c>
      <c r="U124" s="35">
        <v>31.480492848699424</v>
      </c>
      <c r="V124" s="35">
        <v>31.588448821078597</v>
      </c>
      <c r="W124" s="35">
        <v>31.711827075226221</v>
      </c>
      <c r="X124" s="35">
        <v>31.80436076583695</v>
      </c>
      <c r="Y124" s="35">
        <v>31.912316738216123</v>
      </c>
      <c r="Z124" s="35">
        <v>32.004850428826849</v>
      </c>
      <c r="AA124" s="35">
        <v>32.097384119437564</v>
      </c>
      <c r="AB124" s="35">
        <v>32.174495528279841</v>
      </c>
      <c r="AC124" s="35">
        <v>32.267029218890563</v>
      </c>
      <c r="AD124" s="35">
        <v>32.328718345964376</v>
      </c>
      <c r="AE124" s="35">
        <v>32.390407473038188</v>
      </c>
      <c r="AF124" s="35">
        <v>32.452096600112007</v>
      </c>
      <c r="AG124" s="35">
        <v>32.498363445417368</v>
      </c>
      <c r="AH124" s="35">
        <v>32.544630290722729</v>
      </c>
      <c r="AI124" s="35">
        <v>32.590897136028083</v>
      </c>
      <c r="AJ124" s="35">
        <v>32.621741699565</v>
      </c>
      <c r="AK124" s="35">
        <v>32.652586263101895</v>
      </c>
      <c r="AL124" s="35">
        <v>32.668008544870354</v>
      </c>
      <c r="AM124" s="35">
        <v>32.698853108407263</v>
      </c>
      <c r="AN124" s="35">
        <v>32.760542235481083</v>
      </c>
    </row>
    <row r="125" spans="1:40" x14ac:dyDescent="0.35">
      <c r="A125" s="36" t="s">
        <v>168</v>
      </c>
      <c r="B125" s="36" t="s">
        <v>167</v>
      </c>
      <c r="C125" s="36" t="s">
        <v>238</v>
      </c>
      <c r="D125" s="36" t="s">
        <v>251</v>
      </c>
      <c r="E125" s="36" t="s">
        <v>136</v>
      </c>
      <c r="F125" s="37">
        <v>0</v>
      </c>
      <c r="G125" s="37">
        <v>0</v>
      </c>
      <c r="H125" s="37">
        <v>0</v>
      </c>
      <c r="I125" s="37">
        <v>0</v>
      </c>
      <c r="J125" s="37">
        <v>0</v>
      </c>
      <c r="K125" s="37">
        <v>0</v>
      </c>
      <c r="L125" s="37">
        <v>31.678456651827052</v>
      </c>
      <c r="M125" s="37">
        <v>31.727522129603752</v>
      </c>
      <c r="N125" s="37">
        <v>31.772127109400749</v>
      </c>
      <c r="O125" s="37">
        <v>31.821192587177443</v>
      </c>
      <c r="P125" s="37">
        <v>31.892560554852643</v>
      </c>
      <c r="Q125" s="37">
        <v>31.968389020507534</v>
      </c>
      <c r="R125" s="37">
        <v>32.057598980101524</v>
      </c>
      <c r="S125" s="37">
        <v>32.169111429594018</v>
      </c>
      <c r="T125" s="37">
        <v>32.294005373025612</v>
      </c>
      <c r="U125" s="37">
        <v>32.4456623043354</v>
      </c>
      <c r="V125" s="37">
        <v>32.601779733624888</v>
      </c>
      <c r="W125" s="37">
        <v>32.753436664934675</v>
      </c>
      <c r="X125" s="37">
        <v>32.89617260028507</v>
      </c>
      <c r="Y125" s="37">
        <v>33.025527041696357</v>
      </c>
      <c r="Z125" s="37">
        <v>33.154881483107651</v>
      </c>
      <c r="AA125" s="37">
        <v>33.270854430579838</v>
      </c>
      <c r="AB125" s="37">
        <v>33.382366880072325</v>
      </c>
      <c r="AC125" s="37">
        <v>33.48941883158512</v>
      </c>
      <c r="AD125" s="37">
        <v>33.583089289158821</v>
      </c>
      <c r="AE125" s="37">
        <v>33.667838750773107</v>
      </c>
      <c r="AF125" s="37">
        <v>33.748127714407708</v>
      </c>
      <c r="AG125" s="37">
        <v>33.819495682082902</v>
      </c>
      <c r="AH125" s="37">
        <v>33.881942653798696</v>
      </c>
      <c r="AI125" s="37">
        <v>33.935468629555089</v>
      </c>
      <c r="AJ125" s="37">
        <v>33.98453410733179</v>
      </c>
      <c r="AK125" s="37">
        <v>34.015757593189683</v>
      </c>
      <c r="AL125" s="37">
        <v>34.046981079047583</v>
      </c>
      <c r="AM125" s="37">
        <v>34.069283568946084</v>
      </c>
      <c r="AN125" s="37">
        <v>34.185256516418271</v>
      </c>
    </row>
    <row r="126" spans="1:40" x14ac:dyDescent="0.35">
      <c r="A126" s="33" t="s">
        <v>168</v>
      </c>
      <c r="B126" s="33" t="s">
        <v>167</v>
      </c>
      <c r="C126" s="33" t="s">
        <v>240</v>
      </c>
      <c r="D126" s="33" t="s">
        <v>252</v>
      </c>
      <c r="E126" s="33" t="s">
        <v>136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141.32447615869796</v>
      </c>
      <c r="M126" s="35">
        <v>141.50897286386598</v>
      </c>
      <c r="N126" s="35">
        <v>141.69346956903397</v>
      </c>
      <c r="O126" s="35">
        <v>141.970214626786</v>
      </c>
      <c r="P126" s="35">
        <v>142.24695968453801</v>
      </c>
      <c r="Q126" s="35">
        <v>142.52370474229002</v>
      </c>
      <c r="R126" s="35">
        <v>142.98494650521008</v>
      </c>
      <c r="S126" s="35">
        <v>143.53843662071409</v>
      </c>
      <c r="T126" s="35">
        <v>144.09192673621817</v>
      </c>
      <c r="U126" s="35">
        <v>144.73766520430618</v>
      </c>
      <c r="V126" s="35">
        <v>145.38340367239425</v>
      </c>
      <c r="W126" s="35">
        <v>146.12139049306629</v>
      </c>
      <c r="X126" s="35">
        <v>146.67488060857033</v>
      </c>
      <c r="Y126" s="35">
        <v>147.32061907665835</v>
      </c>
      <c r="Z126" s="35">
        <v>147.87410919216242</v>
      </c>
      <c r="AA126" s="35">
        <v>148.42759930766644</v>
      </c>
      <c r="AB126" s="35">
        <v>148.88884107058649</v>
      </c>
      <c r="AC126" s="35">
        <v>149.44233118609051</v>
      </c>
      <c r="AD126" s="35">
        <v>149.81132459642657</v>
      </c>
      <c r="AE126" s="35">
        <v>150.18031800676258</v>
      </c>
      <c r="AF126" s="35">
        <v>150.54931141709861</v>
      </c>
      <c r="AG126" s="35">
        <v>150.82605647485062</v>
      </c>
      <c r="AH126" s="35">
        <v>151.10280153260268</v>
      </c>
      <c r="AI126" s="35">
        <v>151.37954659035466</v>
      </c>
      <c r="AJ126" s="35">
        <v>151.56404329552268</v>
      </c>
      <c r="AK126" s="35">
        <v>151.74854000069067</v>
      </c>
      <c r="AL126" s="35">
        <v>151.84078835327472</v>
      </c>
      <c r="AM126" s="35">
        <v>152.02528505844273</v>
      </c>
      <c r="AN126" s="35">
        <v>152.39427846877871</v>
      </c>
    </row>
    <row r="127" spans="1:40" x14ac:dyDescent="0.35">
      <c r="A127" s="36" t="s">
        <v>168</v>
      </c>
      <c r="B127" s="36" t="s">
        <v>167</v>
      </c>
      <c r="C127" s="36" t="s">
        <v>254</v>
      </c>
      <c r="D127" s="36" t="s">
        <v>253</v>
      </c>
      <c r="E127" s="36" t="s">
        <v>136</v>
      </c>
      <c r="F127" s="37">
        <v>0</v>
      </c>
      <c r="G127" s="37">
        <v>22.685692936201203</v>
      </c>
      <c r="H127" s="37">
        <v>45.476655909229336</v>
      </c>
      <c r="I127" s="37">
        <v>68.372888919084374</v>
      </c>
      <c r="J127" s="37">
        <v>91.216486910525958</v>
      </c>
      <c r="K127" s="37">
        <v>114.06008490196754</v>
      </c>
      <c r="L127" s="37">
        <v>137.11422296706297</v>
      </c>
      <c r="M127" s="37">
        <v>137.27212802230335</v>
      </c>
      <c r="N127" s="37">
        <v>137.43003307754373</v>
      </c>
      <c r="O127" s="37">
        <v>137.64057315119757</v>
      </c>
      <c r="P127" s="37">
        <v>137.90374824326486</v>
      </c>
      <c r="Q127" s="37">
        <v>138.16692333533217</v>
      </c>
      <c r="R127" s="37">
        <v>138.53536846422639</v>
      </c>
      <c r="S127" s="37">
        <v>138.95644861153406</v>
      </c>
      <c r="T127" s="37">
        <v>139.43016377725519</v>
      </c>
      <c r="U127" s="37">
        <v>140.00914897980326</v>
      </c>
      <c r="V127" s="37">
        <v>140.58813418235133</v>
      </c>
      <c r="W127" s="37">
        <v>141.16711938489937</v>
      </c>
      <c r="X127" s="37">
        <v>141.69346956903397</v>
      </c>
      <c r="Y127" s="37">
        <v>142.1671847347551</v>
      </c>
      <c r="Z127" s="37">
        <v>142.6935349188897</v>
      </c>
      <c r="AA127" s="37">
        <v>143.11461506619739</v>
      </c>
      <c r="AB127" s="37">
        <v>143.53569521350505</v>
      </c>
      <c r="AC127" s="37">
        <v>143.95677536081274</v>
      </c>
      <c r="AD127" s="37">
        <v>144.2725854712935</v>
      </c>
      <c r="AE127" s="37">
        <v>144.58839558177425</v>
      </c>
      <c r="AF127" s="37">
        <v>144.90420569225503</v>
      </c>
      <c r="AG127" s="37">
        <v>145.16738078432232</v>
      </c>
      <c r="AH127" s="37">
        <v>145.4305558763896</v>
      </c>
      <c r="AI127" s="37">
        <v>145.64109595004348</v>
      </c>
      <c r="AJ127" s="37">
        <v>145.79900100528386</v>
      </c>
      <c r="AK127" s="37">
        <v>145.90427104211076</v>
      </c>
      <c r="AL127" s="37">
        <v>146.06217609735114</v>
      </c>
      <c r="AM127" s="37">
        <v>146.11481111576458</v>
      </c>
      <c r="AN127" s="37">
        <v>146.53589126307224</v>
      </c>
    </row>
    <row r="128" spans="1:40" x14ac:dyDescent="0.35">
      <c r="A128" s="33" t="s">
        <v>168</v>
      </c>
      <c r="B128" s="33" t="s">
        <v>167</v>
      </c>
      <c r="C128" s="33" t="s">
        <v>256</v>
      </c>
      <c r="D128" s="33" t="s">
        <v>255</v>
      </c>
      <c r="E128" s="33" t="s">
        <v>136</v>
      </c>
      <c r="F128" s="35">
        <v>0</v>
      </c>
      <c r="G128" s="35">
        <v>11.057123568546686</v>
      </c>
      <c r="H128" s="35">
        <v>22.188235324540898</v>
      </c>
      <c r="I128" s="35">
        <v>33.360451629117065</v>
      </c>
      <c r="J128" s="35">
        <v>44.52444702397684</v>
      </c>
      <c r="K128" s="35">
        <v>55.696663328553001</v>
      </c>
      <c r="L128" s="35">
        <v>66.893542362278353</v>
      </c>
      <c r="M128" s="35">
        <v>66.98397236915865</v>
      </c>
      <c r="N128" s="35">
        <v>67.066181466322575</v>
      </c>
      <c r="O128" s="35">
        <v>67.156611473202872</v>
      </c>
      <c r="P128" s="35">
        <v>67.288146028665139</v>
      </c>
      <c r="Q128" s="35">
        <v>67.427901493843805</v>
      </c>
      <c r="R128" s="35">
        <v>67.592319688171628</v>
      </c>
      <c r="S128" s="35">
        <v>67.797842431081421</v>
      </c>
      <c r="T128" s="35">
        <v>68.028027903140398</v>
      </c>
      <c r="U128" s="35">
        <v>68.307538833497702</v>
      </c>
      <c r="V128" s="35">
        <v>68.595270673571406</v>
      </c>
      <c r="W128" s="35">
        <v>68.874781603928724</v>
      </c>
      <c r="X128" s="35">
        <v>69.137850714853244</v>
      </c>
      <c r="Y128" s="35">
        <v>69.376257096628606</v>
      </c>
      <c r="Z128" s="35">
        <v>69.614663478403969</v>
      </c>
      <c r="AA128" s="35">
        <v>69.828407131030147</v>
      </c>
      <c r="AB128" s="35">
        <v>70.03392987393994</v>
      </c>
      <c r="AC128" s="35">
        <v>70.231231707133333</v>
      </c>
      <c r="AD128" s="35">
        <v>70.403870811177555</v>
      </c>
      <c r="AE128" s="35">
        <v>70.560068095788992</v>
      </c>
      <c r="AF128" s="35">
        <v>70.708044470684044</v>
      </c>
      <c r="AG128" s="35">
        <v>70.839579026146311</v>
      </c>
      <c r="AH128" s="35">
        <v>70.954671762175792</v>
      </c>
      <c r="AI128" s="35">
        <v>71.053322678772489</v>
      </c>
      <c r="AJ128" s="35">
        <v>71.1437526856528</v>
      </c>
      <c r="AK128" s="35">
        <v>71.20129905366754</v>
      </c>
      <c r="AL128" s="35">
        <v>71.258845421682281</v>
      </c>
      <c r="AM128" s="35">
        <v>71.299949970264237</v>
      </c>
      <c r="AN128" s="35">
        <v>71.513693622890429</v>
      </c>
    </row>
    <row r="129" spans="1:40" x14ac:dyDescent="0.35">
      <c r="A129" s="36" t="s">
        <v>168</v>
      </c>
      <c r="B129" s="36" t="s">
        <v>167</v>
      </c>
      <c r="C129" s="36" t="s">
        <v>152</v>
      </c>
      <c r="D129" s="36" t="s">
        <v>257</v>
      </c>
      <c r="E129" s="36" t="s">
        <v>136</v>
      </c>
      <c r="F129" s="37">
        <v>0</v>
      </c>
      <c r="G129" s="37">
        <v>6.1130334753456381</v>
      </c>
      <c r="H129" s="37">
        <v>0</v>
      </c>
      <c r="I129" s="37">
        <v>0</v>
      </c>
      <c r="J129" s="37">
        <v>0</v>
      </c>
      <c r="K129" s="37">
        <v>6.1130334753456381</v>
      </c>
      <c r="L129" s="37">
        <v>0</v>
      </c>
      <c r="M129" s="37">
        <v>0</v>
      </c>
      <c r="N129" s="37">
        <v>0</v>
      </c>
      <c r="O129" s="37">
        <v>6.1130334753456381</v>
      </c>
      <c r="P129" s="37">
        <v>0</v>
      </c>
      <c r="Q129" s="37">
        <v>0</v>
      </c>
      <c r="R129" s="37">
        <v>0</v>
      </c>
      <c r="S129" s="37">
        <v>6.1130334753456381</v>
      </c>
      <c r="T129" s="37">
        <v>0</v>
      </c>
      <c r="U129" s="37">
        <v>0</v>
      </c>
      <c r="V129" s="37">
        <v>0</v>
      </c>
      <c r="W129" s="37">
        <v>6.1130334753456381</v>
      </c>
      <c r="X129" s="37">
        <v>0</v>
      </c>
      <c r="Y129" s="37">
        <v>0</v>
      </c>
      <c r="Z129" s="37">
        <v>0</v>
      </c>
      <c r="AA129" s="37">
        <v>6.1130334753456381</v>
      </c>
      <c r="AB129" s="37">
        <v>0</v>
      </c>
      <c r="AC129" s="37">
        <v>0</v>
      </c>
      <c r="AD129" s="37">
        <v>0</v>
      </c>
      <c r="AE129" s="37">
        <v>6.1130334753456381</v>
      </c>
      <c r="AF129" s="37">
        <v>0</v>
      </c>
      <c r="AG129" s="37">
        <v>0</v>
      </c>
      <c r="AH129" s="37">
        <v>0</v>
      </c>
      <c r="AI129" s="37">
        <v>6.1130334753456381</v>
      </c>
      <c r="AJ129" s="37">
        <v>0</v>
      </c>
      <c r="AK129" s="37">
        <v>0</v>
      </c>
      <c r="AL129" s="37">
        <v>0</v>
      </c>
      <c r="AM129" s="37">
        <v>6.1130334753456381</v>
      </c>
      <c r="AN129" s="37">
        <v>0</v>
      </c>
    </row>
    <row r="130" spans="1:40" x14ac:dyDescent="0.35">
      <c r="A130" s="33" t="s">
        <v>170</v>
      </c>
      <c r="B130" s="33" t="s">
        <v>169</v>
      </c>
      <c r="C130" s="33" t="s">
        <v>235</v>
      </c>
      <c r="D130" s="33" t="s">
        <v>234</v>
      </c>
      <c r="E130" s="33" t="s">
        <v>236</v>
      </c>
      <c r="F130" s="35">
        <v>493.44442052513432</v>
      </c>
      <c r="G130" s="35">
        <v>459.97699987046968</v>
      </c>
      <c r="H130" s="35">
        <v>433.6222367998904</v>
      </c>
      <c r="I130" s="35">
        <v>412.23151600153773</v>
      </c>
      <c r="J130" s="35">
        <v>394.59851054847923</v>
      </c>
      <c r="K130" s="35">
        <v>379.63539594104225</v>
      </c>
      <c r="L130" s="35">
        <v>367.11848583781187</v>
      </c>
      <c r="M130" s="35">
        <v>305.93888528244327</v>
      </c>
      <c r="N130" s="35">
        <v>304.98913727899634</v>
      </c>
      <c r="O130" s="35">
        <v>304.35597194336515</v>
      </c>
      <c r="P130" s="35">
        <v>303.7228066077339</v>
      </c>
      <c r="Q130" s="35">
        <v>303.40622393991828</v>
      </c>
      <c r="R130" s="35">
        <v>303.40622393991828</v>
      </c>
      <c r="S130" s="35">
        <v>303.61727905179538</v>
      </c>
      <c r="T130" s="35">
        <v>304.03938927554947</v>
      </c>
      <c r="U130" s="35">
        <v>304.88360972305782</v>
      </c>
      <c r="V130" s="35">
        <v>305.93888528244327</v>
      </c>
      <c r="W130" s="35">
        <v>306.7831057299515</v>
      </c>
      <c r="X130" s="35">
        <v>307.62732617745985</v>
      </c>
      <c r="Y130" s="35">
        <v>308.47154662496814</v>
      </c>
      <c r="Z130" s="35">
        <v>309.21023951653797</v>
      </c>
      <c r="AA130" s="35">
        <v>309.84340485216916</v>
      </c>
      <c r="AB130" s="35">
        <v>310.47657018780041</v>
      </c>
      <c r="AC130" s="35">
        <v>311.00420796749307</v>
      </c>
      <c r="AD130" s="35">
        <v>311.53184574718591</v>
      </c>
      <c r="AE130" s="35">
        <v>311.95395597093989</v>
      </c>
      <c r="AF130" s="35">
        <v>312.3760661946942</v>
      </c>
      <c r="AG130" s="35">
        <v>312.69264886250983</v>
      </c>
      <c r="AH130" s="35">
        <v>312.90370397438681</v>
      </c>
      <c r="AI130" s="35">
        <v>313.2202866422025</v>
      </c>
      <c r="AJ130" s="35">
        <v>313.32581419814102</v>
      </c>
      <c r="AK130" s="35">
        <v>313.4313417540796</v>
      </c>
      <c r="AL130" s="35">
        <v>313.4313417540796</v>
      </c>
      <c r="AM130" s="35">
        <v>313.4313417540796</v>
      </c>
      <c r="AN130" s="35">
        <v>314.06450708971079</v>
      </c>
    </row>
    <row r="131" spans="1:40" x14ac:dyDescent="0.35">
      <c r="A131" s="36" t="s">
        <v>170</v>
      </c>
      <c r="B131" s="36" t="s">
        <v>169</v>
      </c>
      <c r="C131" s="36" t="s">
        <v>238</v>
      </c>
      <c r="D131" s="36" t="s">
        <v>237</v>
      </c>
      <c r="E131" s="36" t="s">
        <v>236</v>
      </c>
      <c r="F131" s="37">
        <v>265.22901832466653</v>
      </c>
      <c r="G131" s="37">
        <v>244.46399808697805</v>
      </c>
      <c r="H131" s="37">
        <v>228.11206005844096</v>
      </c>
      <c r="I131" s="37">
        <v>214.84008565504075</v>
      </c>
      <c r="J131" s="37">
        <v>203.89960360050293</v>
      </c>
      <c r="K131" s="37">
        <v>194.61566801286523</v>
      </c>
      <c r="L131" s="37">
        <v>186.84949163826971</v>
      </c>
      <c r="M131" s="37">
        <v>186.112897058881</v>
      </c>
      <c r="N131" s="37">
        <v>185.37630247949232</v>
      </c>
      <c r="O131" s="37">
        <v>184.88523942656653</v>
      </c>
      <c r="P131" s="37">
        <v>184.39417637364073</v>
      </c>
      <c r="Q131" s="37">
        <v>184.14864484717782</v>
      </c>
      <c r="R131" s="37">
        <v>184.14864484717782</v>
      </c>
      <c r="S131" s="37">
        <v>184.31233253148642</v>
      </c>
      <c r="T131" s="37">
        <v>184.63970790010362</v>
      </c>
      <c r="U131" s="37">
        <v>185.29445863733801</v>
      </c>
      <c r="V131" s="37">
        <v>186.112897058881</v>
      </c>
      <c r="W131" s="37">
        <v>186.76764779611543</v>
      </c>
      <c r="X131" s="37">
        <v>187.42239853334982</v>
      </c>
      <c r="Y131" s="37">
        <v>188.07714927058424</v>
      </c>
      <c r="Z131" s="37">
        <v>188.65005616566435</v>
      </c>
      <c r="AA131" s="37">
        <v>189.14111921859018</v>
      </c>
      <c r="AB131" s="37">
        <v>189.632182271516</v>
      </c>
      <c r="AC131" s="37">
        <v>190.04140148228745</v>
      </c>
      <c r="AD131" s="37">
        <v>190.45062069305899</v>
      </c>
      <c r="AE131" s="37">
        <v>190.77799606167619</v>
      </c>
      <c r="AF131" s="37">
        <v>191.10537143029345</v>
      </c>
      <c r="AG131" s="37">
        <v>191.35090295675627</v>
      </c>
      <c r="AH131" s="37">
        <v>191.51459064106487</v>
      </c>
      <c r="AI131" s="37">
        <v>191.76012216752784</v>
      </c>
      <c r="AJ131" s="37">
        <v>191.84196600968212</v>
      </c>
      <c r="AK131" s="37">
        <v>191.92380985183644</v>
      </c>
      <c r="AL131" s="37">
        <v>191.92380985183644</v>
      </c>
      <c r="AM131" s="37">
        <v>191.92380985183644</v>
      </c>
      <c r="AN131" s="37">
        <v>192.41487290476223</v>
      </c>
    </row>
    <row r="132" spans="1:40" x14ac:dyDescent="0.35">
      <c r="A132" s="33" t="s">
        <v>170</v>
      </c>
      <c r="B132" s="33" t="s">
        <v>169</v>
      </c>
      <c r="C132" s="33" t="s">
        <v>240</v>
      </c>
      <c r="D132" s="33" t="s">
        <v>239</v>
      </c>
      <c r="E132" s="33" t="s">
        <v>236</v>
      </c>
      <c r="F132" s="35">
        <v>91.154781721320504</v>
      </c>
      <c r="G132" s="35">
        <v>84.018191241283816</v>
      </c>
      <c r="H132" s="35">
        <v>78.398303375593073</v>
      </c>
      <c r="I132" s="35">
        <v>73.836947542831297</v>
      </c>
      <c r="J132" s="35">
        <v>70.076886672015661</v>
      </c>
      <c r="K132" s="35">
        <v>66.886153141606911</v>
      </c>
      <c r="L132" s="35">
        <v>64.217048091536697</v>
      </c>
      <c r="M132" s="35">
        <v>63.96389284281841</v>
      </c>
      <c r="N132" s="35">
        <v>63.710737594100145</v>
      </c>
      <c r="O132" s="35">
        <v>63.541967428287975</v>
      </c>
      <c r="P132" s="35">
        <v>63.373197262475784</v>
      </c>
      <c r="Q132" s="35">
        <v>63.288812179569682</v>
      </c>
      <c r="R132" s="35">
        <v>63.288812179569682</v>
      </c>
      <c r="S132" s="35">
        <v>63.345068901507076</v>
      </c>
      <c r="T132" s="35">
        <v>63.457582345381859</v>
      </c>
      <c r="U132" s="35">
        <v>63.682609233131458</v>
      </c>
      <c r="V132" s="35">
        <v>63.96389284281841</v>
      </c>
      <c r="W132" s="35">
        <v>64.188919730568003</v>
      </c>
      <c r="X132" s="35">
        <v>64.413946618317581</v>
      </c>
      <c r="Y132" s="35">
        <v>64.638973506067174</v>
      </c>
      <c r="Z132" s="35">
        <v>64.835872032848044</v>
      </c>
      <c r="AA132" s="35">
        <v>65.00464219866025</v>
      </c>
      <c r="AB132" s="35">
        <v>65.173412364472426</v>
      </c>
      <c r="AC132" s="35">
        <v>65.314054169315909</v>
      </c>
      <c r="AD132" s="35">
        <v>65.454695974159392</v>
      </c>
      <c r="AE132" s="35">
        <v>65.567209418034182</v>
      </c>
      <c r="AF132" s="35">
        <v>65.679722861908999</v>
      </c>
      <c r="AG132" s="35">
        <v>65.76410794481508</v>
      </c>
      <c r="AH132" s="35">
        <v>65.820364666752482</v>
      </c>
      <c r="AI132" s="35">
        <v>65.904749749658563</v>
      </c>
      <c r="AJ132" s="35">
        <v>65.932878110627257</v>
      </c>
      <c r="AK132" s="35">
        <v>65.961006471595965</v>
      </c>
      <c r="AL132" s="35">
        <v>65.961006471595965</v>
      </c>
      <c r="AM132" s="35">
        <v>65.961006471595965</v>
      </c>
      <c r="AN132" s="35">
        <v>66.129776637408142</v>
      </c>
    </row>
    <row r="133" spans="1:40" x14ac:dyDescent="0.35">
      <c r="A133" s="36" t="s">
        <v>170</v>
      </c>
      <c r="B133" s="36" t="s">
        <v>169</v>
      </c>
      <c r="C133" s="36" t="s">
        <v>242</v>
      </c>
      <c r="D133" s="36" t="s">
        <v>241</v>
      </c>
      <c r="E133" s="36" t="s">
        <v>236</v>
      </c>
      <c r="F133" s="37">
        <v>127.21548621297126</v>
      </c>
      <c r="G133" s="37">
        <v>127.21548621297126</v>
      </c>
      <c r="H133" s="37">
        <v>127.21548621297126</v>
      </c>
      <c r="I133" s="37">
        <v>127.21548621297126</v>
      </c>
      <c r="J133" s="37">
        <v>127.21548621297126</v>
      </c>
      <c r="K133" s="37">
        <v>127.21548621297126</v>
      </c>
      <c r="L133" s="37">
        <v>127.21548621297126</v>
      </c>
      <c r="M133" s="37">
        <v>127.21548621297126</v>
      </c>
      <c r="N133" s="37">
        <v>127.21548621297126</v>
      </c>
      <c r="O133" s="37">
        <v>127.21548621297126</v>
      </c>
      <c r="P133" s="37">
        <v>127.21548621297126</v>
      </c>
      <c r="Q133" s="37">
        <v>127.21548621297126</v>
      </c>
      <c r="R133" s="37">
        <v>127.21548621297126</v>
      </c>
      <c r="S133" s="37">
        <v>127.21548621297126</v>
      </c>
      <c r="T133" s="37">
        <v>127.21548621297126</v>
      </c>
      <c r="U133" s="37">
        <v>127.21548621297126</v>
      </c>
      <c r="V133" s="37">
        <v>127.21548621297126</v>
      </c>
      <c r="W133" s="37">
        <v>127.21548621297126</v>
      </c>
      <c r="X133" s="37">
        <v>127.21548621297126</v>
      </c>
      <c r="Y133" s="37">
        <v>127.21548621297126</v>
      </c>
      <c r="Z133" s="37">
        <v>127.21548621297126</v>
      </c>
      <c r="AA133" s="37">
        <v>127.21548621297126</v>
      </c>
      <c r="AB133" s="37">
        <v>127.21548621297126</v>
      </c>
      <c r="AC133" s="37">
        <v>127.21548621297126</v>
      </c>
      <c r="AD133" s="37">
        <v>127.21548621297126</v>
      </c>
      <c r="AE133" s="37">
        <v>127.21548621297126</v>
      </c>
      <c r="AF133" s="37">
        <v>127.21548621297126</v>
      </c>
      <c r="AG133" s="37">
        <v>127.21548621297126</v>
      </c>
      <c r="AH133" s="37">
        <v>127.21548621297126</v>
      </c>
      <c r="AI133" s="37">
        <v>127.21548621297126</v>
      </c>
      <c r="AJ133" s="37">
        <v>127.21548621297126</v>
      </c>
      <c r="AK133" s="37">
        <v>127.21548621297126</v>
      </c>
      <c r="AL133" s="37">
        <v>127.21548621297126</v>
      </c>
      <c r="AM133" s="37">
        <v>127.21548621297126</v>
      </c>
      <c r="AN133" s="37">
        <v>127.21548621297126</v>
      </c>
    </row>
    <row r="134" spans="1:40" x14ac:dyDescent="0.35">
      <c r="A134" s="33" t="s">
        <v>170</v>
      </c>
      <c r="B134" s="33" t="s">
        <v>169</v>
      </c>
      <c r="C134" s="33" t="s">
        <v>244</v>
      </c>
      <c r="D134" s="33" t="s">
        <v>243</v>
      </c>
      <c r="E134" s="33" t="s">
        <v>236</v>
      </c>
      <c r="F134" s="35">
        <v>540.76785653206264</v>
      </c>
      <c r="G134" s="35">
        <v>540.76785653206264</v>
      </c>
      <c r="H134" s="35">
        <v>540.76785653206264</v>
      </c>
      <c r="I134" s="35">
        <v>540.76785653206264</v>
      </c>
      <c r="J134" s="35">
        <v>540.76785653206264</v>
      </c>
      <c r="K134" s="35">
        <v>540.76785653206264</v>
      </c>
      <c r="L134" s="35">
        <v>540.76785653206264</v>
      </c>
      <c r="M134" s="35">
        <v>540.76785653206264</v>
      </c>
      <c r="N134" s="35">
        <v>540.76785653206264</v>
      </c>
      <c r="O134" s="35">
        <v>540.76785653206264</v>
      </c>
      <c r="P134" s="35">
        <v>540.76785653206264</v>
      </c>
      <c r="Q134" s="35">
        <v>540.76785653206264</v>
      </c>
      <c r="R134" s="35">
        <v>540.76785653206264</v>
      </c>
      <c r="S134" s="35">
        <v>540.76785653206264</v>
      </c>
      <c r="T134" s="35">
        <v>540.76785653206264</v>
      </c>
      <c r="U134" s="35">
        <v>540.76785653206264</v>
      </c>
      <c r="V134" s="35">
        <v>540.76785653206264</v>
      </c>
      <c r="W134" s="35">
        <v>540.76785653206264</v>
      </c>
      <c r="X134" s="35">
        <v>540.76785653206264</v>
      </c>
      <c r="Y134" s="35">
        <v>540.76785653206264</v>
      </c>
      <c r="Z134" s="35">
        <v>540.76785653206264</v>
      </c>
      <c r="AA134" s="35">
        <v>540.76785653206264</v>
      </c>
      <c r="AB134" s="35">
        <v>540.76785653206264</v>
      </c>
      <c r="AC134" s="35">
        <v>540.76785653206264</v>
      </c>
      <c r="AD134" s="35">
        <v>540.76785653206264</v>
      </c>
      <c r="AE134" s="35">
        <v>540.76785653206264</v>
      </c>
      <c r="AF134" s="35">
        <v>540.76785653206264</v>
      </c>
      <c r="AG134" s="35">
        <v>540.76785653206264</v>
      </c>
      <c r="AH134" s="35">
        <v>540.76785653206264</v>
      </c>
      <c r="AI134" s="35">
        <v>540.76785653206264</v>
      </c>
      <c r="AJ134" s="35">
        <v>540.76785653206264</v>
      </c>
      <c r="AK134" s="35">
        <v>540.76785653206264</v>
      </c>
      <c r="AL134" s="35">
        <v>540.76785653206264</v>
      </c>
      <c r="AM134" s="35">
        <v>540.76785653206264</v>
      </c>
      <c r="AN134" s="35">
        <v>540.76785653206264</v>
      </c>
    </row>
    <row r="135" spans="1:40" x14ac:dyDescent="0.35">
      <c r="A135" s="36" t="s">
        <v>170</v>
      </c>
      <c r="B135" s="36" t="s">
        <v>169</v>
      </c>
      <c r="C135" s="36" t="s">
        <v>246</v>
      </c>
      <c r="D135" s="36" t="s">
        <v>245</v>
      </c>
      <c r="E135" s="36" t="s">
        <v>236</v>
      </c>
      <c r="F135" s="37">
        <v>3.7402455372348764E-2</v>
      </c>
      <c r="G135" s="37">
        <v>3.7402455372348764E-2</v>
      </c>
      <c r="H135" s="37">
        <v>3.7402455372348764E-2</v>
      </c>
      <c r="I135" s="37">
        <v>3.7402455372348764E-2</v>
      </c>
      <c r="J135" s="37">
        <v>3.7402455372348764E-2</v>
      </c>
      <c r="K135" s="37">
        <v>3.7402455372348764E-2</v>
      </c>
      <c r="L135" s="37">
        <v>3.7402455372348764E-2</v>
      </c>
      <c r="M135" s="37">
        <v>3.7402455372348764E-2</v>
      </c>
      <c r="N135" s="37">
        <v>3.7402455372348764E-2</v>
      </c>
      <c r="O135" s="37">
        <v>3.7402455372348764E-2</v>
      </c>
      <c r="P135" s="37">
        <v>3.7402455372348764E-2</v>
      </c>
      <c r="Q135" s="37">
        <v>3.7402455372348764E-2</v>
      </c>
      <c r="R135" s="37">
        <v>3.7402455372348764E-2</v>
      </c>
      <c r="S135" s="37">
        <v>3.7402455372348764E-2</v>
      </c>
      <c r="T135" s="37">
        <v>3.7402455372348764E-2</v>
      </c>
      <c r="U135" s="37">
        <v>3.7402455372348764E-2</v>
      </c>
      <c r="V135" s="37">
        <v>3.7402455372348764E-2</v>
      </c>
      <c r="W135" s="37">
        <v>3.7402455372348764E-2</v>
      </c>
      <c r="X135" s="37">
        <v>3.7402455372348764E-2</v>
      </c>
      <c r="Y135" s="37">
        <v>3.7402455372348764E-2</v>
      </c>
      <c r="Z135" s="37">
        <v>3.7402455372348764E-2</v>
      </c>
      <c r="AA135" s="37">
        <v>3.7402455372348764E-2</v>
      </c>
      <c r="AB135" s="37">
        <v>3.7402455372348764E-2</v>
      </c>
      <c r="AC135" s="37">
        <v>3.7402455372348764E-2</v>
      </c>
      <c r="AD135" s="37">
        <v>3.7402455372348764E-2</v>
      </c>
      <c r="AE135" s="37">
        <v>3.7402455372348764E-2</v>
      </c>
      <c r="AF135" s="37">
        <v>3.7402455372348764E-2</v>
      </c>
      <c r="AG135" s="37">
        <v>3.7402455372348764E-2</v>
      </c>
      <c r="AH135" s="37">
        <v>3.7402455372348764E-2</v>
      </c>
      <c r="AI135" s="37">
        <v>3.7402455372348764E-2</v>
      </c>
      <c r="AJ135" s="37">
        <v>3.7402455372348764E-2</v>
      </c>
      <c r="AK135" s="37">
        <v>3.7402455372348764E-2</v>
      </c>
      <c r="AL135" s="37">
        <v>3.7402455372348764E-2</v>
      </c>
      <c r="AM135" s="37">
        <v>3.7402455372348764E-2</v>
      </c>
      <c r="AN135" s="37">
        <v>3.7402455372348764E-2</v>
      </c>
    </row>
    <row r="136" spans="1:40" x14ac:dyDescent="0.35">
      <c r="A136" s="33" t="s">
        <v>170</v>
      </c>
      <c r="B136" s="33" t="s">
        <v>169</v>
      </c>
      <c r="C136" s="33" t="s">
        <v>248</v>
      </c>
      <c r="D136" s="33" t="s">
        <v>247</v>
      </c>
      <c r="E136" s="33" t="s">
        <v>236</v>
      </c>
      <c r="F136" s="35">
        <v>29.013746783543944</v>
      </c>
      <c r="G136" s="35">
        <v>29.013746783543944</v>
      </c>
      <c r="H136" s="35">
        <v>29.013746783543944</v>
      </c>
      <c r="I136" s="35">
        <v>29.013746783543944</v>
      </c>
      <c r="J136" s="35">
        <v>29.013746783543944</v>
      </c>
      <c r="K136" s="35">
        <v>29.013746783543944</v>
      </c>
      <c r="L136" s="35">
        <v>29.013746783543944</v>
      </c>
      <c r="M136" s="35">
        <v>29.013746783543944</v>
      </c>
      <c r="N136" s="35">
        <v>29.013746783543944</v>
      </c>
      <c r="O136" s="35">
        <v>29.013746783543944</v>
      </c>
      <c r="P136" s="35">
        <v>29.013746783543944</v>
      </c>
      <c r="Q136" s="35">
        <v>29.013746783543944</v>
      </c>
      <c r="R136" s="35">
        <v>29.013746783543944</v>
      </c>
      <c r="S136" s="35">
        <v>29.013746783543944</v>
      </c>
      <c r="T136" s="35">
        <v>29.013746783543944</v>
      </c>
      <c r="U136" s="35">
        <v>29.013746783543944</v>
      </c>
      <c r="V136" s="35">
        <v>29.013746783543944</v>
      </c>
      <c r="W136" s="35">
        <v>29.013746783543944</v>
      </c>
      <c r="X136" s="35">
        <v>29.013746783543944</v>
      </c>
      <c r="Y136" s="35">
        <v>29.013746783543944</v>
      </c>
      <c r="Z136" s="35">
        <v>29.013746783543944</v>
      </c>
      <c r="AA136" s="35">
        <v>29.013746783543944</v>
      </c>
      <c r="AB136" s="35">
        <v>29.013746783543944</v>
      </c>
      <c r="AC136" s="35">
        <v>29.013746783543944</v>
      </c>
      <c r="AD136" s="35">
        <v>29.013746783543944</v>
      </c>
      <c r="AE136" s="35">
        <v>29.013746783543944</v>
      </c>
      <c r="AF136" s="35">
        <v>29.013746783543944</v>
      </c>
      <c r="AG136" s="35">
        <v>29.013746783543944</v>
      </c>
      <c r="AH136" s="35">
        <v>29.013746783543944</v>
      </c>
      <c r="AI136" s="35">
        <v>29.013746783543944</v>
      </c>
      <c r="AJ136" s="35">
        <v>29.013746783543944</v>
      </c>
      <c r="AK136" s="35">
        <v>29.013746783543944</v>
      </c>
      <c r="AL136" s="35">
        <v>29.013746783543944</v>
      </c>
      <c r="AM136" s="35">
        <v>29.013746783543944</v>
      </c>
      <c r="AN136" s="35">
        <v>29.013746783543944</v>
      </c>
    </row>
    <row r="137" spans="1:40" x14ac:dyDescent="0.35">
      <c r="A137" s="36" t="s">
        <v>170</v>
      </c>
      <c r="B137" s="36" t="s">
        <v>169</v>
      </c>
      <c r="C137" s="36" t="s">
        <v>152</v>
      </c>
      <c r="D137" s="36" t="s">
        <v>249</v>
      </c>
      <c r="E137" s="36" t="s">
        <v>236</v>
      </c>
      <c r="F137" s="37">
        <v>0</v>
      </c>
      <c r="G137" s="37">
        <v>0</v>
      </c>
      <c r="H137" s="37">
        <v>0</v>
      </c>
      <c r="I137" s="37">
        <v>0</v>
      </c>
      <c r="J137" s="37">
        <v>8.7793565869325647</v>
      </c>
      <c r="K137" s="37">
        <v>0</v>
      </c>
      <c r="L137" s="37">
        <v>0</v>
      </c>
      <c r="M137" s="37">
        <v>0</v>
      </c>
      <c r="N137" s="37">
        <v>8.7793565869325647</v>
      </c>
      <c r="O137" s="37">
        <v>0</v>
      </c>
      <c r="P137" s="37">
        <v>0</v>
      </c>
      <c r="Q137" s="37">
        <v>0</v>
      </c>
      <c r="R137" s="37">
        <v>8.7793565869325647</v>
      </c>
      <c r="S137" s="37">
        <v>0</v>
      </c>
      <c r="T137" s="37">
        <v>0</v>
      </c>
      <c r="U137" s="37">
        <v>0</v>
      </c>
      <c r="V137" s="37">
        <v>8.7793565869325647</v>
      </c>
      <c r="W137" s="37">
        <v>0</v>
      </c>
      <c r="X137" s="37">
        <v>0</v>
      </c>
      <c r="Y137" s="37">
        <v>0</v>
      </c>
      <c r="Z137" s="37">
        <v>8.7793565869325647</v>
      </c>
      <c r="AA137" s="37">
        <v>0</v>
      </c>
      <c r="AB137" s="37">
        <v>0</v>
      </c>
      <c r="AC137" s="37">
        <v>0</v>
      </c>
      <c r="AD137" s="37">
        <v>8.7793565869325647</v>
      </c>
      <c r="AE137" s="37">
        <v>0</v>
      </c>
      <c r="AF137" s="37">
        <v>0</v>
      </c>
      <c r="AG137" s="37">
        <v>0</v>
      </c>
      <c r="AH137" s="37">
        <v>8.7793565869325647</v>
      </c>
      <c r="AI137" s="37">
        <v>0</v>
      </c>
      <c r="AJ137" s="37">
        <v>0</v>
      </c>
      <c r="AK137" s="37">
        <v>0</v>
      </c>
      <c r="AL137" s="37">
        <v>8.7793565869325647</v>
      </c>
      <c r="AM137" s="37">
        <v>0</v>
      </c>
      <c r="AN137" s="37">
        <v>0</v>
      </c>
    </row>
    <row r="138" spans="1:40" x14ac:dyDescent="0.35">
      <c r="A138" s="33" t="s">
        <v>170</v>
      </c>
      <c r="B138" s="33" t="s">
        <v>169</v>
      </c>
      <c r="C138" s="33" t="s">
        <v>235</v>
      </c>
      <c r="D138" s="33" t="s">
        <v>250</v>
      </c>
      <c r="E138" s="33" t="s">
        <v>136</v>
      </c>
      <c r="F138" s="35">
        <v>0</v>
      </c>
      <c r="G138" s="35">
        <v>0</v>
      </c>
      <c r="H138" s="35">
        <v>0</v>
      </c>
      <c r="I138" s="35">
        <v>33.310305557948048</v>
      </c>
      <c r="J138" s="35">
        <v>40.940385845690244</v>
      </c>
      <c r="K138" s="35">
        <v>48.483924580074302</v>
      </c>
      <c r="L138" s="35">
        <v>55.998616130005651</v>
      </c>
      <c r="M138" s="35">
        <v>46.715592173123085</v>
      </c>
      <c r="N138" s="35">
        <v>46.657897804217662</v>
      </c>
      <c r="O138" s="35">
        <v>46.600203435312231</v>
      </c>
      <c r="P138" s="35">
        <v>46.554047940187893</v>
      </c>
      <c r="Q138" s="35">
        <v>46.53097019262573</v>
      </c>
      <c r="R138" s="35">
        <v>46.519431318844639</v>
      </c>
      <c r="S138" s="35">
        <v>46.542509066406822</v>
      </c>
      <c r="T138" s="35">
        <v>46.577125687750069</v>
      </c>
      <c r="U138" s="35">
        <v>46.64635893043657</v>
      </c>
      <c r="V138" s="35">
        <v>46.715592173123085</v>
      </c>
      <c r="W138" s="35">
        <v>46.796364289590677</v>
      </c>
      <c r="X138" s="35">
        <v>46.923291901182608</v>
      </c>
      <c r="Y138" s="35">
        <v>47.038680638993455</v>
      </c>
      <c r="Z138" s="35">
        <v>47.154069376804301</v>
      </c>
      <c r="AA138" s="35">
        <v>47.257919240834063</v>
      </c>
      <c r="AB138" s="35">
        <v>47.350230231082747</v>
      </c>
      <c r="AC138" s="35">
        <v>47.44254122133141</v>
      </c>
      <c r="AD138" s="35">
        <v>47.52331333779901</v>
      </c>
      <c r="AE138" s="35">
        <v>47.592546580485511</v>
      </c>
      <c r="AF138" s="35">
        <v>47.638702075609849</v>
      </c>
      <c r="AG138" s="35">
        <v>47.69639644451528</v>
      </c>
      <c r="AH138" s="35">
        <v>47.731013065858541</v>
      </c>
      <c r="AI138" s="35">
        <v>47.765629687201788</v>
      </c>
      <c r="AJ138" s="35">
        <v>47.777168560982865</v>
      </c>
      <c r="AK138" s="35">
        <v>47.800246308545042</v>
      </c>
      <c r="AL138" s="35">
        <v>47.800246308545042</v>
      </c>
      <c r="AM138" s="35">
        <v>47.800246308545042</v>
      </c>
      <c r="AN138" s="35">
        <v>47.904096172574796</v>
      </c>
    </row>
    <row r="139" spans="1:40" x14ac:dyDescent="0.35">
      <c r="A139" s="36" t="s">
        <v>170</v>
      </c>
      <c r="B139" s="36" t="s">
        <v>169</v>
      </c>
      <c r="C139" s="36" t="s">
        <v>238</v>
      </c>
      <c r="D139" s="36" t="s">
        <v>251</v>
      </c>
      <c r="E139" s="36" t="s">
        <v>136</v>
      </c>
      <c r="F139" s="37">
        <v>0</v>
      </c>
      <c r="G139" s="37">
        <v>0</v>
      </c>
      <c r="H139" s="37">
        <v>0</v>
      </c>
      <c r="I139" s="37">
        <v>0</v>
      </c>
      <c r="J139" s="37">
        <v>0</v>
      </c>
      <c r="K139" s="37">
        <v>0</v>
      </c>
      <c r="L139" s="37">
        <v>53.316332351350148</v>
      </c>
      <c r="M139" s="37">
        <v>53.10222844832456</v>
      </c>
      <c r="N139" s="37">
        <v>52.910427035197486</v>
      </c>
      <c r="O139" s="37">
        <v>52.754309605907999</v>
      </c>
      <c r="P139" s="37">
        <v>52.633876160456111</v>
      </c>
      <c r="Q139" s="37">
        <v>52.562508192780911</v>
      </c>
      <c r="R139" s="37">
        <v>52.54466620086211</v>
      </c>
      <c r="S139" s="37">
        <v>52.589271180659111</v>
      </c>
      <c r="T139" s="37">
        <v>52.700783630151598</v>
      </c>
      <c r="U139" s="37">
        <v>52.888124545298986</v>
      </c>
      <c r="V139" s="37">
        <v>53.10222844832456</v>
      </c>
      <c r="W139" s="37">
        <v>53.302950857411055</v>
      </c>
      <c r="X139" s="37">
        <v>53.494752270538143</v>
      </c>
      <c r="Y139" s="37">
        <v>53.668711691746431</v>
      </c>
      <c r="Z139" s="37">
        <v>53.833750116995319</v>
      </c>
      <c r="AA139" s="37">
        <v>53.980946550325399</v>
      </c>
      <c r="AB139" s="37">
        <v>54.1192219876961</v>
      </c>
      <c r="AC139" s="37">
        <v>54.244115931127688</v>
      </c>
      <c r="AD139" s="37">
        <v>54.355628380620175</v>
      </c>
      <c r="AE139" s="37">
        <v>54.453759336173569</v>
      </c>
      <c r="AF139" s="37">
        <v>54.538508797787863</v>
      </c>
      <c r="AG139" s="37">
        <v>54.614337263442764</v>
      </c>
      <c r="AH139" s="37">
        <v>54.66340274121945</v>
      </c>
      <c r="AI139" s="37">
        <v>54.71246821899615</v>
      </c>
      <c r="AJ139" s="37">
        <v>54.739231206874351</v>
      </c>
      <c r="AK139" s="37">
        <v>54.761533696772851</v>
      </c>
      <c r="AL139" s="37">
        <v>54.765994194752544</v>
      </c>
      <c r="AM139" s="37">
        <v>54.761533696772851</v>
      </c>
      <c r="AN139" s="37">
        <v>54.908730130102938</v>
      </c>
    </row>
    <row r="140" spans="1:40" x14ac:dyDescent="0.35">
      <c r="A140" s="33" t="s">
        <v>170</v>
      </c>
      <c r="B140" s="33" t="s">
        <v>169</v>
      </c>
      <c r="C140" s="33" t="s">
        <v>240</v>
      </c>
      <c r="D140" s="33" t="s">
        <v>252</v>
      </c>
      <c r="E140" s="33" t="s">
        <v>136</v>
      </c>
      <c r="F140" s="35">
        <v>0</v>
      </c>
      <c r="G140" s="35">
        <v>0</v>
      </c>
      <c r="H140" s="35">
        <v>0</v>
      </c>
      <c r="I140" s="35">
        <v>0</v>
      </c>
      <c r="J140" s="35">
        <v>0</v>
      </c>
      <c r="K140" s="35">
        <v>0</v>
      </c>
      <c r="L140" s="35">
        <v>212.50566262271715</v>
      </c>
      <c r="M140" s="35">
        <v>212.03934925646035</v>
      </c>
      <c r="N140" s="35">
        <v>211.70626828056274</v>
      </c>
      <c r="O140" s="35">
        <v>211.37318730466504</v>
      </c>
      <c r="P140" s="35">
        <v>211.10672252394693</v>
      </c>
      <c r="Q140" s="35">
        <v>210.97349013358783</v>
      </c>
      <c r="R140" s="35">
        <v>210.9068739384083</v>
      </c>
      <c r="S140" s="35">
        <v>211.04010632876739</v>
      </c>
      <c r="T140" s="35">
        <v>211.23995491430594</v>
      </c>
      <c r="U140" s="35">
        <v>211.63965208538315</v>
      </c>
      <c r="V140" s="35">
        <v>212.03934925646035</v>
      </c>
      <c r="W140" s="35">
        <v>212.50566262271715</v>
      </c>
      <c r="X140" s="35">
        <v>213.23844076969201</v>
      </c>
      <c r="Y140" s="35">
        <v>213.90460272148735</v>
      </c>
      <c r="Z140" s="35">
        <v>214.57076467328275</v>
      </c>
      <c r="AA140" s="35">
        <v>215.17031042989851</v>
      </c>
      <c r="AB140" s="35">
        <v>215.70323999133481</v>
      </c>
      <c r="AC140" s="35">
        <v>216.23616955277112</v>
      </c>
      <c r="AD140" s="35">
        <v>216.70248291902786</v>
      </c>
      <c r="AE140" s="35">
        <v>217.10218009010512</v>
      </c>
      <c r="AF140" s="35">
        <v>217.3686448708232</v>
      </c>
      <c r="AG140" s="35">
        <v>217.70172584672088</v>
      </c>
      <c r="AH140" s="35">
        <v>217.90157443225948</v>
      </c>
      <c r="AI140" s="35">
        <v>218.10142301779803</v>
      </c>
      <c r="AJ140" s="35">
        <v>218.16803921297762</v>
      </c>
      <c r="AK140" s="35">
        <v>218.30127160333669</v>
      </c>
      <c r="AL140" s="35">
        <v>218.30127160333669</v>
      </c>
      <c r="AM140" s="35">
        <v>218.30127160333669</v>
      </c>
      <c r="AN140" s="35">
        <v>218.90081735995247</v>
      </c>
    </row>
    <row r="141" spans="1:40" x14ac:dyDescent="0.35">
      <c r="A141" s="36" t="s">
        <v>170</v>
      </c>
      <c r="B141" s="36" t="s">
        <v>169</v>
      </c>
      <c r="C141" s="36" t="s">
        <v>254</v>
      </c>
      <c r="D141" s="36" t="s">
        <v>253</v>
      </c>
      <c r="E141" s="36" t="s">
        <v>136</v>
      </c>
      <c r="F141" s="37">
        <v>0</v>
      </c>
      <c r="G141" s="37">
        <v>34.265396987162376</v>
      </c>
      <c r="H141" s="37">
        <v>68.267618882257452</v>
      </c>
      <c r="I141" s="37">
        <v>102.0593007036987</v>
      </c>
      <c r="J141" s="37">
        <v>135.42990237783226</v>
      </c>
      <c r="K141" s="37">
        <v>168.48469394148503</v>
      </c>
      <c r="L141" s="37">
        <v>201.32894543148402</v>
      </c>
      <c r="M141" s="37">
        <v>201.32894543148402</v>
      </c>
      <c r="N141" s="37">
        <v>201.32894543148402</v>
      </c>
      <c r="O141" s="37">
        <v>201.32894543148402</v>
      </c>
      <c r="P141" s="37">
        <v>201.32894543148402</v>
      </c>
      <c r="Q141" s="37">
        <v>201.32894543148402</v>
      </c>
      <c r="R141" s="37">
        <v>201.32894543148402</v>
      </c>
      <c r="S141" s="37">
        <v>201.32894543148402</v>
      </c>
      <c r="T141" s="37">
        <v>201.32894543148402</v>
      </c>
      <c r="U141" s="37">
        <v>201.32894543148402</v>
      </c>
      <c r="V141" s="37">
        <v>201.32894543148402</v>
      </c>
      <c r="W141" s="37">
        <v>201.32894543148402</v>
      </c>
      <c r="X141" s="37">
        <v>202.01320067085896</v>
      </c>
      <c r="Y141" s="37">
        <v>202.6448208918205</v>
      </c>
      <c r="Z141" s="37">
        <v>203.27644111278204</v>
      </c>
      <c r="AA141" s="37">
        <v>203.85542631533008</v>
      </c>
      <c r="AB141" s="37">
        <v>204.38177649946465</v>
      </c>
      <c r="AC141" s="37">
        <v>204.85549166518581</v>
      </c>
      <c r="AD141" s="37">
        <v>205.2765718124935</v>
      </c>
      <c r="AE141" s="37">
        <v>205.64501694138772</v>
      </c>
      <c r="AF141" s="37">
        <v>205.96082705186848</v>
      </c>
      <c r="AG141" s="37">
        <v>206.22400214393576</v>
      </c>
      <c r="AH141" s="37">
        <v>206.43454221758961</v>
      </c>
      <c r="AI141" s="37">
        <v>206.59244727283001</v>
      </c>
      <c r="AJ141" s="37">
        <v>206.69771730965692</v>
      </c>
      <c r="AK141" s="37">
        <v>206.80298734648386</v>
      </c>
      <c r="AL141" s="37">
        <v>206.80298734648386</v>
      </c>
      <c r="AM141" s="37">
        <v>206.80298734648386</v>
      </c>
      <c r="AN141" s="37">
        <v>207.32933753061843</v>
      </c>
    </row>
    <row r="142" spans="1:40" x14ac:dyDescent="0.35">
      <c r="A142" s="33" t="s">
        <v>170</v>
      </c>
      <c r="B142" s="33" t="s">
        <v>169</v>
      </c>
      <c r="C142" s="33" t="s">
        <v>256</v>
      </c>
      <c r="D142" s="33" t="s">
        <v>255</v>
      </c>
      <c r="E142" s="33" t="s">
        <v>136</v>
      </c>
      <c r="F142" s="35">
        <v>0</v>
      </c>
      <c r="G142" s="35">
        <v>22.674053521660426</v>
      </c>
      <c r="H142" s="35">
        <v>45.192041778176673</v>
      </c>
      <c r="I142" s="35">
        <v>67.531669731671016</v>
      </c>
      <c r="J142" s="35">
        <v>89.626052268510236</v>
      </c>
      <c r="K142" s="35">
        <v>111.5197794644498</v>
      </c>
      <c r="L142" s="35">
        <v>133.24629387630634</v>
      </c>
      <c r="M142" s="35">
        <v>133.24629387630634</v>
      </c>
      <c r="N142" s="35">
        <v>133.24629387630634</v>
      </c>
      <c r="O142" s="35">
        <v>133.24629387630634</v>
      </c>
      <c r="P142" s="35">
        <v>133.24629387630634</v>
      </c>
      <c r="Q142" s="35">
        <v>133.24629387630634</v>
      </c>
      <c r="R142" s="35">
        <v>133.24629387630634</v>
      </c>
      <c r="S142" s="35">
        <v>133.24629387630634</v>
      </c>
      <c r="T142" s="35">
        <v>133.24629387630634</v>
      </c>
      <c r="U142" s="35">
        <v>133.24629387630634</v>
      </c>
      <c r="V142" s="35">
        <v>133.24629387630634</v>
      </c>
      <c r="W142" s="35">
        <v>133.24629387630634</v>
      </c>
      <c r="X142" s="35">
        <v>133.69219463386111</v>
      </c>
      <c r="Y142" s="35">
        <v>134.12694787247702</v>
      </c>
      <c r="Z142" s="35">
        <v>134.53940607321519</v>
      </c>
      <c r="AA142" s="35">
        <v>134.90727419819785</v>
      </c>
      <c r="AB142" s="35">
        <v>135.25284728530283</v>
      </c>
      <c r="AC142" s="35">
        <v>135.56497781559116</v>
      </c>
      <c r="AD142" s="35">
        <v>135.8436657890629</v>
      </c>
      <c r="AE142" s="35">
        <v>136.08891120571803</v>
      </c>
      <c r="AF142" s="35">
        <v>136.30071406555655</v>
      </c>
      <c r="AG142" s="35">
        <v>136.49022188751732</v>
      </c>
      <c r="AH142" s="35">
        <v>136.6128445958449</v>
      </c>
      <c r="AI142" s="35">
        <v>136.73546730417246</v>
      </c>
      <c r="AJ142" s="35">
        <v>136.80235241780568</v>
      </c>
      <c r="AK142" s="35">
        <v>136.85809001250001</v>
      </c>
      <c r="AL142" s="35">
        <v>136.86923753143887</v>
      </c>
      <c r="AM142" s="35">
        <v>136.86923753143887</v>
      </c>
      <c r="AN142" s="35">
        <v>137.22595813748271</v>
      </c>
    </row>
    <row r="143" spans="1:40" x14ac:dyDescent="0.35">
      <c r="A143" s="36" t="s">
        <v>170</v>
      </c>
      <c r="B143" s="36" t="s">
        <v>169</v>
      </c>
      <c r="C143" s="36" t="s">
        <v>152</v>
      </c>
      <c r="D143" s="36" t="s">
        <v>257</v>
      </c>
      <c r="E143" s="36" t="s">
        <v>136</v>
      </c>
      <c r="F143" s="37">
        <v>0</v>
      </c>
      <c r="G143" s="37">
        <v>0</v>
      </c>
      <c r="H143" s="37">
        <v>0</v>
      </c>
      <c r="I143" s="37">
        <v>0</v>
      </c>
      <c r="J143" s="37">
        <v>8.7793565869325647</v>
      </c>
      <c r="K143" s="37">
        <v>0</v>
      </c>
      <c r="L143" s="37">
        <v>0</v>
      </c>
      <c r="M143" s="37">
        <v>0</v>
      </c>
      <c r="N143" s="37">
        <v>8.7793565869325647</v>
      </c>
      <c r="O143" s="37">
        <v>0</v>
      </c>
      <c r="P143" s="37">
        <v>0</v>
      </c>
      <c r="Q143" s="37">
        <v>0</v>
      </c>
      <c r="R143" s="37">
        <v>8.7793565869325647</v>
      </c>
      <c r="S143" s="37">
        <v>0</v>
      </c>
      <c r="T143" s="37">
        <v>0</v>
      </c>
      <c r="U143" s="37">
        <v>0</v>
      </c>
      <c r="V143" s="37">
        <v>8.7793565869325647</v>
      </c>
      <c r="W143" s="37">
        <v>0</v>
      </c>
      <c r="X143" s="37">
        <v>0</v>
      </c>
      <c r="Y143" s="37">
        <v>0</v>
      </c>
      <c r="Z143" s="37">
        <v>8.7793565869325647</v>
      </c>
      <c r="AA143" s="37">
        <v>0</v>
      </c>
      <c r="AB143" s="37">
        <v>0</v>
      </c>
      <c r="AC143" s="37">
        <v>0</v>
      </c>
      <c r="AD143" s="37">
        <v>8.7793565869325647</v>
      </c>
      <c r="AE143" s="37">
        <v>0</v>
      </c>
      <c r="AF143" s="37">
        <v>0</v>
      </c>
      <c r="AG143" s="37">
        <v>0</v>
      </c>
      <c r="AH143" s="37">
        <v>8.7793565869325647</v>
      </c>
      <c r="AI143" s="37">
        <v>0</v>
      </c>
      <c r="AJ143" s="37">
        <v>0</v>
      </c>
      <c r="AK143" s="37">
        <v>0</v>
      </c>
      <c r="AL143" s="37">
        <v>8.7793565869325647</v>
      </c>
      <c r="AM143" s="37">
        <v>0</v>
      </c>
      <c r="AN143" s="37">
        <v>0</v>
      </c>
    </row>
    <row r="144" spans="1:40" x14ac:dyDescent="0.35">
      <c r="A144" s="33" t="s">
        <v>172</v>
      </c>
      <c r="B144" s="33" t="s">
        <v>171</v>
      </c>
      <c r="C144" s="33" t="s">
        <v>235</v>
      </c>
      <c r="D144" s="33" t="s">
        <v>234</v>
      </c>
      <c r="E144" s="33" t="s">
        <v>236</v>
      </c>
      <c r="F144" s="35">
        <v>104.66910119316977</v>
      </c>
      <c r="G144" s="35">
        <v>112.92877910095119</v>
      </c>
      <c r="H144" s="35">
        <v>120.97056422470337</v>
      </c>
      <c r="I144" s="35">
        <v>128.60385574337471</v>
      </c>
      <c r="J144" s="35">
        <v>135.45486604485248</v>
      </c>
      <c r="K144" s="35">
        <v>141.777506028571</v>
      </c>
      <c r="L144" s="35">
        <v>147.80171740505801</v>
      </c>
      <c r="M144" s="35">
        <v>121.1166308496466</v>
      </c>
      <c r="N144" s="35">
        <v>121.1166308496466</v>
      </c>
      <c r="O144" s="35">
        <v>121.2706573232709</v>
      </c>
      <c r="P144" s="35">
        <v>121.57871027051951</v>
      </c>
      <c r="Q144" s="35">
        <v>121.88676321776813</v>
      </c>
      <c r="R144" s="35">
        <v>122.19481616501677</v>
      </c>
      <c r="S144" s="35">
        <v>122.65689558588964</v>
      </c>
      <c r="T144" s="35">
        <v>123.2730014803869</v>
      </c>
      <c r="U144" s="35">
        <v>123.88910737488412</v>
      </c>
      <c r="V144" s="35">
        <v>124.65923974300567</v>
      </c>
      <c r="W144" s="35">
        <v>125.42937211112721</v>
      </c>
      <c r="X144" s="35">
        <v>126.19950447924876</v>
      </c>
      <c r="Y144" s="35">
        <v>126.81561037374598</v>
      </c>
      <c r="Z144" s="35">
        <v>127.43171626824324</v>
      </c>
      <c r="AA144" s="35">
        <v>128.04782216274046</v>
      </c>
      <c r="AB144" s="35">
        <v>128.66392805723771</v>
      </c>
      <c r="AC144" s="35">
        <v>129.28003395173494</v>
      </c>
      <c r="AD144" s="35">
        <v>129.74211337260783</v>
      </c>
      <c r="AE144" s="35">
        <v>130.35821926710508</v>
      </c>
      <c r="AF144" s="35">
        <v>130.82029868797801</v>
      </c>
      <c r="AG144" s="35">
        <v>131.28237810885093</v>
      </c>
      <c r="AH144" s="35">
        <v>131.74445752972386</v>
      </c>
      <c r="AI144" s="35">
        <v>132.05251047697251</v>
      </c>
      <c r="AJ144" s="35">
        <v>132.51458989784541</v>
      </c>
      <c r="AK144" s="35">
        <v>132.82264284509404</v>
      </c>
      <c r="AL144" s="35">
        <v>133.13069579234261</v>
      </c>
      <c r="AM144" s="35">
        <v>133.43874873959123</v>
      </c>
      <c r="AN144" s="35">
        <v>134.05485463408849</v>
      </c>
    </row>
    <row r="145" spans="1:40" x14ac:dyDescent="0.35">
      <c r="A145" s="36" t="s">
        <v>172</v>
      </c>
      <c r="B145" s="36" t="s">
        <v>171</v>
      </c>
      <c r="C145" s="36" t="s">
        <v>238</v>
      </c>
      <c r="D145" s="36" t="s">
        <v>237</v>
      </c>
      <c r="E145" s="36" t="s">
        <v>236</v>
      </c>
      <c r="F145" s="37">
        <v>38.709925343250575</v>
      </c>
      <c r="G145" s="37">
        <v>42.22102968277445</v>
      </c>
      <c r="H145" s="37">
        <v>45.639510035249693</v>
      </c>
      <c r="I145" s="37">
        <v>48.884343947091239</v>
      </c>
      <c r="J145" s="37">
        <v>51.796638139214579</v>
      </c>
      <c r="K145" s="37">
        <v>54.484327530003917</v>
      </c>
      <c r="L145" s="37">
        <v>57.045157981547973</v>
      </c>
      <c r="M145" s="37">
        <v>57.127001823702265</v>
      </c>
      <c r="N145" s="37">
        <v>57.127001823702265</v>
      </c>
      <c r="O145" s="37">
        <v>57.208845665856572</v>
      </c>
      <c r="P145" s="37">
        <v>57.37253335016517</v>
      </c>
      <c r="Q145" s="37">
        <v>57.536221034473776</v>
      </c>
      <c r="R145" s="37">
        <v>57.699908718782375</v>
      </c>
      <c r="S145" s="37">
        <v>57.945440245245273</v>
      </c>
      <c r="T145" s="37">
        <v>58.272815613862484</v>
      </c>
      <c r="U145" s="37">
        <v>58.600190982479695</v>
      </c>
      <c r="V145" s="37">
        <v>59.009410193251192</v>
      </c>
      <c r="W145" s="37">
        <v>59.418629404022695</v>
      </c>
      <c r="X145" s="37">
        <v>59.827848614794199</v>
      </c>
      <c r="Y145" s="37">
        <v>60.155223983411396</v>
      </c>
      <c r="Z145" s="37">
        <v>60.482599352028615</v>
      </c>
      <c r="AA145" s="37">
        <v>60.809974720645819</v>
      </c>
      <c r="AB145" s="37">
        <v>61.13735008926303</v>
      </c>
      <c r="AC145" s="37">
        <v>61.464725457880242</v>
      </c>
      <c r="AD145" s="37">
        <v>61.710256984343133</v>
      </c>
      <c r="AE145" s="37">
        <v>62.037632352960344</v>
      </c>
      <c r="AF145" s="37">
        <v>62.283163879423249</v>
      </c>
      <c r="AG145" s="37">
        <v>62.52869540588614</v>
      </c>
      <c r="AH145" s="37">
        <v>62.774226932349052</v>
      </c>
      <c r="AI145" s="37">
        <v>62.937914616657672</v>
      </c>
      <c r="AJ145" s="37">
        <v>63.183446143120555</v>
      </c>
      <c r="AK145" s="37">
        <v>63.347133827429161</v>
      </c>
      <c r="AL145" s="37">
        <v>63.510821511737753</v>
      </c>
      <c r="AM145" s="37">
        <v>63.674509196046372</v>
      </c>
      <c r="AN145" s="37">
        <v>64.001884564663584</v>
      </c>
    </row>
    <row r="146" spans="1:40" x14ac:dyDescent="0.35">
      <c r="A146" s="33" t="s">
        <v>172</v>
      </c>
      <c r="B146" s="33" t="s">
        <v>171</v>
      </c>
      <c r="C146" s="33" t="s">
        <v>240</v>
      </c>
      <c r="D146" s="33" t="s">
        <v>239</v>
      </c>
      <c r="E146" s="33" t="s">
        <v>236</v>
      </c>
      <c r="F146" s="35">
        <v>13.303954512221852</v>
      </c>
      <c r="G146" s="35">
        <v>14.510662404486879</v>
      </c>
      <c r="H146" s="35">
        <v>15.685536980115179</v>
      </c>
      <c r="I146" s="35">
        <v>16.800732175664212</v>
      </c>
      <c r="J146" s="35">
        <v>17.8016390261594</v>
      </c>
      <c r="K146" s="35">
        <v>18.725352959497609</v>
      </c>
      <c r="L146" s="35">
        <v>19.605467595182255</v>
      </c>
      <c r="M146" s="35">
        <v>19.633595956150945</v>
      </c>
      <c r="N146" s="35">
        <v>19.633595956150945</v>
      </c>
      <c r="O146" s="35">
        <v>19.661724317119653</v>
      </c>
      <c r="P146" s="35">
        <v>19.717981039057044</v>
      </c>
      <c r="Q146" s="35">
        <v>19.774237760994438</v>
      </c>
      <c r="R146" s="35">
        <v>19.830494482931833</v>
      </c>
      <c r="S146" s="35">
        <v>19.914879565837925</v>
      </c>
      <c r="T146" s="35">
        <v>20.027393009712721</v>
      </c>
      <c r="U146" s="35">
        <v>20.139906453587511</v>
      </c>
      <c r="V146" s="35">
        <v>20.280548258431001</v>
      </c>
      <c r="W146" s="35">
        <v>20.421190063274484</v>
      </c>
      <c r="X146" s="35">
        <v>20.561831868117974</v>
      </c>
      <c r="Y146" s="35">
        <v>20.674345311992759</v>
      </c>
      <c r="Z146" s="35">
        <v>20.786858755867556</v>
      </c>
      <c r="AA146" s="35">
        <v>20.899372199742345</v>
      </c>
      <c r="AB146" s="35">
        <v>21.011885643617134</v>
      </c>
      <c r="AC146" s="35">
        <v>21.124399087491927</v>
      </c>
      <c r="AD146" s="35">
        <v>21.208784170398019</v>
      </c>
      <c r="AE146" s="35">
        <v>21.321297614272812</v>
      </c>
      <c r="AF146" s="35">
        <v>21.405682697178896</v>
      </c>
      <c r="AG146" s="35">
        <v>21.490067780084992</v>
      </c>
      <c r="AH146" s="35">
        <v>21.574452862991087</v>
      </c>
      <c r="AI146" s="35">
        <v>21.630709584928486</v>
      </c>
      <c r="AJ146" s="35">
        <v>21.715094667834574</v>
      </c>
      <c r="AK146" s="35">
        <v>21.771351389771976</v>
      </c>
      <c r="AL146" s="35">
        <v>21.827608111709367</v>
      </c>
      <c r="AM146" s="35">
        <v>21.883864833646765</v>
      </c>
      <c r="AN146" s="35">
        <v>21.996378277521558</v>
      </c>
    </row>
    <row r="147" spans="1:40" x14ac:dyDescent="0.35">
      <c r="A147" s="36" t="s">
        <v>172</v>
      </c>
      <c r="B147" s="36" t="s">
        <v>171</v>
      </c>
      <c r="C147" s="36" t="s">
        <v>242</v>
      </c>
      <c r="D147" s="36" t="s">
        <v>241</v>
      </c>
      <c r="E147" s="36" t="s">
        <v>236</v>
      </c>
      <c r="F147" s="37">
        <v>22.639833549524678</v>
      </c>
      <c r="G147" s="37">
        <v>25.398364311321867</v>
      </c>
      <c r="H147" s="37">
        <v>28.181746701603714</v>
      </c>
      <c r="I147" s="37">
        <v>30.989980720370223</v>
      </c>
      <c r="J147" s="37">
        <v>33.649104968228777</v>
      </c>
      <c r="K147" s="37">
        <v>36.283377587602672</v>
      </c>
      <c r="L147" s="37">
        <v>38.917650206976568</v>
      </c>
      <c r="M147" s="37">
        <v>38.942501835461222</v>
      </c>
      <c r="N147" s="37">
        <v>38.992205092430531</v>
      </c>
      <c r="O147" s="37">
        <v>39.041908349399854</v>
      </c>
      <c r="P147" s="37">
        <v>39.116463234853839</v>
      </c>
      <c r="Q147" s="37">
        <v>39.215869748792478</v>
      </c>
      <c r="R147" s="37">
        <v>39.340127891215765</v>
      </c>
      <c r="S147" s="37">
        <v>39.514089290608389</v>
      </c>
      <c r="T147" s="37">
        <v>39.737753946970322</v>
      </c>
      <c r="U147" s="37">
        <v>39.986270231816917</v>
      </c>
      <c r="V147" s="37">
        <v>40.259638145148166</v>
      </c>
      <c r="W147" s="37">
        <v>40.53300605847943</v>
      </c>
      <c r="X147" s="37">
        <v>40.781522343326017</v>
      </c>
      <c r="Y147" s="37">
        <v>41.030038628172612</v>
      </c>
      <c r="Z147" s="37">
        <v>41.253703284534538</v>
      </c>
      <c r="AA147" s="37">
        <v>41.502219569381133</v>
      </c>
      <c r="AB147" s="37">
        <v>41.701032597258418</v>
      </c>
      <c r="AC147" s="37">
        <v>41.899845625135683</v>
      </c>
      <c r="AD147" s="37">
        <v>42.123510281497623</v>
      </c>
      <c r="AE147" s="37">
        <v>42.297471680890233</v>
      </c>
      <c r="AF147" s="37">
        <v>42.47143308028285</v>
      </c>
      <c r="AG147" s="37">
        <v>42.645394479675474</v>
      </c>
      <c r="AH147" s="37">
        <v>42.794504250583422</v>
      </c>
      <c r="AI147" s="37">
        <v>42.943614021491378</v>
      </c>
      <c r="AJ147" s="37">
        <v>43.092723792399333</v>
      </c>
      <c r="AK147" s="37">
        <v>43.216981934822627</v>
      </c>
      <c r="AL147" s="37">
        <v>43.316388448761266</v>
      </c>
      <c r="AM147" s="37">
        <v>43.44064659118456</v>
      </c>
      <c r="AN147" s="37">
        <v>43.6643112475465</v>
      </c>
    </row>
    <row r="148" spans="1:40" x14ac:dyDescent="0.35">
      <c r="A148" s="33" t="s">
        <v>172</v>
      </c>
      <c r="B148" s="33" t="s">
        <v>171</v>
      </c>
      <c r="C148" s="33" t="s">
        <v>244</v>
      </c>
      <c r="D148" s="33" t="s">
        <v>243</v>
      </c>
      <c r="E148" s="33" t="s">
        <v>236</v>
      </c>
      <c r="F148" s="35">
        <v>96.237452100158066</v>
      </c>
      <c r="G148" s="35">
        <v>107.96342046801486</v>
      </c>
      <c r="H148" s="35">
        <v>119.79502819053702</v>
      </c>
      <c r="I148" s="35">
        <v>131.73227526772459</v>
      </c>
      <c r="J148" s="35">
        <v>143.03568621691988</v>
      </c>
      <c r="K148" s="35">
        <v>154.2334578114498</v>
      </c>
      <c r="L148" s="35">
        <v>165.43122940597968</v>
      </c>
      <c r="M148" s="35">
        <v>165.53686876064506</v>
      </c>
      <c r="N148" s="35">
        <v>165.74814746997583</v>
      </c>
      <c r="O148" s="35">
        <v>165.95942617930655</v>
      </c>
      <c r="P148" s="35">
        <v>166.2763442433027</v>
      </c>
      <c r="Q148" s="35">
        <v>166.69890166196424</v>
      </c>
      <c r="R148" s="35">
        <v>167.22709843529111</v>
      </c>
      <c r="S148" s="35">
        <v>167.96657391794878</v>
      </c>
      <c r="T148" s="35">
        <v>168.9173281099371</v>
      </c>
      <c r="U148" s="35">
        <v>169.9737216565909</v>
      </c>
      <c r="V148" s="35">
        <v>171.13575455791005</v>
      </c>
      <c r="W148" s="35">
        <v>172.2977874592292</v>
      </c>
      <c r="X148" s="35">
        <v>173.35418100588294</v>
      </c>
      <c r="Y148" s="35">
        <v>174.41057455253673</v>
      </c>
      <c r="Z148" s="35">
        <v>175.36132874452511</v>
      </c>
      <c r="AA148" s="35">
        <v>176.41772229117888</v>
      </c>
      <c r="AB148" s="35">
        <v>177.26283712850187</v>
      </c>
      <c r="AC148" s="35">
        <v>178.1079519658249</v>
      </c>
      <c r="AD148" s="35">
        <v>179.05870615781328</v>
      </c>
      <c r="AE148" s="35">
        <v>179.79818164047091</v>
      </c>
      <c r="AF148" s="35">
        <v>180.53765712312858</v>
      </c>
      <c r="AG148" s="35">
        <v>181.27713260578622</v>
      </c>
      <c r="AH148" s="35">
        <v>181.91096873377845</v>
      </c>
      <c r="AI148" s="35">
        <v>182.5448048617707</v>
      </c>
      <c r="AJ148" s="35">
        <v>183.17864098976298</v>
      </c>
      <c r="AK148" s="35">
        <v>183.70683776308985</v>
      </c>
      <c r="AL148" s="35">
        <v>184.12939518175136</v>
      </c>
      <c r="AM148" s="35">
        <v>184.65759195507826</v>
      </c>
      <c r="AN148" s="35">
        <v>185.60834614706661</v>
      </c>
    </row>
    <row r="149" spans="1:40" x14ac:dyDescent="0.35">
      <c r="A149" s="36" t="s">
        <v>172</v>
      </c>
      <c r="B149" s="36" t="s">
        <v>171</v>
      </c>
      <c r="C149" s="36" t="s">
        <v>246</v>
      </c>
      <c r="D149" s="36" t="s">
        <v>245</v>
      </c>
      <c r="E149" s="36" t="s">
        <v>236</v>
      </c>
      <c r="F149" s="37">
        <v>0</v>
      </c>
      <c r="G149" s="37">
        <v>0</v>
      </c>
      <c r="H149" s="37">
        <v>0</v>
      </c>
      <c r="I149" s="37">
        <v>0</v>
      </c>
      <c r="J149" s="37">
        <v>0</v>
      </c>
      <c r="K149" s="37">
        <v>0</v>
      </c>
      <c r="L149" s="37">
        <v>0</v>
      </c>
      <c r="M149" s="37">
        <v>0</v>
      </c>
      <c r="N149" s="37">
        <v>0</v>
      </c>
      <c r="O149" s="37">
        <v>0</v>
      </c>
      <c r="P149" s="37">
        <v>0</v>
      </c>
      <c r="Q149" s="37">
        <v>0</v>
      </c>
      <c r="R149" s="37">
        <v>0</v>
      </c>
      <c r="S149" s="37">
        <v>0</v>
      </c>
      <c r="T149" s="37">
        <v>0</v>
      </c>
      <c r="U149" s="37">
        <v>0</v>
      </c>
      <c r="V149" s="37">
        <v>0</v>
      </c>
      <c r="W149" s="37">
        <v>0</v>
      </c>
      <c r="X149" s="37">
        <v>0</v>
      </c>
      <c r="Y149" s="37">
        <v>0</v>
      </c>
      <c r="Z149" s="37">
        <v>0</v>
      </c>
      <c r="AA149" s="37">
        <v>0</v>
      </c>
      <c r="AB149" s="37">
        <v>0</v>
      </c>
      <c r="AC149" s="37">
        <v>0</v>
      </c>
      <c r="AD149" s="37">
        <v>0</v>
      </c>
      <c r="AE149" s="37">
        <v>0</v>
      </c>
      <c r="AF149" s="37">
        <v>0</v>
      </c>
      <c r="AG149" s="37">
        <v>0</v>
      </c>
      <c r="AH149" s="37">
        <v>0</v>
      </c>
      <c r="AI149" s="37">
        <v>0</v>
      </c>
      <c r="AJ149" s="37">
        <v>0</v>
      </c>
      <c r="AK149" s="37">
        <v>0</v>
      </c>
      <c r="AL149" s="37">
        <v>0</v>
      </c>
      <c r="AM149" s="37">
        <v>0</v>
      </c>
      <c r="AN149" s="37">
        <v>0</v>
      </c>
    </row>
    <row r="150" spans="1:40" x14ac:dyDescent="0.35">
      <c r="A150" s="33" t="s">
        <v>172</v>
      </c>
      <c r="B150" s="33" t="s">
        <v>171</v>
      </c>
      <c r="C150" s="33" t="s">
        <v>248</v>
      </c>
      <c r="D150" s="33" t="s">
        <v>247</v>
      </c>
      <c r="E150" s="33" t="s">
        <v>236</v>
      </c>
      <c r="F150" s="35">
        <v>7.2084535768692275</v>
      </c>
      <c r="G150" s="35">
        <v>8.0867613123604265</v>
      </c>
      <c r="H150" s="35">
        <v>8.9729817301533519</v>
      </c>
      <c r="I150" s="35">
        <v>9.8671148302479974</v>
      </c>
      <c r="J150" s="35">
        <v>10.713771836532306</v>
      </c>
      <c r="K150" s="35">
        <v>11.552516160514896</v>
      </c>
      <c r="L150" s="35">
        <v>12.391260484497485</v>
      </c>
      <c r="M150" s="35">
        <v>12.399173166799207</v>
      </c>
      <c r="N150" s="35">
        <v>12.414998531402652</v>
      </c>
      <c r="O150" s="35">
        <v>12.430823896006096</v>
      </c>
      <c r="P150" s="35">
        <v>12.454561942911266</v>
      </c>
      <c r="Q150" s="35">
        <v>12.486212672118157</v>
      </c>
      <c r="R150" s="35">
        <v>12.525776083626768</v>
      </c>
      <c r="S150" s="35">
        <v>12.581164859738825</v>
      </c>
      <c r="T150" s="35">
        <v>12.652379000454328</v>
      </c>
      <c r="U150" s="35">
        <v>12.731505823471554</v>
      </c>
      <c r="V150" s="35">
        <v>12.818545328790503</v>
      </c>
      <c r="W150" s="35">
        <v>12.905584834109449</v>
      </c>
      <c r="X150" s="35">
        <v>12.984711657126676</v>
      </c>
      <c r="Y150" s="35">
        <v>13.0638384801439</v>
      </c>
      <c r="Z150" s="35">
        <v>13.135052620859403</v>
      </c>
      <c r="AA150" s="35">
        <v>13.214179443876628</v>
      </c>
      <c r="AB150" s="35">
        <v>13.277480902290408</v>
      </c>
      <c r="AC150" s="35">
        <v>13.340782360704191</v>
      </c>
      <c r="AD150" s="35">
        <v>13.411996501419692</v>
      </c>
      <c r="AE150" s="35">
        <v>13.467385277531751</v>
      </c>
      <c r="AF150" s="35">
        <v>13.522774053643808</v>
      </c>
      <c r="AG150" s="35">
        <v>13.578162829755865</v>
      </c>
      <c r="AH150" s="35">
        <v>13.625638923566198</v>
      </c>
      <c r="AI150" s="35">
        <v>13.673115017376535</v>
      </c>
      <c r="AJ150" s="35">
        <v>13.72059111118687</v>
      </c>
      <c r="AK150" s="35">
        <v>13.760154522695483</v>
      </c>
      <c r="AL150" s="35">
        <v>13.791805251902373</v>
      </c>
      <c r="AM150" s="35">
        <v>13.831368663410984</v>
      </c>
      <c r="AN150" s="35">
        <v>13.902582804126489</v>
      </c>
    </row>
    <row r="151" spans="1:40" x14ac:dyDescent="0.35">
      <c r="A151" s="36" t="s">
        <v>172</v>
      </c>
      <c r="B151" s="36" t="s">
        <v>171</v>
      </c>
      <c r="C151" s="36" t="s">
        <v>152</v>
      </c>
      <c r="D151" s="36" t="s">
        <v>249</v>
      </c>
      <c r="E151" s="36" t="s">
        <v>236</v>
      </c>
      <c r="F151" s="37">
        <v>0</v>
      </c>
      <c r="G151" s="37">
        <v>0</v>
      </c>
      <c r="H151" s="37">
        <v>0</v>
      </c>
      <c r="I151" s="37">
        <v>0</v>
      </c>
      <c r="J151" s="37">
        <v>2.3411617565153509</v>
      </c>
      <c r="K151" s="37">
        <v>0</v>
      </c>
      <c r="L151" s="37">
        <v>0</v>
      </c>
      <c r="M151" s="37">
        <v>0</v>
      </c>
      <c r="N151" s="37">
        <v>2.3411617565153509</v>
      </c>
      <c r="O151" s="37">
        <v>0</v>
      </c>
      <c r="P151" s="37">
        <v>0</v>
      </c>
      <c r="Q151" s="37">
        <v>0</v>
      </c>
      <c r="R151" s="37">
        <v>2.3411617565153509</v>
      </c>
      <c r="S151" s="37">
        <v>0</v>
      </c>
      <c r="T151" s="37">
        <v>0</v>
      </c>
      <c r="U151" s="37">
        <v>0</v>
      </c>
      <c r="V151" s="37">
        <v>2.3411617565153509</v>
      </c>
      <c r="W151" s="37">
        <v>0</v>
      </c>
      <c r="X151" s="37">
        <v>0</v>
      </c>
      <c r="Y151" s="37">
        <v>0</v>
      </c>
      <c r="Z151" s="37">
        <v>2.3411617565153509</v>
      </c>
      <c r="AA151" s="37">
        <v>0</v>
      </c>
      <c r="AB151" s="37">
        <v>0</v>
      </c>
      <c r="AC151" s="37">
        <v>0</v>
      </c>
      <c r="AD151" s="37">
        <v>2.3411617565153509</v>
      </c>
      <c r="AE151" s="37">
        <v>0</v>
      </c>
      <c r="AF151" s="37">
        <v>0</v>
      </c>
      <c r="AG151" s="37">
        <v>0</v>
      </c>
      <c r="AH151" s="37">
        <v>2.3411617565153509</v>
      </c>
      <c r="AI151" s="37">
        <v>0</v>
      </c>
      <c r="AJ151" s="37">
        <v>0</v>
      </c>
      <c r="AK151" s="37">
        <v>0</v>
      </c>
      <c r="AL151" s="37">
        <v>2.3411617565153509</v>
      </c>
      <c r="AM151" s="37">
        <v>0</v>
      </c>
      <c r="AN151" s="37">
        <v>0</v>
      </c>
    </row>
    <row r="152" spans="1:40" x14ac:dyDescent="0.35">
      <c r="A152" s="33" t="s">
        <v>172</v>
      </c>
      <c r="B152" s="33" t="s">
        <v>171</v>
      </c>
      <c r="C152" s="33" t="s">
        <v>235</v>
      </c>
      <c r="D152" s="33" t="s">
        <v>250</v>
      </c>
      <c r="E152" s="33" t="s">
        <v>136</v>
      </c>
      <c r="F152" s="35">
        <v>0</v>
      </c>
      <c r="G152" s="35">
        <v>0</v>
      </c>
      <c r="H152" s="35">
        <v>0</v>
      </c>
      <c r="I152" s="35">
        <v>19.452739839233349</v>
      </c>
      <c r="J152" s="35">
        <v>23.611095946158908</v>
      </c>
      <c r="K152" s="35">
        <v>27.769452053084468</v>
      </c>
      <c r="L152" s="35">
        <v>31.952269078286065</v>
      </c>
      <c r="M152" s="35">
        <v>26.98181048459622</v>
      </c>
      <c r="N152" s="35">
        <v>27.001379219217046</v>
      </c>
      <c r="O152" s="35">
        <v>27.020947953837876</v>
      </c>
      <c r="P152" s="35">
        <v>27.060085423079528</v>
      </c>
      <c r="Q152" s="35">
        <v>27.118791626942002</v>
      </c>
      <c r="R152" s="35">
        <v>27.177497830804477</v>
      </c>
      <c r="S152" s="35">
        <v>27.27534150390861</v>
      </c>
      <c r="T152" s="35">
        <v>27.37318517701274</v>
      </c>
      <c r="U152" s="35">
        <v>27.510166319358532</v>
      </c>
      <c r="V152" s="35">
        <v>27.627578727083481</v>
      </c>
      <c r="W152" s="35">
        <v>27.784128604050096</v>
      </c>
      <c r="X152" s="35">
        <v>27.901541011775048</v>
      </c>
      <c r="Y152" s="35">
        <v>28.018953419500004</v>
      </c>
      <c r="Z152" s="35">
        <v>28.155934561845783</v>
      </c>
      <c r="AA152" s="35">
        <v>28.273346969570749</v>
      </c>
      <c r="AB152" s="35">
        <v>28.371190642674872</v>
      </c>
      <c r="AC152" s="35">
        <v>28.488603050399838</v>
      </c>
      <c r="AD152" s="35">
        <v>28.606015458124787</v>
      </c>
      <c r="AE152" s="35">
        <v>28.684290396608095</v>
      </c>
      <c r="AF152" s="35">
        <v>28.762565335091402</v>
      </c>
      <c r="AG152" s="35">
        <v>28.879977742816358</v>
      </c>
      <c r="AH152" s="35">
        <v>28.958252681299658</v>
      </c>
      <c r="AI152" s="35">
        <v>29.01695888516214</v>
      </c>
      <c r="AJ152" s="35">
        <v>29.075665089024621</v>
      </c>
      <c r="AK152" s="35">
        <v>29.153940027507922</v>
      </c>
      <c r="AL152" s="35">
        <v>29.212646231370396</v>
      </c>
      <c r="AM152" s="35">
        <v>29.271352435232881</v>
      </c>
      <c r="AN152" s="35">
        <v>29.388764842957841</v>
      </c>
    </row>
    <row r="153" spans="1:40" x14ac:dyDescent="0.35">
      <c r="A153" s="36" t="s">
        <v>172</v>
      </c>
      <c r="B153" s="36" t="s">
        <v>171</v>
      </c>
      <c r="C153" s="36" t="s">
        <v>238</v>
      </c>
      <c r="D153" s="36" t="s">
        <v>251</v>
      </c>
      <c r="E153" s="36" t="s">
        <v>136</v>
      </c>
      <c r="F153" s="37">
        <v>0</v>
      </c>
      <c r="G153" s="37">
        <v>0</v>
      </c>
      <c r="H153" s="37">
        <v>0</v>
      </c>
      <c r="I153" s="37">
        <v>0</v>
      </c>
      <c r="J153" s="37">
        <v>0</v>
      </c>
      <c r="K153" s="37">
        <v>0</v>
      </c>
      <c r="L153" s="37">
        <v>16.285278123883494</v>
      </c>
      <c r="M153" s="37">
        <v>16.298659617822594</v>
      </c>
      <c r="N153" s="37">
        <v>16.316501609741394</v>
      </c>
      <c r="O153" s="37">
        <v>16.334343601660191</v>
      </c>
      <c r="P153" s="37">
        <v>16.365567087518087</v>
      </c>
      <c r="Q153" s="37">
        <v>16.410172067315084</v>
      </c>
      <c r="R153" s="37">
        <v>16.463698043071481</v>
      </c>
      <c r="S153" s="37">
        <v>16.535066010746679</v>
      </c>
      <c r="T153" s="37">
        <v>16.624275970340669</v>
      </c>
      <c r="U153" s="37">
        <v>16.73132792185346</v>
      </c>
      <c r="V153" s="37">
        <v>16.842840371345954</v>
      </c>
      <c r="W153" s="37">
        <v>16.954352820838444</v>
      </c>
      <c r="X153" s="37">
        <v>17.061404772351239</v>
      </c>
      <c r="Y153" s="37">
        <v>17.163996225884329</v>
      </c>
      <c r="Z153" s="37">
        <v>17.262127181437723</v>
      </c>
      <c r="AA153" s="37">
        <v>17.360258136991114</v>
      </c>
      <c r="AB153" s="37">
        <v>17.445007598605411</v>
      </c>
      <c r="AC153" s="37">
        <v>17.534217558199401</v>
      </c>
      <c r="AD153" s="37">
        <v>17.618967019813695</v>
      </c>
      <c r="AE153" s="37">
        <v>17.694795485468589</v>
      </c>
      <c r="AF153" s="37">
        <v>17.766163453143786</v>
      </c>
      <c r="AG153" s="37">
        <v>17.84199191879868</v>
      </c>
      <c r="AH153" s="37">
        <v>17.908899388494174</v>
      </c>
      <c r="AI153" s="37">
        <v>17.966885862230271</v>
      </c>
      <c r="AJ153" s="37">
        <v>18.024872335966364</v>
      </c>
      <c r="AK153" s="37">
        <v>18.078398311722761</v>
      </c>
      <c r="AL153" s="37">
        <v>18.127463789499462</v>
      </c>
      <c r="AM153" s="37">
        <v>18.167608271316755</v>
      </c>
      <c r="AN153" s="37">
        <v>18.265739226870149</v>
      </c>
    </row>
    <row r="154" spans="1:40" x14ac:dyDescent="0.35">
      <c r="A154" s="33" t="s">
        <v>172</v>
      </c>
      <c r="B154" s="33" t="s">
        <v>171</v>
      </c>
      <c r="C154" s="33" t="s">
        <v>240</v>
      </c>
      <c r="D154" s="33" t="s">
        <v>252</v>
      </c>
      <c r="E154" s="33" t="s">
        <v>136</v>
      </c>
      <c r="F154" s="35">
        <v>0</v>
      </c>
      <c r="G154" s="35">
        <v>0</v>
      </c>
      <c r="H154" s="35">
        <v>0</v>
      </c>
      <c r="I154" s="35">
        <v>0</v>
      </c>
      <c r="J154" s="35">
        <v>0</v>
      </c>
      <c r="K154" s="35">
        <v>0</v>
      </c>
      <c r="L154" s="35">
        <v>64.954217059058053</v>
      </c>
      <c r="M154" s="35">
        <v>65.017897664017937</v>
      </c>
      <c r="N154" s="35">
        <v>65.081578268977779</v>
      </c>
      <c r="O154" s="35">
        <v>65.145258873937649</v>
      </c>
      <c r="P154" s="35">
        <v>65.272620083857362</v>
      </c>
      <c r="Q154" s="35">
        <v>65.463661898736959</v>
      </c>
      <c r="R154" s="35">
        <v>65.654703713616527</v>
      </c>
      <c r="S154" s="35">
        <v>65.973106738415837</v>
      </c>
      <c r="T154" s="35">
        <v>66.291509763215146</v>
      </c>
      <c r="U154" s="35">
        <v>66.737273997934167</v>
      </c>
      <c r="V154" s="35">
        <v>67.119357627693333</v>
      </c>
      <c r="W154" s="35">
        <v>67.628802467372225</v>
      </c>
      <c r="X154" s="35">
        <v>68.010886097131376</v>
      </c>
      <c r="Y154" s="35">
        <v>68.392969726890556</v>
      </c>
      <c r="Z154" s="35">
        <v>68.838733961609563</v>
      </c>
      <c r="AA154" s="35">
        <v>69.220817591368757</v>
      </c>
      <c r="AB154" s="35">
        <v>69.539220616168038</v>
      </c>
      <c r="AC154" s="35">
        <v>69.921304245927217</v>
      </c>
      <c r="AD154" s="35">
        <v>70.303387875686369</v>
      </c>
      <c r="AE154" s="35">
        <v>70.558110295525822</v>
      </c>
      <c r="AF154" s="35">
        <v>70.812832715365275</v>
      </c>
      <c r="AG154" s="35">
        <v>71.194916345124426</v>
      </c>
      <c r="AH154" s="35">
        <v>71.449638764963865</v>
      </c>
      <c r="AI154" s="35">
        <v>71.640680579843448</v>
      </c>
      <c r="AJ154" s="35">
        <v>71.831722394723045</v>
      </c>
      <c r="AK154" s="35">
        <v>72.086444814562483</v>
      </c>
      <c r="AL154" s="35">
        <v>72.277486629442066</v>
      </c>
      <c r="AM154" s="35">
        <v>72.468528444321635</v>
      </c>
      <c r="AN154" s="35">
        <v>72.850612074080814</v>
      </c>
    </row>
    <row r="155" spans="1:40" x14ac:dyDescent="0.35">
      <c r="A155" s="36" t="s">
        <v>172</v>
      </c>
      <c r="B155" s="36" t="s">
        <v>171</v>
      </c>
      <c r="C155" s="36" t="s">
        <v>254</v>
      </c>
      <c r="D155" s="36" t="s">
        <v>253</v>
      </c>
      <c r="E155" s="36" t="s">
        <v>136</v>
      </c>
      <c r="F155" s="37">
        <v>0</v>
      </c>
      <c r="G155" s="37">
        <v>12.316594308749609</v>
      </c>
      <c r="H155" s="37">
        <v>24.791093672739599</v>
      </c>
      <c r="I155" s="37">
        <v>37.423498091969961</v>
      </c>
      <c r="J155" s="37">
        <v>49.897997455959953</v>
      </c>
      <c r="K155" s="37">
        <v>62.425131838363413</v>
      </c>
      <c r="L155" s="37">
        <v>74.952266220766859</v>
      </c>
      <c r="M155" s="37">
        <v>75.004901239180313</v>
      </c>
      <c r="N155" s="37">
        <v>75.11017127600725</v>
      </c>
      <c r="O155" s="37">
        <v>75.16280629442069</v>
      </c>
      <c r="P155" s="37">
        <v>75.320711349661067</v>
      </c>
      <c r="Q155" s="37">
        <v>75.531251423314927</v>
      </c>
      <c r="R155" s="37">
        <v>75.741791496968744</v>
      </c>
      <c r="S155" s="37">
        <v>76.110236625862967</v>
      </c>
      <c r="T155" s="37">
        <v>76.531316773170644</v>
      </c>
      <c r="U155" s="37">
        <v>77.00503193889179</v>
      </c>
      <c r="V155" s="37">
        <v>77.53138212302639</v>
      </c>
      <c r="W155" s="37">
        <v>78.005097288747535</v>
      </c>
      <c r="X155" s="37">
        <v>78.531447472882135</v>
      </c>
      <c r="Y155" s="37">
        <v>79.005162638603281</v>
      </c>
      <c r="Z155" s="37">
        <v>79.426242785910958</v>
      </c>
      <c r="AA155" s="37">
        <v>79.899957951632075</v>
      </c>
      <c r="AB155" s="37">
        <v>80.268403080526312</v>
      </c>
      <c r="AC155" s="37">
        <v>80.689483227833989</v>
      </c>
      <c r="AD155" s="37">
        <v>81.110563375141666</v>
      </c>
      <c r="AE155" s="37">
        <v>81.42637348562242</v>
      </c>
      <c r="AF155" s="37">
        <v>81.742183596103175</v>
      </c>
      <c r="AG155" s="37">
        <v>82.110628724997397</v>
      </c>
      <c r="AH155" s="37">
        <v>82.426438835478166</v>
      </c>
      <c r="AI155" s="37">
        <v>82.689613927545452</v>
      </c>
      <c r="AJ155" s="37">
        <v>82.952789019612752</v>
      </c>
      <c r="AK155" s="37">
        <v>83.215964111680051</v>
      </c>
      <c r="AL155" s="37">
        <v>83.426504185333897</v>
      </c>
      <c r="AM155" s="37">
        <v>83.584409240574274</v>
      </c>
      <c r="AN155" s="37">
        <v>84.05812440629542</v>
      </c>
    </row>
    <row r="156" spans="1:40" x14ac:dyDescent="0.35">
      <c r="A156" s="33" t="s">
        <v>172</v>
      </c>
      <c r="B156" s="33" t="s">
        <v>171</v>
      </c>
      <c r="C156" s="33" t="s">
        <v>256</v>
      </c>
      <c r="D156" s="33" t="s">
        <v>255</v>
      </c>
      <c r="E156" s="33" t="s">
        <v>136</v>
      </c>
      <c r="F156" s="35">
        <v>0</v>
      </c>
      <c r="G156" s="35">
        <v>8.4316196763904703</v>
      </c>
      <c r="H156" s="35">
        <v>16.97566094846615</v>
      </c>
      <c r="I156" s="35">
        <v>25.618071116766387</v>
      </c>
      <c r="J156" s="35">
        <v>34.17616508830271</v>
      </c>
      <c r="K156" s="35">
        <v>42.734259059839047</v>
      </c>
      <c r="L156" s="35">
        <v>51.306405730836019</v>
      </c>
      <c r="M156" s="35">
        <v>51.348563829217966</v>
      </c>
      <c r="N156" s="35">
        <v>51.404774627060569</v>
      </c>
      <c r="O156" s="35">
        <v>51.460985424903178</v>
      </c>
      <c r="P156" s="35">
        <v>51.559354321127728</v>
      </c>
      <c r="Q156" s="35">
        <v>51.699881315734238</v>
      </c>
      <c r="R156" s="35">
        <v>51.868513709262047</v>
      </c>
      <c r="S156" s="35">
        <v>52.093356900632465</v>
      </c>
      <c r="T156" s="35">
        <v>52.374410889845478</v>
      </c>
      <c r="U156" s="35">
        <v>52.711675676901088</v>
      </c>
      <c r="V156" s="35">
        <v>53.06299316341736</v>
      </c>
      <c r="W156" s="35">
        <v>53.41431064993364</v>
      </c>
      <c r="X156" s="35">
        <v>53.751575436989256</v>
      </c>
      <c r="Y156" s="35">
        <v>54.074787524584217</v>
      </c>
      <c r="Z156" s="35">
        <v>54.383946912718535</v>
      </c>
      <c r="AA156" s="35">
        <v>54.693106300852861</v>
      </c>
      <c r="AB156" s="35">
        <v>54.960107590605226</v>
      </c>
      <c r="AC156" s="35">
        <v>55.24116157981824</v>
      </c>
      <c r="AD156" s="35">
        <v>55.508162869570604</v>
      </c>
      <c r="AE156" s="35">
        <v>55.747058760401664</v>
      </c>
      <c r="AF156" s="35">
        <v>55.971901951772082</v>
      </c>
      <c r="AG156" s="35">
        <v>56.210797842603142</v>
      </c>
      <c r="AH156" s="35">
        <v>56.421588334512904</v>
      </c>
      <c r="AI156" s="35">
        <v>56.604273427501369</v>
      </c>
      <c r="AJ156" s="35">
        <v>56.786958520489833</v>
      </c>
      <c r="AK156" s="35">
        <v>56.955590914017627</v>
      </c>
      <c r="AL156" s="35">
        <v>57.110170608084786</v>
      </c>
      <c r="AM156" s="35">
        <v>57.236644903230648</v>
      </c>
      <c r="AN156" s="35">
        <v>57.545804291364966</v>
      </c>
    </row>
    <row r="157" spans="1:40" x14ac:dyDescent="0.35">
      <c r="A157" s="36" t="s">
        <v>172</v>
      </c>
      <c r="B157" s="36" t="s">
        <v>171</v>
      </c>
      <c r="C157" s="36" t="s">
        <v>152</v>
      </c>
      <c r="D157" s="36" t="s">
        <v>257</v>
      </c>
      <c r="E157" s="36" t="s">
        <v>136</v>
      </c>
      <c r="F157" s="37">
        <v>0</v>
      </c>
      <c r="G157" s="37">
        <v>2.3411617565153509</v>
      </c>
      <c r="H157" s="37">
        <v>0</v>
      </c>
      <c r="I157" s="37">
        <v>0</v>
      </c>
      <c r="J157" s="37">
        <v>0</v>
      </c>
      <c r="K157" s="37">
        <v>2.3411617565153509</v>
      </c>
      <c r="L157" s="37">
        <v>0</v>
      </c>
      <c r="M157" s="37">
        <v>0</v>
      </c>
      <c r="N157" s="37">
        <v>0</v>
      </c>
      <c r="O157" s="37">
        <v>2.3411617565153509</v>
      </c>
      <c r="P157" s="37">
        <v>0</v>
      </c>
      <c r="Q157" s="37">
        <v>0</v>
      </c>
      <c r="R157" s="37">
        <v>0</v>
      </c>
      <c r="S157" s="37">
        <v>2.3411617565153509</v>
      </c>
      <c r="T157" s="37">
        <v>0</v>
      </c>
      <c r="U157" s="37">
        <v>0</v>
      </c>
      <c r="V157" s="37">
        <v>0</v>
      </c>
      <c r="W157" s="37">
        <v>2.3411617565153509</v>
      </c>
      <c r="X157" s="37">
        <v>0</v>
      </c>
      <c r="Y157" s="37">
        <v>0</v>
      </c>
      <c r="Z157" s="37">
        <v>0</v>
      </c>
      <c r="AA157" s="37">
        <v>2.3411617565153509</v>
      </c>
      <c r="AB157" s="37">
        <v>0</v>
      </c>
      <c r="AC157" s="37">
        <v>0</v>
      </c>
      <c r="AD157" s="37">
        <v>0</v>
      </c>
      <c r="AE157" s="37">
        <v>2.3411617565153509</v>
      </c>
      <c r="AF157" s="37">
        <v>0</v>
      </c>
      <c r="AG157" s="37">
        <v>0</v>
      </c>
      <c r="AH157" s="37">
        <v>0</v>
      </c>
      <c r="AI157" s="37">
        <v>2.3411617565153509</v>
      </c>
      <c r="AJ157" s="37">
        <v>0</v>
      </c>
      <c r="AK157" s="37">
        <v>0</v>
      </c>
      <c r="AL157" s="37">
        <v>0</v>
      </c>
      <c r="AM157" s="37">
        <v>2.3411617565153509</v>
      </c>
      <c r="AN157" s="37">
        <v>0</v>
      </c>
    </row>
    <row r="158" spans="1:40" x14ac:dyDescent="0.35">
      <c r="A158" s="33" t="s">
        <v>174</v>
      </c>
      <c r="B158" s="33" t="s">
        <v>173</v>
      </c>
      <c r="C158" s="33" t="s">
        <v>235</v>
      </c>
      <c r="D158" s="33" t="s">
        <v>234</v>
      </c>
      <c r="E158" s="33" t="s">
        <v>236</v>
      </c>
      <c r="F158" s="35">
        <v>88.133312557049024</v>
      </c>
      <c r="G158" s="35">
        <v>119.61492049060439</v>
      </c>
      <c r="H158" s="35">
        <v>148.21488761058956</v>
      </c>
      <c r="I158" s="35">
        <v>174.65041911715809</v>
      </c>
      <c r="J158" s="35">
        <v>199.37558536088326</v>
      </c>
      <c r="K158" s="35">
        <v>222.22381477216109</v>
      </c>
      <c r="L158" s="35">
        <v>243.83955702217921</v>
      </c>
      <c r="M158" s="35">
        <v>198.48559274394896</v>
      </c>
      <c r="N158" s="35">
        <v>198.68511318828192</v>
      </c>
      <c r="O158" s="35">
        <v>198.88463363261491</v>
      </c>
      <c r="P158" s="35">
        <v>199.18391429911438</v>
      </c>
      <c r="Q158" s="35">
        <v>199.48319496561379</v>
      </c>
      <c r="R158" s="35">
        <v>199.78247563211323</v>
      </c>
      <c r="S158" s="35">
        <v>200.18151652077921</v>
      </c>
      <c r="T158" s="35">
        <v>200.71337969353908</v>
      </c>
      <c r="U158" s="35">
        <v>201.21218080437151</v>
      </c>
      <c r="V158" s="35">
        <v>201.81074213737037</v>
      </c>
      <c r="W158" s="35">
        <v>202.40930347036931</v>
      </c>
      <c r="X158" s="35">
        <v>202.84140642096276</v>
      </c>
      <c r="Y158" s="35">
        <v>203.34020753179513</v>
      </c>
      <c r="Z158" s="35">
        <v>203.73924842046111</v>
      </c>
      <c r="AA158" s="35">
        <v>204.13828930912703</v>
      </c>
      <c r="AB158" s="35">
        <v>204.4375699756265</v>
      </c>
      <c r="AC158" s="35">
        <v>204.63709041995941</v>
      </c>
      <c r="AD158" s="35">
        <v>204.96943314838637</v>
      </c>
      <c r="AE158" s="35">
        <v>205.06919337055282</v>
      </c>
      <c r="AF158" s="35">
        <v>205.26871381488579</v>
      </c>
      <c r="AG158" s="35">
        <v>205.26871381488579</v>
      </c>
      <c r="AH158" s="35">
        <v>205.36847403705227</v>
      </c>
      <c r="AI158" s="35">
        <v>205.36847403705227</v>
      </c>
      <c r="AJ158" s="35">
        <v>205.26871381488579</v>
      </c>
      <c r="AK158" s="35">
        <v>205.16895359271933</v>
      </c>
      <c r="AL158" s="35">
        <v>205.06919337055282</v>
      </c>
      <c r="AM158" s="35">
        <v>204.86967292621983</v>
      </c>
      <c r="AN158" s="35">
        <v>205.26871381488579</v>
      </c>
    </row>
    <row r="159" spans="1:40" x14ac:dyDescent="0.35">
      <c r="A159" s="36" t="s">
        <v>174</v>
      </c>
      <c r="B159" s="36" t="s">
        <v>173</v>
      </c>
      <c r="C159" s="36" t="s">
        <v>238</v>
      </c>
      <c r="D159" s="36" t="s">
        <v>237</v>
      </c>
      <c r="E159" s="36" t="s">
        <v>236</v>
      </c>
      <c r="F159" s="37">
        <v>47.327161618424093</v>
      </c>
      <c r="G159" s="37">
        <v>67.485185155913712</v>
      </c>
      <c r="H159" s="37">
        <v>86.213512860133505</v>
      </c>
      <c r="I159" s="37">
        <v>103.52905184013947</v>
      </c>
      <c r="J159" s="37">
        <v>119.7200507290723</v>
      </c>
      <c r="K159" s="37">
        <v>134.68601674945927</v>
      </c>
      <c r="L159" s="37">
        <v>148.84089405764016</v>
      </c>
      <c r="M159" s="37">
        <v>148.92273789979447</v>
      </c>
      <c r="N159" s="37">
        <v>149.08642558410307</v>
      </c>
      <c r="O159" s="37">
        <v>149.2501132684117</v>
      </c>
      <c r="P159" s="37">
        <v>149.49564479487461</v>
      </c>
      <c r="Q159" s="37">
        <v>149.74117632133746</v>
      </c>
      <c r="R159" s="37">
        <v>149.98670784780035</v>
      </c>
      <c r="S159" s="37">
        <v>150.3140832164176</v>
      </c>
      <c r="T159" s="37">
        <v>150.74625709870026</v>
      </c>
      <c r="U159" s="37">
        <v>151.15547630947179</v>
      </c>
      <c r="V159" s="37">
        <v>151.64653936239759</v>
      </c>
      <c r="W159" s="37">
        <v>152.13760241532341</v>
      </c>
      <c r="X159" s="37">
        <v>152.48793245545181</v>
      </c>
      <c r="Y159" s="37">
        <v>152.89715166622332</v>
      </c>
      <c r="Z159" s="37">
        <v>153.22452703484049</v>
      </c>
      <c r="AA159" s="37">
        <v>153.55190240345772</v>
      </c>
      <c r="AB159" s="37">
        <v>153.7974339299206</v>
      </c>
      <c r="AC159" s="37">
        <v>153.96112161422923</v>
      </c>
      <c r="AD159" s="37">
        <v>154.22960781220331</v>
      </c>
      <c r="AE159" s="37">
        <v>154.31145165435763</v>
      </c>
      <c r="AF159" s="37">
        <v>154.47513933866622</v>
      </c>
      <c r="AG159" s="37">
        <v>154.47513933866622</v>
      </c>
      <c r="AH159" s="37">
        <v>154.55698318082048</v>
      </c>
      <c r="AI159" s="37">
        <v>154.55698318082048</v>
      </c>
      <c r="AJ159" s="37">
        <v>154.47513933866622</v>
      </c>
      <c r="AK159" s="37">
        <v>154.39329549651194</v>
      </c>
      <c r="AL159" s="37">
        <v>154.31145165435763</v>
      </c>
      <c r="AM159" s="37">
        <v>154.147763970049</v>
      </c>
      <c r="AN159" s="37">
        <v>154.47513933866622</v>
      </c>
    </row>
    <row r="160" spans="1:40" x14ac:dyDescent="0.35">
      <c r="A160" s="33" t="s">
        <v>174</v>
      </c>
      <c r="B160" s="33" t="s">
        <v>173</v>
      </c>
      <c r="C160" s="33" t="s">
        <v>240</v>
      </c>
      <c r="D160" s="33" t="s">
        <v>239</v>
      </c>
      <c r="E160" s="33" t="s">
        <v>236</v>
      </c>
      <c r="F160" s="35">
        <v>16.068326203368525</v>
      </c>
      <c r="G160" s="35">
        <v>22.918988517294839</v>
      </c>
      <c r="H160" s="35">
        <v>29.275132608190695</v>
      </c>
      <c r="I160" s="35">
        <v>35.160451210872033</v>
      </c>
      <c r="J160" s="35">
        <v>40.655527442971191</v>
      </c>
      <c r="K160" s="35">
        <v>45.742534595992439</v>
      </c>
      <c r="L160" s="35">
        <v>50.546664660749641</v>
      </c>
      <c r="M160" s="35">
        <v>50.574793021718349</v>
      </c>
      <c r="N160" s="35">
        <v>50.631049743655758</v>
      </c>
      <c r="O160" s="35">
        <v>50.687306465593139</v>
      </c>
      <c r="P160" s="35">
        <v>50.771691548499241</v>
      </c>
      <c r="Q160" s="35">
        <v>50.856076631405337</v>
      </c>
      <c r="R160" s="35">
        <v>50.940461714311418</v>
      </c>
      <c r="S160" s="35">
        <v>51.052975158186207</v>
      </c>
      <c r="T160" s="35">
        <v>51.19361696302969</v>
      </c>
      <c r="U160" s="35">
        <v>51.334258767873195</v>
      </c>
      <c r="V160" s="35">
        <v>51.503028933685378</v>
      </c>
      <c r="W160" s="35">
        <v>51.671799099497555</v>
      </c>
      <c r="X160" s="35">
        <v>51.784312543372359</v>
      </c>
      <c r="Y160" s="35">
        <v>51.924954348215834</v>
      </c>
      <c r="Z160" s="35">
        <v>52.037467792090638</v>
      </c>
      <c r="AA160" s="35">
        <v>52.14998123596542</v>
      </c>
      <c r="AB160" s="35">
        <v>52.234366318871515</v>
      </c>
      <c r="AC160" s="35">
        <v>52.29062304080891</v>
      </c>
      <c r="AD160" s="35">
        <v>52.375008123715013</v>
      </c>
      <c r="AE160" s="35">
        <v>52.403136484683692</v>
      </c>
      <c r="AF160" s="35">
        <v>52.459393206621094</v>
      </c>
      <c r="AG160" s="35">
        <v>52.459393206621094</v>
      </c>
      <c r="AH160" s="35">
        <v>52.487521567589788</v>
      </c>
      <c r="AI160" s="35">
        <v>52.487521567589788</v>
      </c>
      <c r="AJ160" s="35">
        <v>52.459393206621094</v>
      </c>
      <c r="AK160" s="35">
        <v>52.431264845652407</v>
      </c>
      <c r="AL160" s="35">
        <v>52.403136484683692</v>
      </c>
      <c r="AM160" s="35">
        <v>52.346879762746298</v>
      </c>
      <c r="AN160" s="35">
        <v>52.459393206621094</v>
      </c>
    </row>
    <row r="161" spans="1:40" x14ac:dyDescent="0.35">
      <c r="A161" s="36" t="s">
        <v>174</v>
      </c>
      <c r="B161" s="36" t="s">
        <v>173</v>
      </c>
      <c r="C161" s="36" t="s">
        <v>242</v>
      </c>
      <c r="D161" s="36" t="s">
        <v>241</v>
      </c>
      <c r="E161" s="36" t="s">
        <v>236</v>
      </c>
      <c r="F161" s="37">
        <v>25.22440291192925</v>
      </c>
      <c r="G161" s="37">
        <v>32.431375172480472</v>
      </c>
      <c r="H161" s="37">
        <v>43.067872163914679</v>
      </c>
      <c r="I161" s="37">
        <v>53.754072412318202</v>
      </c>
      <c r="J161" s="37">
        <v>64.415421032237077</v>
      </c>
      <c r="K161" s="37">
        <v>75.1016212806406</v>
      </c>
      <c r="L161" s="37">
        <v>85.812673157528764</v>
      </c>
      <c r="M161" s="37">
        <v>85.91207967146741</v>
      </c>
      <c r="N161" s="37">
        <v>85.986634556921402</v>
      </c>
      <c r="O161" s="37">
        <v>86.08604107086002</v>
      </c>
      <c r="P161" s="37">
        <v>86.210299213283335</v>
      </c>
      <c r="Q161" s="37">
        <v>86.359408984191276</v>
      </c>
      <c r="R161" s="37">
        <v>86.508518755099232</v>
      </c>
      <c r="S161" s="37">
        <v>86.682480154491856</v>
      </c>
      <c r="T161" s="37">
        <v>86.906144810853775</v>
      </c>
      <c r="U161" s="37">
        <v>87.179512724185045</v>
      </c>
      <c r="V161" s="37">
        <v>87.452880637516301</v>
      </c>
      <c r="W161" s="37">
        <v>87.726248550847544</v>
      </c>
      <c r="X161" s="37">
        <v>87.949913207209477</v>
      </c>
      <c r="Y161" s="37">
        <v>88.17357786357141</v>
      </c>
      <c r="Z161" s="37">
        <v>88.372390891448688</v>
      </c>
      <c r="AA161" s="37">
        <v>88.546352290841298</v>
      </c>
      <c r="AB161" s="37">
        <v>88.670610433264599</v>
      </c>
      <c r="AC161" s="37">
        <v>88.794868575687886</v>
      </c>
      <c r="AD161" s="37">
        <v>88.919126718111215</v>
      </c>
      <c r="AE161" s="37">
        <v>89.018533232049833</v>
      </c>
      <c r="AF161" s="37">
        <v>89.068236489019171</v>
      </c>
      <c r="AG161" s="37">
        <v>89.093088117503825</v>
      </c>
      <c r="AH161" s="37">
        <v>89.117939745988494</v>
      </c>
      <c r="AI161" s="37">
        <v>89.117939745988494</v>
      </c>
      <c r="AJ161" s="37">
        <v>89.117939745988494</v>
      </c>
      <c r="AK161" s="37">
        <v>89.117939745988494</v>
      </c>
      <c r="AL161" s="37">
        <v>89.117939745988494</v>
      </c>
      <c r="AM161" s="37">
        <v>89.117939745988494</v>
      </c>
      <c r="AN161" s="37">
        <v>89.117939745988494</v>
      </c>
    </row>
    <row r="162" spans="1:40" x14ac:dyDescent="0.35">
      <c r="A162" s="33" t="s">
        <v>174</v>
      </c>
      <c r="B162" s="33" t="s">
        <v>173</v>
      </c>
      <c r="C162" s="33" t="s">
        <v>244</v>
      </c>
      <c r="D162" s="33" t="s">
        <v>243</v>
      </c>
      <c r="E162" s="33" t="s">
        <v>236</v>
      </c>
      <c r="F162" s="35">
        <v>107.22394498535722</v>
      </c>
      <c r="G162" s="35">
        <v>137.85935783831638</v>
      </c>
      <c r="H162" s="35">
        <v>183.0730016350976</v>
      </c>
      <c r="I162" s="35">
        <v>228.49792414120952</v>
      </c>
      <c r="J162" s="35">
        <v>273.81720729265612</v>
      </c>
      <c r="K162" s="35">
        <v>319.24212979876796</v>
      </c>
      <c r="L162" s="35">
        <v>364.77269165954522</v>
      </c>
      <c r="M162" s="35">
        <v>365.19524907820676</v>
      </c>
      <c r="N162" s="35">
        <v>365.51216714220288</v>
      </c>
      <c r="O162" s="35">
        <v>365.93472456086437</v>
      </c>
      <c r="P162" s="35">
        <v>366.46292133419132</v>
      </c>
      <c r="Q162" s="35">
        <v>367.09675746218358</v>
      </c>
      <c r="R162" s="35">
        <v>367.73059359017583</v>
      </c>
      <c r="S162" s="35">
        <v>368.47006907283344</v>
      </c>
      <c r="T162" s="35">
        <v>369.42082326482188</v>
      </c>
      <c r="U162" s="35">
        <v>370.58285616614108</v>
      </c>
      <c r="V162" s="35">
        <v>371.74488906746018</v>
      </c>
      <c r="W162" s="35">
        <v>372.90692196877927</v>
      </c>
      <c r="X162" s="35">
        <v>373.85767616076765</v>
      </c>
      <c r="Y162" s="35">
        <v>374.80843035275609</v>
      </c>
      <c r="Z162" s="35">
        <v>375.65354519007906</v>
      </c>
      <c r="AA162" s="35">
        <v>376.39302067273667</v>
      </c>
      <c r="AB162" s="35">
        <v>376.92121744606362</v>
      </c>
      <c r="AC162" s="35">
        <v>377.44941421939052</v>
      </c>
      <c r="AD162" s="35">
        <v>377.97761099271742</v>
      </c>
      <c r="AE162" s="35">
        <v>378.40016841137884</v>
      </c>
      <c r="AF162" s="35">
        <v>378.61144712070973</v>
      </c>
      <c r="AG162" s="35">
        <v>378.71708647537497</v>
      </c>
      <c r="AH162" s="35">
        <v>378.82272583004038</v>
      </c>
      <c r="AI162" s="35">
        <v>378.82272583004038</v>
      </c>
      <c r="AJ162" s="35">
        <v>378.82272583004038</v>
      </c>
      <c r="AK162" s="35">
        <v>378.82272583004038</v>
      </c>
      <c r="AL162" s="35">
        <v>378.82272583004038</v>
      </c>
      <c r="AM162" s="35">
        <v>378.82272583004038</v>
      </c>
      <c r="AN162" s="35">
        <v>378.82272583004038</v>
      </c>
    </row>
    <row r="163" spans="1:40" x14ac:dyDescent="0.35">
      <c r="A163" s="36" t="s">
        <v>174</v>
      </c>
      <c r="B163" s="36" t="s">
        <v>173</v>
      </c>
      <c r="C163" s="36" t="s">
        <v>246</v>
      </c>
      <c r="D163" s="36" t="s">
        <v>245</v>
      </c>
      <c r="E163" s="36" t="s">
        <v>236</v>
      </c>
      <c r="F163" s="37">
        <v>0.52706756920074371</v>
      </c>
      <c r="G163" s="37">
        <v>0.67765830325809906</v>
      </c>
      <c r="H163" s="37">
        <v>0.89990945559102342</v>
      </c>
      <c r="I163" s="37">
        <v>1.1231991647105504</v>
      </c>
      <c r="J163" s="37">
        <v>1.3459695954367759</v>
      </c>
      <c r="K163" s="37">
        <v>1.5692593045563028</v>
      </c>
      <c r="L163" s="37">
        <v>1.7930682920691308</v>
      </c>
      <c r="M163" s="37">
        <v>1.7951454056423355</v>
      </c>
      <c r="N163" s="37">
        <v>1.7967032408222394</v>
      </c>
      <c r="O163" s="37">
        <v>1.7987803543954441</v>
      </c>
      <c r="P163" s="37">
        <v>1.8013767463619503</v>
      </c>
      <c r="Q163" s="37">
        <v>1.8044924167217578</v>
      </c>
      <c r="R163" s="37">
        <v>1.8076080870815652</v>
      </c>
      <c r="S163" s="37">
        <v>1.8112430358346738</v>
      </c>
      <c r="T163" s="37">
        <v>1.8159165413743847</v>
      </c>
      <c r="U163" s="37">
        <v>1.8216286037006983</v>
      </c>
      <c r="V163" s="37">
        <v>1.8273406660270117</v>
      </c>
      <c r="W163" s="37">
        <v>1.8330527283533253</v>
      </c>
      <c r="X163" s="37">
        <v>1.8377262338930362</v>
      </c>
      <c r="Y163" s="37">
        <v>1.8423997394327474</v>
      </c>
      <c r="Z163" s="37">
        <v>1.8465539665791573</v>
      </c>
      <c r="AA163" s="37">
        <v>1.8501889153322657</v>
      </c>
      <c r="AB163" s="37">
        <v>1.8527853072987719</v>
      </c>
      <c r="AC163" s="37">
        <v>1.8553816992652779</v>
      </c>
      <c r="AD163" s="37">
        <v>1.8579780912317843</v>
      </c>
      <c r="AE163" s="37">
        <v>1.8600552048049892</v>
      </c>
      <c r="AF163" s="37">
        <v>1.8610937615915917</v>
      </c>
      <c r="AG163" s="37">
        <v>1.8616130399848927</v>
      </c>
      <c r="AH163" s="37">
        <v>1.8621323183781937</v>
      </c>
      <c r="AI163" s="37">
        <v>1.8621323183781937</v>
      </c>
      <c r="AJ163" s="37">
        <v>1.8621323183781937</v>
      </c>
      <c r="AK163" s="37">
        <v>1.8621323183781937</v>
      </c>
      <c r="AL163" s="37">
        <v>1.8621323183781937</v>
      </c>
      <c r="AM163" s="37">
        <v>1.8621323183781937</v>
      </c>
      <c r="AN163" s="37">
        <v>1.8621323183781937</v>
      </c>
    </row>
    <row r="164" spans="1:40" x14ac:dyDescent="0.35">
      <c r="A164" s="33" t="s">
        <v>174</v>
      </c>
      <c r="B164" s="33" t="s">
        <v>173</v>
      </c>
      <c r="C164" s="33" t="s">
        <v>248</v>
      </c>
      <c r="D164" s="33" t="s">
        <v>247</v>
      </c>
      <c r="E164" s="33" t="s">
        <v>236</v>
      </c>
      <c r="F164" s="35">
        <v>9.775779767307208</v>
      </c>
      <c r="G164" s="35">
        <v>12.56885970082355</v>
      </c>
      <c r="H164" s="35">
        <v>16.691060430289053</v>
      </c>
      <c r="I164" s="35">
        <v>20.832523779985706</v>
      </c>
      <c r="J164" s="35">
        <v>24.96435581956678</v>
      </c>
      <c r="K164" s="35">
        <v>29.10581916926343</v>
      </c>
      <c r="L164" s="35">
        <v>33.25691382907565</v>
      </c>
      <c r="M164" s="35">
        <v>33.295439069537942</v>
      </c>
      <c r="N164" s="35">
        <v>33.324332999884668</v>
      </c>
      <c r="O164" s="35">
        <v>33.362858240346959</v>
      </c>
      <c r="P164" s="35">
        <v>33.411014790924824</v>
      </c>
      <c r="Q164" s="35">
        <v>33.468802651618276</v>
      </c>
      <c r="R164" s="35">
        <v>33.526590512311714</v>
      </c>
      <c r="S164" s="35">
        <v>33.594009683120731</v>
      </c>
      <c r="T164" s="35">
        <v>33.680691474160888</v>
      </c>
      <c r="U164" s="35">
        <v>33.786635885432197</v>
      </c>
      <c r="V164" s="35">
        <v>33.892580296703507</v>
      </c>
      <c r="W164" s="35">
        <v>33.998524707974816</v>
      </c>
      <c r="X164" s="35">
        <v>34.08520649901498</v>
      </c>
      <c r="Y164" s="35">
        <v>34.171888290055144</v>
      </c>
      <c r="Z164" s="35">
        <v>34.248938770979734</v>
      </c>
      <c r="AA164" s="35">
        <v>34.316357941788745</v>
      </c>
      <c r="AB164" s="35">
        <v>34.364514492366617</v>
      </c>
      <c r="AC164" s="35">
        <v>34.412671042944481</v>
      </c>
      <c r="AD164" s="35">
        <v>34.460827593522353</v>
      </c>
      <c r="AE164" s="35">
        <v>34.499352833984645</v>
      </c>
      <c r="AF164" s="35">
        <v>34.518615454215798</v>
      </c>
      <c r="AG164" s="35">
        <v>34.528246764331371</v>
      </c>
      <c r="AH164" s="35">
        <v>34.537878074446937</v>
      </c>
      <c r="AI164" s="35">
        <v>34.537878074446937</v>
      </c>
      <c r="AJ164" s="35">
        <v>34.537878074446937</v>
      </c>
      <c r="AK164" s="35">
        <v>34.537878074446937</v>
      </c>
      <c r="AL164" s="35">
        <v>34.537878074446937</v>
      </c>
      <c r="AM164" s="35">
        <v>34.537878074446937</v>
      </c>
      <c r="AN164" s="35">
        <v>34.537878074446937</v>
      </c>
    </row>
    <row r="165" spans="1:40" x14ac:dyDescent="0.35">
      <c r="A165" s="36" t="s">
        <v>174</v>
      </c>
      <c r="B165" s="36" t="s">
        <v>173</v>
      </c>
      <c r="C165" s="36" t="s">
        <v>152</v>
      </c>
      <c r="D165" s="36" t="s">
        <v>249</v>
      </c>
      <c r="E165" s="36" t="s">
        <v>236</v>
      </c>
      <c r="F165" s="37">
        <v>0</v>
      </c>
      <c r="G165" s="37">
        <v>0</v>
      </c>
      <c r="H165" s="37">
        <v>0</v>
      </c>
      <c r="I165" s="37">
        <v>0</v>
      </c>
      <c r="J165" s="37">
        <v>8.5192275028753031</v>
      </c>
      <c r="K165" s="37">
        <v>1.1705808782576752</v>
      </c>
      <c r="L165" s="37">
        <v>0</v>
      </c>
      <c r="M165" s="37">
        <v>0</v>
      </c>
      <c r="N165" s="37">
        <v>8.5192275028753031</v>
      </c>
      <c r="O165" s="37">
        <v>1.1705808782576752</v>
      </c>
      <c r="P165" s="37">
        <v>0</v>
      </c>
      <c r="Q165" s="37">
        <v>0</v>
      </c>
      <c r="R165" s="37">
        <v>8.5192275028753031</v>
      </c>
      <c r="S165" s="37">
        <v>1.1705808782576752</v>
      </c>
      <c r="T165" s="37">
        <v>0</v>
      </c>
      <c r="U165" s="37">
        <v>0</v>
      </c>
      <c r="V165" s="37">
        <v>8.5192275028753031</v>
      </c>
      <c r="W165" s="37">
        <v>1.1705808782576752</v>
      </c>
      <c r="X165" s="37">
        <v>0</v>
      </c>
      <c r="Y165" s="37">
        <v>0</v>
      </c>
      <c r="Z165" s="37">
        <v>8.5192275028753031</v>
      </c>
      <c r="AA165" s="37">
        <v>1.1705808782576752</v>
      </c>
      <c r="AB165" s="37">
        <v>0</v>
      </c>
      <c r="AC165" s="37">
        <v>0</v>
      </c>
      <c r="AD165" s="37">
        <v>8.5192275028753031</v>
      </c>
      <c r="AE165" s="37">
        <v>1.1705808782576752</v>
      </c>
      <c r="AF165" s="37">
        <v>0</v>
      </c>
      <c r="AG165" s="37">
        <v>0</v>
      </c>
      <c r="AH165" s="37">
        <v>8.5192275028753031</v>
      </c>
      <c r="AI165" s="37">
        <v>1.1705808782576752</v>
      </c>
      <c r="AJ165" s="37">
        <v>0</v>
      </c>
      <c r="AK165" s="37">
        <v>0</v>
      </c>
      <c r="AL165" s="37">
        <v>8.5192275028753031</v>
      </c>
      <c r="AM165" s="37">
        <v>1.1705808782576752</v>
      </c>
      <c r="AN165" s="37">
        <v>0</v>
      </c>
    </row>
    <row r="166" spans="1:40" x14ac:dyDescent="0.35">
      <c r="A166" s="33" t="s">
        <v>174</v>
      </c>
      <c r="B166" s="33" t="s">
        <v>173</v>
      </c>
      <c r="C166" s="33" t="s">
        <v>235</v>
      </c>
      <c r="D166" s="33" t="s">
        <v>250</v>
      </c>
      <c r="E166" s="33" t="s">
        <v>136</v>
      </c>
      <c r="F166" s="35">
        <v>0</v>
      </c>
      <c r="G166" s="35">
        <v>0</v>
      </c>
      <c r="H166" s="35">
        <v>0</v>
      </c>
      <c r="I166" s="35">
        <v>12.866857705235446</v>
      </c>
      <c r="J166" s="35">
        <v>15.823930763234948</v>
      </c>
      <c r="K166" s="35">
        <v>18.788914144611478</v>
      </c>
      <c r="L166" s="35">
        <v>21.753897525988013</v>
      </c>
      <c r="M166" s="35">
        <v>18.224871679141923</v>
      </c>
      <c r="N166" s="35">
        <v>18.237528196545178</v>
      </c>
      <c r="O166" s="35">
        <v>18.256512972650054</v>
      </c>
      <c r="P166" s="35">
        <v>18.27549774875493</v>
      </c>
      <c r="Q166" s="35">
        <v>18.300810783561428</v>
      </c>
      <c r="R166" s="35">
        <v>18.326123818367929</v>
      </c>
      <c r="S166" s="35">
        <v>18.35143685317443</v>
      </c>
      <c r="T166" s="35">
        <v>18.391314591977928</v>
      </c>
      <c r="U166" s="35">
        <v>18.441940661590927</v>
      </c>
      <c r="V166" s="35">
        <v>18.479910213800679</v>
      </c>
      <c r="W166" s="35">
        <v>18.526116211305798</v>
      </c>
      <c r="X166" s="35">
        <v>18.564085763515546</v>
      </c>
      <c r="Y166" s="35">
        <v>18.602055315725298</v>
      </c>
      <c r="Z166" s="35">
        <v>18.629276537125545</v>
      </c>
      <c r="AA166" s="35">
        <v>18.660917830633668</v>
      </c>
      <c r="AB166" s="35">
        <v>18.679902606738544</v>
      </c>
      <c r="AC166" s="35">
        <v>18.705215641545045</v>
      </c>
      <c r="AD166" s="35">
        <v>18.724200417649921</v>
      </c>
      <c r="AE166" s="35">
        <v>18.736856935053172</v>
      </c>
      <c r="AF166" s="35">
        <v>18.743185193754798</v>
      </c>
      <c r="AG166" s="35">
        <v>18.755841711158052</v>
      </c>
      <c r="AH166" s="35">
        <v>18.755841711158052</v>
      </c>
      <c r="AI166" s="35">
        <v>18.755841711158052</v>
      </c>
      <c r="AJ166" s="35">
        <v>18.755841711158052</v>
      </c>
      <c r="AK166" s="35">
        <v>18.749513452456423</v>
      </c>
      <c r="AL166" s="35">
        <v>18.743185193754798</v>
      </c>
      <c r="AM166" s="35">
        <v>18.736856935053172</v>
      </c>
      <c r="AN166" s="35">
        <v>18.749513452456423</v>
      </c>
    </row>
    <row r="167" spans="1:40" x14ac:dyDescent="0.35">
      <c r="A167" s="36" t="s">
        <v>174</v>
      </c>
      <c r="B167" s="36" t="s">
        <v>173</v>
      </c>
      <c r="C167" s="36" t="s">
        <v>238</v>
      </c>
      <c r="D167" s="36" t="s">
        <v>251</v>
      </c>
      <c r="E167" s="36" t="s">
        <v>136</v>
      </c>
      <c r="F167" s="37">
        <v>0</v>
      </c>
      <c r="G167" s="37">
        <v>0</v>
      </c>
      <c r="H167" s="37">
        <v>0</v>
      </c>
      <c r="I167" s="37">
        <v>0</v>
      </c>
      <c r="J167" s="37">
        <v>0</v>
      </c>
      <c r="K167" s="37">
        <v>0</v>
      </c>
      <c r="L167" s="37">
        <v>41.964364993014492</v>
      </c>
      <c r="M167" s="37">
        <v>42.004509474831792</v>
      </c>
      <c r="N167" s="37">
        <v>42.049114454628793</v>
      </c>
      <c r="O167" s="37">
        <v>42.098179932405486</v>
      </c>
      <c r="P167" s="37">
        <v>42.15616640614158</v>
      </c>
      <c r="Q167" s="37">
        <v>42.21861337785738</v>
      </c>
      <c r="R167" s="37">
        <v>42.298902341491974</v>
      </c>
      <c r="S167" s="37">
        <v>42.392572799065661</v>
      </c>
      <c r="T167" s="37">
        <v>42.499624750578455</v>
      </c>
      <c r="U167" s="37">
        <v>42.633439689969443</v>
      </c>
      <c r="V167" s="37">
        <v>42.771715127340137</v>
      </c>
      <c r="W167" s="37">
        <v>42.896609070771724</v>
      </c>
      <c r="X167" s="37">
        <v>43.012582018243918</v>
      </c>
      <c r="Y167" s="37">
        <v>43.115173471777005</v>
      </c>
      <c r="Z167" s="37">
        <v>43.208843929350707</v>
      </c>
      <c r="AA167" s="37">
        <v>43.298053888944693</v>
      </c>
      <c r="AB167" s="37">
        <v>43.364961358640187</v>
      </c>
      <c r="AC167" s="37">
        <v>43.427408330355981</v>
      </c>
      <c r="AD167" s="37">
        <v>43.480934306112381</v>
      </c>
      <c r="AE167" s="37">
        <v>43.521078787929682</v>
      </c>
      <c r="AF167" s="37">
        <v>43.547841775807882</v>
      </c>
      <c r="AG167" s="37">
        <v>43.570144265706382</v>
      </c>
      <c r="AH167" s="37">
        <v>43.579065261665775</v>
      </c>
      <c r="AI167" s="37">
        <v>43.579065261665775</v>
      </c>
      <c r="AJ167" s="37">
        <v>43.565683767726675</v>
      </c>
      <c r="AK167" s="37">
        <v>43.543381277828182</v>
      </c>
      <c r="AL167" s="37">
        <v>43.516618289949982</v>
      </c>
      <c r="AM167" s="37">
        <v>43.472013310152981</v>
      </c>
      <c r="AN167" s="37">
        <v>43.552302273787575</v>
      </c>
    </row>
    <row r="168" spans="1:40" x14ac:dyDescent="0.35">
      <c r="A168" s="33" t="s">
        <v>174</v>
      </c>
      <c r="B168" s="33" t="s">
        <v>173</v>
      </c>
      <c r="C168" s="33" t="s">
        <v>240</v>
      </c>
      <c r="D168" s="33" t="s">
        <v>252</v>
      </c>
      <c r="E168" s="33" t="s">
        <v>136</v>
      </c>
      <c r="F168" s="35">
        <v>0</v>
      </c>
      <c r="G168" s="35">
        <v>0</v>
      </c>
      <c r="H168" s="35">
        <v>0</v>
      </c>
      <c r="I168" s="35">
        <v>0</v>
      </c>
      <c r="J168" s="35">
        <v>0</v>
      </c>
      <c r="K168" s="35">
        <v>0</v>
      </c>
      <c r="L168" s="35">
        <v>100.36931453956932</v>
      </c>
      <c r="M168" s="35">
        <v>100.46014649842864</v>
      </c>
      <c r="N168" s="35">
        <v>100.55097845728798</v>
      </c>
      <c r="O168" s="35">
        <v>100.68722639557701</v>
      </c>
      <c r="P168" s="35">
        <v>100.82347433386602</v>
      </c>
      <c r="Q168" s="35">
        <v>101.00513825158468</v>
      </c>
      <c r="R168" s="35">
        <v>101.18680216930335</v>
      </c>
      <c r="S168" s="35">
        <v>101.36846608702203</v>
      </c>
      <c r="T168" s="35">
        <v>101.64096196360006</v>
      </c>
      <c r="U168" s="35">
        <v>102.00428979903741</v>
      </c>
      <c r="V168" s="35">
        <v>102.27678567561543</v>
      </c>
      <c r="W168" s="35">
        <v>102.5946975316231</v>
      </c>
      <c r="X168" s="35">
        <v>102.86719340820112</v>
      </c>
      <c r="Y168" s="35">
        <v>103.13968928477914</v>
      </c>
      <c r="Z168" s="35">
        <v>103.3213532024978</v>
      </c>
      <c r="AA168" s="35">
        <v>103.54843309964616</v>
      </c>
      <c r="AB168" s="35">
        <v>103.68468103793515</v>
      </c>
      <c r="AC168" s="35">
        <v>103.86634495565384</v>
      </c>
      <c r="AD168" s="35">
        <v>104.00259289394285</v>
      </c>
      <c r="AE168" s="35">
        <v>104.09342485280222</v>
      </c>
      <c r="AF168" s="35">
        <v>104.13884083223186</v>
      </c>
      <c r="AG168" s="35">
        <v>104.22967279109122</v>
      </c>
      <c r="AH168" s="35">
        <v>104.22967279109122</v>
      </c>
      <c r="AI168" s="35">
        <v>104.22967279109122</v>
      </c>
      <c r="AJ168" s="35">
        <v>104.22967279109122</v>
      </c>
      <c r="AK168" s="35">
        <v>104.18425681166153</v>
      </c>
      <c r="AL168" s="35">
        <v>104.13884083223186</v>
      </c>
      <c r="AM168" s="35">
        <v>104.09342485280222</v>
      </c>
      <c r="AN168" s="35">
        <v>104.18425681166153</v>
      </c>
    </row>
    <row r="169" spans="1:40" x14ac:dyDescent="0.35">
      <c r="A169" s="36" t="s">
        <v>174</v>
      </c>
      <c r="B169" s="36" t="s">
        <v>173</v>
      </c>
      <c r="C169" s="36" t="s">
        <v>254</v>
      </c>
      <c r="D169" s="36" t="s">
        <v>253</v>
      </c>
      <c r="E169" s="36" t="s">
        <v>136</v>
      </c>
      <c r="F169" s="37">
        <v>0</v>
      </c>
      <c r="G169" s="37">
        <v>27.317574556585676</v>
      </c>
      <c r="H169" s="37">
        <v>54.793054168411722</v>
      </c>
      <c r="I169" s="37">
        <v>82.321168798651243</v>
      </c>
      <c r="J169" s="37">
        <v>109.90191844730421</v>
      </c>
      <c r="K169" s="37">
        <v>137.53530311437063</v>
      </c>
      <c r="L169" s="37">
        <v>165.27395781826402</v>
      </c>
      <c r="M169" s="37">
        <v>165.37922785509093</v>
      </c>
      <c r="N169" s="37">
        <v>165.58976792874475</v>
      </c>
      <c r="O169" s="37">
        <v>165.74767298398515</v>
      </c>
      <c r="P169" s="37">
        <v>165.95821305763897</v>
      </c>
      <c r="Q169" s="37">
        <v>166.27402316811975</v>
      </c>
      <c r="R169" s="37">
        <v>166.58983327860048</v>
      </c>
      <c r="S169" s="37">
        <v>166.90564338908123</v>
      </c>
      <c r="T169" s="37">
        <v>167.37935855480239</v>
      </c>
      <c r="U169" s="37">
        <v>167.90570873893699</v>
      </c>
      <c r="V169" s="37">
        <v>168.37942390465813</v>
      </c>
      <c r="W169" s="37">
        <v>168.90577408879273</v>
      </c>
      <c r="X169" s="37">
        <v>169.37948925451386</v>
      </c>
      <c r="Y169" s="37">
        <v>169.74793438340811</v>
      </c>
      <c r="Z169" s="37">
        <v>170.1163795123023</v>
      </c>
      <c r="AA169" s="37">
        <v>170.48482464119652</v>
      </c>
      <c r="AB169" s="37">
        <v>170.74799973326387</v>
      </c>
      <c r="AC169" s="37">
        <v>171.0111748253311</v>
      </c>
      <c r="AD169" s="37">
        <v>171.16907988057147</v>
      </c>
      <c r="AE169" s="37">
        <v>171.32698493581185</v>
      </c>
      <c r="AF169" s="37">
        <v>171.48488999105226</v>
      </c>
      <c r="AG169" s="37">
        <v>171.59016002787919</v>
      </c>
      <c r="AH169" s="37">
        <v>171.59016002787919</v>
      </c>
      <c r="AI169" s="37">
        <v>171.59016002787919</v>
      </c>
      <c r="AJ169" s="37">
        <v>171.59016002787919</v>
      </c>
      <c r="AK169" s="37">
        <v>171.59016002787919</v>
      </c>
      <c r="AL169" s="37">
        <v>171.59016002787919</v>
      </c>
      <c r="AM169" s="37">
        <v>171.59016002787919</v>
      </c>
      <c r="AN169" s="37">
        <v>171.59016002787919</v>
      </c>
    </row>
    <row r="170" spans="1:40" x14ac:dyDescent="0.35">
      <c r="A170" s="33" t="s">
        <v>174</v>
      </c>
      <c r="B170" s="33" t="s">
        <v>173</v>
      </c>
      <c r="C170" s="33" t="s">
        <v>256</v>
      </c>
      <c r="D170" s="33" t="s">
        <v>255</v>
      </c>
      <c r="E170" s="33" t="s">
        <v>136</v>
      </c>
      <c r="F170" s="35">
        <v>0</v>
      </c>
      <c r="G170" s="35">
        <v>13.20800802654051</v>
      </c>
      <c r="H170" s="35">
        <v>26.46481411229237</v>
      </c>
      <c r="I170" s="35">
        <v>39.746019227649917</v>
      </c>
      <c r="J170" s="35">
        <v>53.067889392350253</v>
      </c>
      <c r="K170" s="35">
        <v>66.422291596524843</v>
      </c>
      <c r="L170" s="35">
        <v>79.784826810567978</v>
      </c>
      <c r="M170" s="35">
        <v>79.858023899385017</v>
      </c>
      <c r="N170" s="35">
        <v>79.947487007939159</v>
      </c>
      <c r="O170" s="35">
        <v>80.036950116493301</v>
      </c>
      <c r="P170" s="35">
        <v>80.150812254653161</v>
      </c>
      <c r="Q170" s="35">
        <v>80.272807402681551</v>
      </c>
      <c r="R170" s="35">
        <v>80.419201580315615</v>
      </c>
      <c r="S170" s="35">
        <v>80.598127797423928</v>
      </c>
      <c r="T170" s="35">
        <v>80.809586054006473</v>
      </c>
      <c r="U170" s="35">
        <v>81.061709359931811</v>
      </c>
      <c r="V170" s="35">
        <v>81.321965675725707</v>
      </c>
      <c r="W170" s="35">
        <v>81.557822961913928</v>
      </c>
      <c r="X170" s="35">
        <v>81.777414228365032</v>
      </c>
      <c r="Y170" s="35">
        <v>81.972606465210461</v>
      </c>
      <c r="Z170" s="35">
        <v>82.151532682318759</v>
      </c>
      <c r="AA170" s="35">
        <v>82.322325889558513</v>
      </c>
      <c r="AB170" s="35">
        <v>82.45245404745549</v>
      </c>
      <c r="AC170" s="35">
        <v>82.566316185615307</v>
      </c>
      <c r="AD170" s="35">
        <v>82.672045313906565</v>
      </c>
      <c r="AE170" s="35">
        <v>82.745242402723605</v>
      </c>
      <c r="AF170" s="35">
        <v>82.802173471803528</v>
      </c>
      <c r="AG170" s="35">
        <v>82.842838521146334</v>
      </c>
      <c r="AH170" s="35">
        <v>82.859104540883436</v>
      </c>
      <c r="AI170" s="35">
        <v>82.859104540883436</v>
      </c>
      <c r="AJ170" s="35">
        <v>82.859104540883436</v>
      </c>
      <c r="AK170" s="35">
        <v>82.859104540883436</v>
      </c>
      <c r="AL170" s="35">
        <v>82.859104540883436</v>
      </c>
      <c r="AM170" s="35">
        <v>82.859104540883436</v>
      </c>
      <c r="AN170" s="35">
        <v>82.859104540883436</v>
      </c>
    </row>
    <row r="171" spans="1:40" x14ac:dyDescent="0.35">
      <c r="A171" s="36" t="s">
        <v>174</v>
      </c>
      <c r="B171" s="36" t="s">
        <v>173</v>
      </c>
      <c r="C171" s="36" t="s">
        <v>152</v>
      </c>
      <c r="D171" s="36" t="s">
        <v>257</v>
      </c>
      <c r="E171" s="36" t="s">
        <v>136</v>
      </c>
      <c r="F171" s="37">
        <v>0</v>
      </c>
      <c r="G171" s="37">
        <v>8.5192275028753031</v>
      </c>
      <c r="H171" s="37">
        <v>0</v>
      </c>
      <c r="I171" s="37">
        <v>0</v>
      </c>
      <c r="J171" s="37">
        <v>0</v>
      </c>
      <c r="K171" s="37">
        <v>8.5192275028753031</v>
      </c>
      <c r="L171" s="37">
        <v>0</v>
      </c>
      <c r="M171" s="37">
        <v>0</v>
      </c>
      <c r="N171" s="37">
        <v>0</v>
      </c>
      <c r="O171" s="37">
        <v>8.5192275028753031</v>
      </c>
      <c r="P171" s="37">
        <v>0</v>
      </c>
      <c r="Q171" s="37">
        <v>0</v>
      </c>
      <c r="R171" s="37">
        <v>0</v>
      </c>
      <c r="S171" s="37">
        <v>8.5192275028753031</v>
      </c>
      <c r="T171" s="37">
        <v>0</v>
      </c>
      <c r="U171" s="37">
        <v>0</v>
      </c>
      <c r="V171" s="37">
        <v>0</v>
      </c>
      <c r="W171" s="37">
        <v>8.5192275028753031</v>
      </c>
      <c r="X171" s="37">
        <v>0</v>
      </c>
      <c r="Y171" s="37">
        <v>0</v>
      </c>
      <c r="Z171" s="37">
        <v>0</v>
      </c>
      <c r="AA171" s="37">
        <v>8.5192275028753031</v>
      </c>
      <c r="AB171" s="37">
        <v>0</v>
      </c>
      <c r="AC171" s="37">
        <v>0</v>
      </c>
      <c r="AD171" s="37">
        <v>0</v>
      </c>
      <c r="AE171" s="37">
        <v>8.5192275028753031</v>
      </c>
      <c r="AF171" s="37">
        <v>0</v>
      </c>
      <c r="AG171" s="37">
        <v>0</v>
      </c>
      <c r="AH171" s="37">
        <v>0</v>
      </c>
      <c r="AI171" s="37">
        <v>8.5192275028753031</v>
      </c>
      <c r="AJ171" s="37">
        <v>0</v>
      </c>
      <c r="AK171" s="37">
        <v>0</v>
      </c>
      <c r="AL171" s="37">
        <v>0</v>
      </c>
      <c r="AM171" s="37">
        <v>8.5192275028753031</v>
      </c>
      <c r="AN171" s="37">
        <v>0</v>
      </c>
    </row>
    <row r="172" spans="1:40" x14ac:dyDescent="0.35">
      <c r="A172" s="33" t="s">
        <v>176</v>
      </c>
      <c r="B172" s="33" t="s">
        <v>175</v>
      </c>
      <c r="C172" s="33" t="s">
        <v>235</v>
      </c>
      <c r="D172" s="33" t="s">
        <v>234</v>
      </c>
      <c r="E172" s="33" t="s">
        <v>236</v>
      </c>
      <c r="F172" s="35">
        <v>106.84558428736915</v>
      </c>
      <c r="G172" s="35">
        <v>165.35474557939384</v>
      </c>
      <c r="H172" s="35">
        <v>220.8385094976681</v>
      </c>
      <c r="I172" s="35">
        <v>273.86422661735645</v>
      </c>
      <c r="J172" s="35">
        <v>324.46928290008231</v>
      </c>
      <c r="K172" s="35">
        <v>372.79440767627898</v>
      </c>
      <c r="L172" s="35">
        <v>419.06653012856299</v>
      </c>
      <c r="M172" s="35">
        <v>341.47911885466431</v>
      </c>
      <c r="N172" s="35">
        <v>344.83515719038303</v>
      </c>
      <c r="O172" s="35">
        <v>347.93949265092294</v>
      </c>
      <c r="P172" s="35">
        <v>350.87602619467685</v>
      </c>
      <c r="Q172" s="35">
        <v>353.47695590485887</v>
      </c>
      <c r="R172" s="35">
        <v>355.82618273986208</v>
      </c>
      <c r="S172" s="35">
        <v>357.92370669968631</v>
      </c>
      <c r="T172" s="35">
        <v>359.60172586754567</v>
      </c>
      <c r="U172" s="35">
        <v>360.86024024344027</v>
      </c>
      <c r="V172" s="35">
        <v>361.95095270254876</v>
      </c>
      <c r="W172" s="35">
        <v>362.9577642032645</v>
      </c>
      <c r="X172" s="35">
        <v>363.88067474558721</v>
      </c>
      <c r="Y172" s="35">
        <v>364.71968432951684</v>
      </c>
      <c r="Z172" s="35">
        <v>365.55869391344652</v>
      </c>
      <c r="AA172" s="35">
        <v>366.22990158059031</v>
      </c>
      <c r="AB172" s="35">
        <v>366.81720828934112</v>
      </c>
      <c r="AC172" s="35">
        <v>367.32061403969885</v>
      </c>
      <c r="AD172" s="35">
        <v>367.74011883166378</v>
      </c>
      <c r="AE172" s="35">
        <v>368.07572266523562</v>
      </c>
      <c r="AF172" s="35">
        <v>368.32742554041465</v>
      </c>
      <c r="AG172" s="35">
        <v>368.41132649880757</v>
      </c>
      <c r="AH172" s="35">
        <v>368.49522745720049</v>
      </c>
      <c r="AI172" s="35">
        <v>368.49522745720049</v>
      </c>
      <c r="AJ172" s="35">
        <v>368.41132649880757</v>
      </c>
      <c r="AK172" s="35">
        <v>368.15962362362859</v>
      </c>
      <c r="AL172" s="35">
        <v>367.90792074844967</v>
      </c>
      <c r="AM172" s="35">
        <v>367.57231691487789</v>
      </c>
      <c r="AN172" s="35">
        <v>368.24352458202156</v>
      </c>
    </row>
    <row r="173" spans="1:40" x14ac:dyDescent="0.35">
      <c r="A173" s="36" t="s">
        <v>176</v>
      </c>
      <c r="B173" s="36" t="s">
        <v>175</v>
      </c>
      <c r="C173" s="36" t="s">
        <v>238</v>
      </c>
      <c r="D173" s="36" t="s">
        <v>237</v>
      </c>
      <c r="E173" s="36" t="s">
        <v>236</v>
      </c>
      <c r="F173" s="37">
        <v>73.164879701780862</v>
      </c>
      <c r="G173" s="37">
        <v>118.82456848804172</v>
      </c>
      <c r="H173" s="37">
        <v>162.12328166826453</v>
      </c>
      <c r="I173" s="37">
        <v>203.50377128542291</v>
      </c>
      <c r="J173" s="37">
        <v>242.99521279401003</v>
      </c>
      <c r="K173" s="37">
        <v>280.70742929332823</v>
      </c>
      <c r="L173" s="37">
        <v>316.81751297930015</v>
      </c>
      <c r="M173" s="37">
        <v>320.33679819193503</v>
      </c>
      <c r="N173" s="37">
        <v>323.61055187810706</v>
      </c>
      <c r="O173" s="37">
        <v>326.63877403781629</v>
      </c>
      <c r="P173" s="37">
        <v>329.50330851321672</v>
      </c>
      <c r="Q173" s="37">
        <v>332.04046762000013</v>
      </c>
      <c r="R173" s="37">
        <v>334.33209520032062</v>
      </c>
      <c r="S173" s="37">
        <v>336.37819125417815</v>
      </c>
      <c r="T173" s="37">
        <v>338.01506809726408</v>
      </c>
      <c r="U173" s="37">
        <v>339.24272572957869</v>
      </c>
      <c r="V173" s="37">
        <v>340.30669567758457</v>
      </c>
      <c r="W173" s="37">
        <v>341.28882178343616</v>
      </c>
      <c r="X173" s="37">
        <v>342.18910404713353</v>
      </c>
      <c r="Y173" s="37">
        <v>343.00754246867643</v>
      </c>
      <c r="Z173" s="37">
        <v>343.82598089021951</v>
      </c>
      <c r="AA173" s="37">
        <v>344.48073162745391</v>
      </c>
      <c r="AB173" s="37">
        <v>345.05363852253407</v>
      </c>
      <c r="AC173" s="37">
        <v>345.54470157545984</v>
      </c>
      <c r="AD173" s="37">
        <v>345.95392078623132</v>
      </c>
      <c r="AE173" s="37">
        <v>346.28129615484858</v>
      </c>
      <c r="AF173" s="37">
        <v>346.52682768131154</v>
      </c>
      <c r="AG173" s="37">
        <v>346.60867152346577</v>
      </c>
      <c r="AH173" s="37">
        <v>346.69051536562012</v>
      </c>
      <c r="AI173" s="37">
        <v>346.69051536562012</v>
      </c>
      <c r="AJ173" s="37">
        <v>346.60867152346577</v>
      </c>
      <c r="AK173" s="37">
        <v>346.36313999700286</v>
      </c>
      <c r="AL173" s="37">
        <v>346.11760847053989</v>
      </c>
      <c r="AM173" s="37">
        <v>345.79023310192269</v>
      </c>
      <c r="AN173" s="37">
        <v>346.44498383915715</v>
      </c>
    </row>
    <row r="174" spans="1:40" x14ac:dyDescent="0.35">
      <c r="A174" s="33" t="s">
        <v>176</v>
      </c>
      <c r="B174" s="33" t="s">
        <v>175</v>
      </c>
      <c r="C174" s="33" t="s">
        <v>240</v>
      </c>
      <c r="D174" s="33" t="s">
        <v>239</v>
      </c>
      <c r="E174" s="33" t="s">
        <v>236</v>
      </c>
      <c r="F174" s="35">
        <v>25.145546595955764</v>
      </c>
      <c r="G174" s="35">
        <v>40.838018675614165</v>
      </c>
      <c r="H174" s="35">
        <v>55.719062890489255</v>
      </c>
      <c r="I174" s="35">
        <v>69.940845719531382</v>
      </c>
      <c r="J174" s="35">
        <v>83.513394278939003</v>
      </c>
      <c r="K174" s="35">
        <v>96.47445293283981</v>
      </c>
      <c r="L174" s="35">
        <v>108.88488530982858</v>
      </c>
      <c r="M174" s="35">
        <v>110.09440483148258</v>
      </c>
      <c r="N174" s="35">
        <v>111.21953927023044</v>
      </c>
      <c r="O174" s="35">
        <v>112.26028862607227</v>
      </c>
      <c r="P174" s="35">
        <v>113.24478125997669</v>
      </c>
      <c r="Q174" s="35">
        <v>114.11676045000634</v>
      </c>
      <c r="R174" s="35">
        <v>114.90435455712985</v>
      </c>
      <c r="S174" s="35">
        <v>115.60756358134729</v>
      </c>
      <c r="T174" s="35">
        <v>116.17013080072124</v>
      </c>
      <c r="U174" s="35">
        <v>116.59205621525173</v>
      </c>
      <c r="V174" s="35">
        <v>116.95772490784479</v>
      </c>
      <c r="W174" s="35">
        <v>117.29526523946916</v>
      </c>
      <c r="X174" s="35">
        <v>117.60467721012483</v>
      </c>
      <c r="Y174" s="35">
        <v>117.8859608198118</v>
      </c>
      <c r="Z174" s="35">
        <v>118.16724442949875</v>
      </c>
      <c r="AA174" s="35">
        <v>118.39227131724837</v>
      </c>
      <c r="AB174" s="35">
        <v>118.58916984402924</v>
      </c>
      <c r="AC174" s="35">
        <v>118.75794000984142</v>
      </c>
      <c r="AD174" s="35">
        <v>118.89858181468493</v>
      </c>
      <c r="AE174" s="35">
        <v>119.01109525855971</v>
      </c>
      <c r="AF174" s="35">
        <v>119.0954803414658</v>
      </c>
      <c r="AG174" s="35">
        <v>119.1236087024345</v>
      </c>
      <c r="AH174" s="35">
        <v>119.15173706340319</v>
      </c>
      <c r="AI174" s="35">
        <v>119.15173706340319</v>
      </c>
      <c r="AJ174" s="35">
        <v>119.1236087024345</v>
      </c>
      <c r="AK174" s="35">
        <v>119.03922361952843</v>
      </c>
      <c r="AL174" s="35">
        <v>118.9548385366223</v>
      </c>
      <c r="AM174" s="35">
        <v>118.84232509274753</v>
      </c>
      <c r="AN174" s="35">
        <v>119.06735198049711</v>
      </c>
    </row>
    <row r="175" spans="1:40" x14ac:dyDescent="0.35">
      <c r="A175" s="36" t="s">
        <v>176</v>
      </c>
      <c r="B175" s="36" t="s">
        <v>175</v>
      </c>
      <c r="C175" s="36" t="s">
        <v>242</v>
      </c>
      <c r="D175" s="36" t="s">
        <v>241</v>
      </c>
      <c r="E175" s="36" t="s">
        <v>236</v>
      </c>
      <c r="F175" s="37">
        <v>32.80414959975036</v>
      </c>
      <c r="G175" s="37">
        <v>55.443983149275034</v>
      </c>
      <c r="H175" s="37">
        <v>78.705107410916199</v>
      </c>
      <c r="I175" s="37">
        <v>102.56267075618918</v>
      </c>
      <c r="J175" s="37">
        <v>126.96696992812467</v>
      </c>
      <c r="K175" s="37">
        <v>151.91800492672269</v>
      </c>
      <c r="L175" s="37">
        <v>177.31636923804456</v>
      </c>
      <c r="M175" s="37">
        <v>179.27964788833265</v>
      </c>
      <c r="N175" s="37">
        <v>181.11866839619742</v>
      </c>
      <c r="O175" s="37">
        <v>182.83343076163891</v>
      </c>
      <c r="P175" s="37">
        <v>184.42393498465714</v>
      </c>
      <c r="Q175" s="37">
        <v>185.86532943676735</v>
      </c>
      <c r="R175" s="37">
        <v>187.132762489485</v>
      </c>
      <c r="S175" s="37">
        <v>188.2510857712947</v>
      </c>
      <c r="T175" s="37">
        <v>189.1705960252271</v>
      </c>
      <c r="U175" s="37">
        <v>189.86644162279754</v>
      </c>
      <c r="V175" s="37">
        <v>190.46288070642936</v>
      </c>
      <c r="W175" s="37">
        <v>191.03446816157651</v>
      </c>
      <c r="X175" s="37">
        <v>191.53150073126969</v>
      </c>
      <c r="Y175" s="37">
        <v>192.00368167247825</v>
      </c>
      <c r="Z175" s="37">
        <v>192.42615935671745</v>
      </c>
      <c r="AA175" s="37">
        <v>192.77408215550267</v>
      </c>
      <c r="AB175" s="37">
        <v>193.12200495428792</v>
      </c>
      <c r="AC175" s="37">
        <v>193.37052123913452</v>
      </c>
      <c r="AD175" s="37">
        <v>193.61903752398109</v>
      </c>
      <c r="AE175" s="37">
        <v>193.79299892337369</v>
      </c>
      <c r="AF175" s="37">
        <v>193.91725706579703</v>
      </c>
      <c r="AG175" s="37">
        <v>193.99181195125098</v>
      </c>
      <c r="AH175" s="37">
        <v>194.04151520822032</v>
      </c>
      <c r="AI175" s="37">
        <v>194.04151520822032</v>
      </c>
      <c r="AJ175" s="37">
        <v>194.04151520822032</v>
      </c>
      <c r="AK175" s="37">
        <v>194.04151520822032</v>
      </c>
      <c r="AL175" s="37">
        <v>194.04151520822032</v>
      </c>
      <c r="AM175" s="37">
        <v>194.04151520822032</v>
      </c>
      <c r="AN175" s="37">
        <v>194.04151520822032</v>
      </c>
    </row>
    <row r="176" spans="1:40" x14ac:dyDescent="0.35">
      <c r="A176" s="33" t="s">
        <v>176</v>
      </c>
      <c r="B176" s="33" t="s">
        <v>175</v>
      </c>
      <c r="C176" s="33" t="s">
        <v>244</v>
      </c>
      <c r="D176" s="33" t="s">
        <v>243</v>
      </c>
      <c r="E176" s="33" t="s">
        <v>236</v>
      </c>
      <c r="F176" s="35">
        <v>139.44394815829708</v>
      </c>
      <c r="G176" s="35">
        <v>235.68140025845514</v>
      </c>
      <c r="H176" s="35">
        <v>334.55983622524752</v>
      </c>
      <c r="I176" s="35">
        <v>435.97361670400909</v>
      </c>
      <c r="J176" s="35">
        <v>539.71146298540884</v>
      </c>
      <c r="K176" s="35">
        <v>645.77337506944696</v>
      </c>
      <c r="L176" s="35">
        <v>753.73679553746183</v>
      </c>
      <c r="M176" s="35">
        <v>762.08230455602654</v>
      </c>
      <c r="N176" s="35">
        <v>769.89961680126453</v>
      </c>
      <c r="O176" s="35">
        <v>777.18873227317533</v>
      </c>
      <c r="P176" s="35">
        <v>783.94965097175952</v>
      </c>
      <c r="Q176" s="35">
        <v>790.07673354235123</v>
      </c>
      <c r="R176" s="35">
        <v>795.46434063028562</v>
      </c>
      <c r="S176" s="35">
        <v>800.21811159022764</v>
      </c>
      <c r="T176" s="35">
        <v>804.12676771284634</v>
      </c>
      <c r="U176" s="35">
        <v>807.0846696434769</v>
      </c>
      <c r="V176" s="35">
        <v>809.62001415544603</v>
      </c>
      <c r="W176" s="35">
        <v>812.04971931274974</v>
      </c>
      <c r="X176" s="35">
        <v>814.16250640605722</v>
      </c>
      <c r="Y176" s="35">
        <v>816.16965414469939</v>
      </c>
      <c r="Z176" s="35">
        <v>817.96552317401074</v>
      </c>
      <c r="AA176" s="35">
        <v>819.44447413932596</v>
      </c>
      <c r="AB176" s="35">
        <v>820.92342510464118</v>
      </c>
      <c r="AC176" s="35">
        <v>821.97981865129498</v>
      </c>
      <c r="AD176" s="35">
        <v>823.03621219794888</v>
      </c>
      <c r="AE176" s="35">
        <v>823.77568768060644</v>
      </c>
      <c r="AF176" s="35">
        <v>824.30388445393339</v>
      </c>
      <c r="AG176" s="35">
        <v>824.62080251792952</v>
      </c>
      <c r="AH176" s="35">
        <v>824.83208122726023</v>
      </c>
      <c r="AI176" s="35">
        <v>824.83208122726023</v>
      </c>
      <c r="AJ176" s="35">
        <v>824.83208122726023</v>
      </c>
      <c r="AK176" s="35">
        <v>824.83208122726023</v>
      </c>
      <c r="AL176" s="35">
        <v>824.83208122726023</v>
      </c>
      <c r="AM176" s="35">
        <v>824.83208122726023</v>
      </c>
      <c r="AN176" s="35">
        <v>824.83208122726023</v>
      </c>
    </row>
    <row r="177" spans="1:40" x14ac:dyDescent="0.35">
      <c r="A177" s="36" t="s">
        <v>176</v>
      </c>
      <c r="B177" s="36" t="s">
        <v>175</v>
      </c>
      <c r="C177" s="36" t="s">
        <v>246</v>
      </c>
      <c r="D177" s="36" t="s">
        <v>245</v>
      </c>
      <c r="E177" s="36" t="s">
        <v>236</v>
      </c>
      <c r="F177" s="37">
        <v>6.2890573545103869</v>
      </c>
      <c r="G177" s="37">
        <v>10.629459816600511</v>
      </c>
      <c r="H177" s="37">
        <v>15.08897321343515</v>
      </c>
      <c r="I177" s="37">
        <v>19.662833107624525</v>
      </c>
      <c r="J177" s="37">
        <v>24.341510624389066</v>
      </c>
      <c r="K177" s="37">
        <v>29.125005763728783</v>
      </c>
      <c r="L177" s="37">
        <v>33.994260776084552</v>
      </c>
      <c r="M177" s="37">
        <v>34.370651329877219</v>
      </c>
      <c r="N177" s="37">
        <v>34.723219696720989</v>
      </c>
      <c r="O177" s="37">
        <v>35.051965876615846</v>
      </c>
      <c r="P177" s="37">
        <v>35.356889869561805</v>
      </c>
      <c r="Q177" s="37">
        <v>35.633227238169084</v>
      </c>
      <c r="R177" s="37">
        <v>35.876213545047897</v>
      </c>
      <c r="S177" s="37">
        <v>36.090613227588022</v>
      </c>
      <c r="T177" s="37">
        <v>36.2668974110099</v>
      </c>
      <c r="U177" s="37">
        <v>36.400301657923755</v>
      </c>
      <c r="V177" s="37">
        <v>36.514648155278493</v>
      </c>
      <c r="W177" s="37">
        <v>36.62423021524345</v>
      </c>
      <c r="X177" s="37">
        <v>36.719518963039057</v>
      </c>
      <c r="Y177" s="37">
        <v>36.81004327344489</v>
      </c>
      <c r="Z177" s="37">
        <v>36.891038709071161</v>
      </c>
      <c r="AA177" s="37">
        <v>36.957740832528089</v>
      </c>
      <c r="AB177" s="37">
        <v>37.024442955985016</v>
      </c>
      <c r="AC177" s="37">
        <v>37.07208732988282</v>
      </c>
      <c r="AD177" s="37">
        <v>37.11973170378063</v>
      </c>
      <c r="AE177" s="37">
        <v>37.15308276550909</v>
      </c>
      <c r="AF177" s="37">
        <v>37.176904952457988</v>
      </c>
      <c r="AG177" s="37">
        <v>37.191198264627339</v>
      </c>
      <c r="AH177" s="37">
        <v>37.200727139406901</v>
      </c>
      <c r="AI177" s="37">
        <v>37.200727139406901</v>
      </c>
      <c r="AJ177" s="37">
        <v>37.200727139406901</v>
      </c>
      <c r="AK177" s="37">
        <v>37.200727139406901</v>
      </c>
      <c r="AL177" s="37">
        <v>37.200727139406901</v>
      </c>
      <c r="AM177" s="37">
        <v>37.200727139406901</v>
      </c>
      <c r="AN177" s="37">
        <v>37.200727139406901</v>
      </c>
    </row>
    <row r="178" spans="1:40" x14ac:dyDescent="0.35">
      <c r="A178" s="33" t="s">
        <v>176</v>
      </c>
      <c r="B178" s="33" t="s">
        <v>175</v>
      </c>
      <c r="C178" s="33" t="s">
        <v>248</v>
      </c>
      <c r="D178" s="33" t="s">
        <v>247</v>
      </c>
      <c r="E178" s="33" t="s">
        <v>236</v>
      </c>
      <c r="F178" s="35">
        <v>11.211128955690295</v>
      </c>
      <c r="G178" s="35">
        <v>18.94850659101898</v>
      </c>
      <c r="H178" s="35">
        <v>26.898216214144824</v>
      </c>
      <c r="I178" s="35">
        <v>35.051764545555955</v>
      </c>
      <c r="J178" s="35">
        <v>43.392165026228582</v>
      </c>
      <c r="K178" s="35">
        <v>51.919417656162715</v>
      </c>
      <c r="L178" s="35">
        <v>60.599549317310817</v>
      </c>
      <c r="M178" s="35">
        <v>61.270518398749857</v>
      </c>
      <c r="N178" s="35">
        <v>61.899021082629453</v>
      </c>
      <c r="O178" s="35">
        <v>62.48505736894964</v>
      </c>
      <c r="P178" s="35">
        <v>63.028627257710383</v>
      </c>
      <c r="Q178" s="35">
        <v>63.521237469399793</v>
      </c>
      <c r="R178" s="35">
        <v>63.954394724506024</v>
      </c>
      <c r="S178" s="35">
        <v>64.336592302540907</v>
      </c>
      <c r="T178" s="35">
        <v>64.650843644480716</v>
      </c>
      <c r="U178" s="35">
        <v>64.888655470813546</v>
      </c>
      <c r="V178" s="35">
        <v>65.092494179098821</v>
      </c>
      <c r="W178" s="35">
        <v>65.287839607872215</v>
      </c>
      <c r="X178" s="35">
        <v>65.457705198109934</v>
      </c>
      <c r="Y178" s="35">
        <v>65.619077508835787</v>
      </c>
      <c r="Z178" s="35">
        <v>65.763463260537861</v>
      </c>
      <c r="AA178" s="35">
        <v>65.882369173704276</v>
      </c>
      <c r="AB178" s="35">
        <v>66.001275086870677</v>
      </c>
      <c r="AC178" s="35">
        <v>66.086207881989552</v>
      </c>
      <c r="AD178" s="35">
        <v>66.171140677108411</v>
      </c>
      <c r="AE178" s="35">
        <v>66.230593633691626</v>
      </c>
      <c r="AF178" s="35">
        <v>66.273060031251049</v>
      </c>
      <c r="AG178" s="35">
        <v>66.298539869786708</v>
      </c>
      <c r="AH178" s="35">
        <v>66.315526428810486</v>
      </c>
      <c r="AI178" s="35">
        <v>66.315526428810486</v>
      </c>
      <c r="AJ178" s="35">
        <v>66.315526428810486</v>
      </c>
      <c r="AK178" s="35">
        <v>66.315526428810486</v>
      </c>
      <c r="AL178" s="35">
        <v>66.315526428810486</v>
      </c>
      <c r="AM178" s="35">
        <v>66.315526428810486</v>
      </c>
      <c r="AN178" s="35">
        <v>66.315526428810486</v>
      </c>
    </row>
    <row r="179" spans="1:40" x14ac:dyDescent="0.35">
      <c r="A179" s="36" t="s">
        <v>176</v>
      </c>
      <c r="B179" s="36" t="s">
        <v>175</v>
      </c>
      <c r="C179" s="36" t="s">
        <v>152</v>
      </c>
      <c r="D179" s="36" t="s">
        <v>249</v>
      </c>
      <c r="E179" s="36" t="s">
        <v>236</v>
      </c>
      <c r="F179" s="37">
        <v>0</v>
      </c>
      <c r="G179" s="37">
        <v>0</v>
      </c>
      <c r="H179" s="37">
        <v>0</v>
      </c>
      <c r="I179" s="37">
        <v>0</v>
      </c>
      <c r="J179" s="37">
        <v>2.3411617565153509</v>
      </c>
      <c r="K179" s="37">
        <v>0</v>
      </c>
      <c r="L179" s="37">
        <v>0</v>
      </c>
      <c r="M179" s="37">
        <v>0</v>
      </c>
      <c r="N179" s="37">
        <v>2.3411617565153509</v>
      </c>
      <c r="O179" s="37">
        <v>0</v>
      </c>
      <c r="P179" s="37">
        <v>0</v>
      </c>
      <c r="Q179" s="37">
        <v>0</v>
      </c>
      <c r="R179" s="37">
        <v>2.3411617565153509</v>
      </c>
      <c r="S179" s="37">
        <v>0</v>
      </c>
      <c r="T179" s="37">
        <v>0</v>
      </c>
      <c r="U179" s="37">
        <v>0</v>
      </c>
      <c r="V179" s="37">
        <v>2.3411617565153509</v>
      </c>
      <c r="W179" s="37">
        <v>0</v>
      </c>
      <c r="X179" s="37">
        <v>0</v>
      </c>
      <c r="Y179" s="37">
        <v>0</v>
      </c>
      <c r="Z179" s="37">
        <v>2.3411617565153509</v>
      </c>
      <c r="AA179" s="37">
        <v>0</v>
      </c>
      <c r="AB179" s="37">
        <v>0</v>
      </c>
      <c r="AC179" s="37">
        <v>0</v>
      </c>
      <c r="AD179" s="37">
        <v>2.3411617565153509</v>
      </c>
      <c r="AE179" s="37">
        <v>0</v>
      </c>
      <c r="AF179" s="37">
        <v>0</v>
      </c>
      <c r="AG179" s="37">
        <v>0</v>
      </c>
      <c r="AH179" s="37">
        <v>2.3411617565153509</v>
      </c>
      <c r="AI179" s="37">
        <v>0</v>
      </c>
      <c r="AJ179" s="37">
        <v>0</v>
      </c>
      <c r="AK179" s="37">
        <v>0</v>
      </c>
      <c r="AL179" s="37">
        <v>2.3411617565153509</v>
      </c>
      <c r="AM179" s="37">
        <v>0</v>
      </c>
      <c r="AN179" s="37">
        <v>0</v>
      </c>
    </row>
    <row r="180" spans="1:40" x14ac:dyDescent="0.35">
      <c r="A180" s="33" t="s">
        <v>176</v>
      </c>
      <c r="B180" s="33" t="s">
        <v>175</v>
      </c>
      <c r="C180" s="33" t="s">
        <v>235</v>
      </c>
      <c r="D180" s="33" t="s">
        <v>250</v>
      </c>
      <c r="E180" s="33" t="s">
        <v>136</v>
      </c>
      <c r="F180" s="35">
        <v>0</v>
      </c>
      <c r="G180" s="35">
        <v>0</v>
      </c>
      <c r="H180" s="35">
        <v>0</v>
      </c>
      <c r="I180" s="35">
        <v>32.261008521896883</v>
      </c>
      <c r="J180" s="35">
        <v>39.927394496648091</v>
      </c>
      <c r="K180" s="35">
        <v>47.738820206056779</v>
      </c>
      <c r="L180" s="35">
        <v>55.726365593263786</v>
      </c>
      <c r="M180" s="35">
        <v>47.0654214380043</v>
      </c>
      <c r="N180" s="35">
        <v>47.446668740532481</v>
      </c>
      <c r="O180" s="35">
        <v>47.794764103710371</v>
      </c>
      <c r="P180" s="35">
        <v>48.117995512375551</v>
      </c>
      <c r="Q180" s="35">
        <v>48.416362966528034</v>
      </c>
      <c r="R180" s="35">
        <v>48.673290496492669</v>
      </c>
      <c r="S180" s="35">
        <v>48.9053540719446</v>
      </c>
      <c r="T180" s="35">
        <v>49.087689738371118</v>
      </c>
      <c r="U180" s="35">
        <v>49.236873465447353</v>
      </c>
      <c r="V180" s="35">
        <v>49.352905253173311</v>
      </c>
      <c r="W180" s="35">
        <v>49.468937040899284</v>
      </c>
      <c r="X180" s="35">
        <v>49.568392858950105</v>
      </c>
      <c r="Y180" s="35">
        <v>49.667848677000933</v>
      </c>
      <c r="Z180" s="35">
        <v>49.750728525376623</v>
      </c>
      <c r="AA180" s="35">
        <v>49.825320388914754</v>
      </c>
      <c r="AB180" s="35">
        <v>49.891624267615292</v>
      </c>
      <c r="AC180" s="35">
        <v>49.949640161478285</v>
      </c>
      <c r="AD180" s="35">
        <v>49.999368070503685</v>
      </c>
      <c r="AE180" s="35">
        <v>50.032520009853982</v>
      </c>
      <c r="AF180" s="35">
        <v>50.065671949204244</v>
      </c>
      <c r="AG180" s="35">
        <v>50.07395993404181</v>
      </c>
      <c r="AH180" s="35">
        <v>50.090535903716948</v>
      </c>
      <c r="AI180" s="35">
        <v>50.090535903716948</v>
      </c>
      <c r="AJ180" s="35">
        <v>50.082247918879382</v>
      </c>
      <c r="AK180" s="35">
        <v>50.065671949204244</v>
      </c>
      <c r="AL180" s="35">
        <v>50.049095979529092</v>
      </c>
      <c r="AM180" s="35">
        <v>50.024232025016396</v>
      </c>
      <c r="AN180" s="35">
        <v>50.07395993404181</v>
      </c>
    </row>
    <row r="181" spans="1:40" x14ac:dyDescent="0.35">
      <c r="A181" s="36" t="s">
        <v>176</v>
      </c>
      <c r="B181" s="36" t="s">
        <v>175</v>
      </c>
      <c r="C181" s="36" t="s">
        <v>238</v>
      </c>
      <c r="D181" s="36" t="s">
        <v>251</v>
      </c>
      <c r="E181" s="36" t="s">
        <v>136</v>
      </c>
      <c r="F181" s="37">
        <v>0</v>
      </c>
      <c r="G181" s="37">
        <v>0</v>
      </c>
      <c r="H181" s="37">
        <v>0</v>
      </c>
      <c r="I181" s="37">
        <v>0</v>
      </c>
      <c r="J181" s="37">
        <v>0</v>
      </c>
      <c r="K181" s="37">
        <v>0</v>
      </c>
      <c r="L181" s="37">
        <v>90.418754546492011</v>
      </c>
      <c r="M181" s="37">
        <v>91.41344559596503</v>
      </c>
      <c r="N181" s="37">
        <v>92.350150171701969</v>
      </c>
      <c r="O181" s="37">
        <v>93.224407775723108</v>
      </c>
      <c r="P181" s="37">
        <v>94.036218408028446</v>
      </c>
      <c r="Q181" s="37">
        <v>94.767740076699184</v>
      </c>
      <c r="R181" s="37">
        <v>95.418972781735334</v>
      </c>
      <c r="S181" s="37">
        <v>95.985456025157205</v>
      </c>
      <c r="T181" s="37">
        <v>96.449347815045968</v>
      </c>
      <c r="U181" s="37">
        <v>96.81510864938133</v>
      </c>
      <c r="V181" s="37">
        <v>97.122883009980626</v>
      </c>
      <c r="W181" s="37">
        <v>97.408354880681401</v>
      </c>
      <c r="X181" s="37">
        <v>97.662603265524268</v>
      </c>
      <c r="Y181" s="37">
        <v>97.899009658448364</v>
      </c>
      <c r="Z181" s="37">
        <v>98.113113561473924</v>
      </c>
      <c r="AA181" s="37">
        <v>98.30045447662134</v>
      </c>
      <c r="AB181" s="37">
        <v>98.465492901870221</v>
      </c>
      <c r="AC181" s="37">
        <v>98.603768339240901</v>
      </c>
      <c r="AD181" s="37">
        <v>98.724201784692795</v>
      </c>
      <c r="AE181" s="37">
        <v>98.813411744286796</v>
      </c>
      <c r="AF181" s="37">
        <v>98.880319213982276</v>
      </c>
      <c r="AG181" s="37">
        <v>98.920463695799583</v>
      </c>
      <c r="AH181" s="37">
        <v>98.938305687718383</v>
      </c>
      <c r="AI181" s="37">
        <v>98.938305687718383</v>
      </c>
      <c r="AJ181" s="37">
        <v>98.90708220186049</v>
      </c>
      <c r="AK181" s="37">
        <v>98.858016724083797</v>
      </c>
      <c r="AL181" s="37">
        <v>98.782188258428889</v>
      </c>
      <c r="AM181" s="37">
        <v>98.688517800855195</v>
      </c>
      <c r="AN181" s="37">
        <v>98.87139821802289</v>
      </c>
    </row>
    <row r="182" spans="1:40" x14ac:dyDescent="0.35">
      <c r="A182" s="33" t="s">
        <v>176</v>
      </c>
      <c r="B182" s="33" t="s">
        <v>175</v>
      </c>
      <c r="C182" s="33" t="s">
        <v>240</v>
      </c>
      <c r="D182" s="33" t="s">
        <v>252</v>
      </c>
      <c r="E182" s="33" t="s">
        <v>136</v>
      </c>
      <c r="F182" s="35">
        <v>0</v>
      </c>
      <c r="G182" s="35">
        <v>0</v>
      </c>
      <c r="H182" s="35">
        <v>0</v>
      </c>
      <c r="I182" s="35">
        <v>0</v>
      </c>
      <c r="J182" s="35">
        <v>0</v>
      </c>
      <c r="K182" s="35">
        <v>0</v>
      </c>
      <c r="L182" s="35">
        <v>336.39113372234442</v>
      </c>
      <c r="M182" s="35">
        <v>340.08435751435553</v>
      </c>
      <c r="N182" s="35">
        <v>343.62369698169954</v>
      </c>
      <c r="O182" s="35">
        <v>346.85526779970928</v>
      </c>
      <c r="P182" s="35">
        <v>349.85601213071823</v>
      </c>
      <c r="Q182" s="35">
        <v>352.6259299747266</v>
      </c>
      <c r="R182" s="35">
        <v>355.01113700706708</v>
      </c>
      <c r="S182" s="35">
        <v>357.16551755240687</v>
      </c>
      <c r="T182" s="35">
        <v>358.85824512374529</v>
      </c>
      <c r="U182" s="35">
        <v>360.24320404574951</v>
      </c>
      <c r="V182" s="35">
        <v>361.32039431841935</v>
      </c>
      <c r="W182" s="35">
        <v>362.39758459108924</v>
      </c>
      <c r="X182" s="35">
        <v>363.32089053909203</v>
      </c>
      <c r="Y182" s="35">
        <v>364.24419648709488</v>
      </c>
      <c r="Z182" s="35">
        <v>365.01361811043046</v>
      </c>
      <c r="AA182" s="35">
        <v>365.70609757143257</v>
      </c>
      <c r="AB182" s="35">
        <v>366.32163487010109</v>
      </c>
      <c r="AC182" s="35">
        <v>366.86023000643604</v>
      </c>
      <c r="AD182" s="35">
        <v>367.32188298043735</v>
      </c>
      <c r="AE182" s="35">
        <v>367.62965162977173</v>
      </c>
      <c r="AF182" s="35">
        <v>367.93742027910594</v>
      </c>
      <c r="AG182" s="35">
        <v>368.01436244143952</v>
      </c>
      <c r="AH182" s="35">
        <v>368.16824676610662</v>
      </c>
      <c r="AI182" s="35">
        <v>368.16824676610662</v>
      </c>
      <c r="AJ182" s="35">
        <v>368.09130460377315</v>
      </c>
      <c r="AK182" s="35">
        <v>367.93742027910594</v>
      </c>
      <c r="AL182" s="35">
        <v>367.78353595443878</v>
      </c>
      <c r="AM182" s="35">
        <v>367.55270946743809</v>
      </c>
      <c r="AN182" s="35">
        <v>368.01436244143952</v>
      </c>
    </row>
    <row r="183" spans="1:40" x14ac:dyDescent="0.35">
      <c r="A183" s="36" t="s">
        <v>176</v>
      </c>
      <c r="B183" s="36" t="s">
        <v>175</v>
      </c>
      <c r="C183" s="36" t="s">
        <v>254</v>
      </c>
      <c r="D183" s="36" t="s">
        <v>253</v>
      </c>
      <c r="E183" s="36" t="s">
        <v>136</v>
      </c>
      <c r="F183" s="37">
        <v>0</v>
      </c>
      <c r="G183" s="37">
        <v>53.424543689661768</v>
      </c>
      <c r="H183" s="37">
        <v>108.27023287648696</v>
      </c>
      <c r="I183" s="37">
        <v>164.58970257888902</v>
      </c>
      <c r="J183" s="37">
        <v>222.27768276004105</v>
      </c>
      <c r="K183" s="37">
        <v>281.22890338311612</v>
      </c>
      <c r="L183" s="37">
        <v>341.44336444811415</v>
      </c>
      <c r="M183" s="37">
        <v>345.18045075546991</v>
      </c>
      <c r="N183" s="37">
        <v>348.70699698917161</v>
      </c>
      <c r="O183" s="37">
        <v>352.02300314921962</v>
      </c>
      <c r="P183" s="37">
        <v>355.07583421720028</v>
      </c>
      <c r="Q183" s="37">
        <v>357.86549019311366</v>
      </c>
      <c r="R183" s="37">
        <v>360.28670104013281</v>
      </c>
      <c r="S183" s="37">
        <v>362.44473679508468</v>
      </c>
      <c r="T183" s="37">
        <v>364.1816924027288</v>
      </c>
      <c r="U183" s="37">
        <v>365.60283789989228</v>
      </c>
      <c r="V183" s="37">
        <v>366.76080830498842</v>
      </c>
      <c r="W183" s="37">
        <v>367.81350867325756</v>
      </c>
      <c r="X183" s="37">
        <v>368.76093900469988</v>
      </c>
      <c r="Y183" s="37">
        <v>369.65573431772862</v>
      </c>
      <c r="Z183" s="37">
        <v>370.49789461234406</v>
      </c>
      <c r="AA183" s="37">
        <v>371.18214985171898</v>
      </c>
      <c r="AB183" s="37">
        <v>371.81377007268054</v>
      </c>
      <c r="AC183" s="37">
        <v>372.34012025681517</v>
      </c>
      <c r="AD183" s="37">
        <v>372.81383542253627</v>
      </c>
      <c r="AE183" s="37">
        <v>373.12964553301703</v>
      </c>
      <c r="AF183" s="37">
        <v>373.39282062508431</v>
      </c>
      <c r="AG183" s="37">
        <v>373.55072568032472</v>
      </c>
      <c r="AH183" s="37">
        <v>373.60336069873813</v>
      </c>
      <c r="AI183" s="37">
        <v>373.60336069873813</v>
      </c>
      <c r="AJ183" s="37">
        <v>373.60336069873813</v>
      </c>
      <c r="AK183" s="37">
        <v>373.60336069873813</v>
      </c>
      <c r="AL183" s="37">
        <v>373.60336069873813</v>
      </c>
      <c r="AM183" s="37">
        <v>373.60336069873813</v>
      </c>
      <c r="AN183" s="37">
        <v>373.60336069873813</v>
      </c>
    </row>
    <row r="184" spans="1:40" x14ac:dyDescent="0.35">
      <c r="A184" s="33" t="s">
        <v>176</v>
      </c>
      <c r="B184" s="33" t="s">
        <v>175</v>
      </c>
      <c r="C184" s="33" t="s">
        <v>256</v>
      </c>
      <c r="D184" s="33" t="s">
        <v>255</v>
      </c>
      <c r="E184" s="33" t="s">
        <v>136</v>
      </c>
      <c r="F184" s="35">
        <v>0</v>
      </c>
      <c r="G184" s="35">
        <v>25.815393847611048</v>
      </c>
      <c r="H184" s="35">
        <v>52.330921366270516</v>
      </c>
      <c r="I184" s="35">
        <v>79.554723645176651</v>
      </c>
      <c r="J184" s="35">
        <v>107.42981305994179</v>
      </c>
      <c r="K184" s="35">
        <v>135.93990743216943</v>
      </c>
      <c r="L184" s="35">
        <v>165.02801913747192</v>
      </c>
      <c r="M184" s="35">
        <v>166.84348202867892</v>
      </c>
      <c r="N184" s="35">
        <v>168.55311076030878</v>
      </c>
      <c r="O184" s="35">
        <v>170.14876424316336</v>
      </c>
      <c r="P184" s="35">
        <v>171.63044247724255</v>
      </c>
      <c r="Q184" s="35">
        <v>172.96558110575347</v>
      </c>
      <c r="R184" s="35">
        <v>174.15418012869617</v>
      </c>
      <c r="S184" s="35">
        <v>175.18809845687235</v>
      </c>
      <c r="T184" s="35">
        <v>176.03477173348901</v>
      </c>
      <c r="U184" s="35">
        <v>176.70234104774448</v>
      </c>
      <c r="V184" s="35">
        <v>177.26407620242287</v>
      </c>
      <c r="W184" s="35">
        <v>177.78510591111007</v>
      </c>
      <c r="X184" s="35">
        <v>178.24914799540963</v>
      </c>
      <c r="Y184" s="35">
        <v>178.68062572291618</v>
      </c>
      <c r="Z184" s="35">
        <v>179.07139800443159</v>
      </c>
      <c r="AA184" s="35">
        <v>179.41332375075757</v>
      </c>
      <c r="AB184" s="35">
        <v>179.71454405109233</v>
      </c>
      <c r="AC184" s="35">
        <v>179.9669178162377</v>
      </c>
      <c r="AD184" s="35">
        <v>180.1867272245901</v>
      </c>
      <c r="AE184" s="35">
        <v>180.34954900855485</v>
      </c>
      <c r="AF184" s="35">
        <v>180.47166534652845</v>
      </c>
      <c r="AG184" s="35">
        <v>180.54493514931258</v>
      </c>
      <c r="AH184" s="35">
        <v>180.57749950610554</v>
      </c>
      <c r="AI184" s="35">
        <v>180.57749950610554</v>
      </c>
      <c r="AJ184" s="35">
        <v>180.57749950610554</v>
      </c>
      <c r="AK184" s="35">
        <v>180.57749950610554</v>
      </c>
      <c r="AL184" s="35">
        <v>180.57749950610554</v>
      </c>
      <c r="AM184" s="35">
        <v>180.57749950610554</v>
      </c>
      <c r="AN184" s="35">
        <v>180.57749950610554</v>
      </c>
    </row>
    <row r="185" spans="1:40" x14ac:dyDescent="0.35">
      <c r="A185" s="36" t="s">
        <v>176</v>
      </c>
      <c r="B185" s="36" t="s">
        <v>175</v>
      </c>
      <c r="C185" s="36" t="s">
        <v>152</v>
      </c>
      <c r="D185" s="36" t="s">
        <v>257</v>
      </c>
      <c r="E185" s="36" t="s">
        <v>136</v>
      </c>
      <c r="F185" s="37">
        <v>0</v>
      </c>
      <c r="G185" s="37">
        <v>0</v>
      </c>
      <c r="H185" s="37">
        <v>0</v>
      </c>
      <c r="I185" s="37">
        <v>0</v>
      </c>
      <c r="J185" s="37">
        <v>2.3411617565153509</v>
      </c>
      <c r="K185" s="37">
        <v>0</v>
      </c>
      <c r="L185" s="37">
        <v>0</v>
      </c>
      <c r="M185" s="37">
        <v>0</v>
      </c>
      <c r="N185" s="37">
        <v>2.3411617565153509</v>
      </c>
      <c r="O185" s="37">
        <v>0</v>
      </c>
      <c r="P185" s="37">
        <v>0</v>
      </c>
      <c r="Q185" s="37">
        <v>0</v>
      </c>
      <c r="R185" s="37">
        <v>2.3411617565153509</v>
      </c>
      <c r="S185" s="37">
        <v>0</v>
      </c>
      <c r="T185" s="37">
        <v>0</v>
      </c>
      <c r="U185" s="37">
        <v>0</v>
      </c>
      <c r="V185" s="37">
        <v>2.3411617565153509</v>
      </c>
      <c r="W185" s="37">
        <v>0</v>
      </c>
      <c r="X185" s="37">
        <v>0</v>
      </c>
      <c r="Y185" s="37">
        <v>0</v>
      </c>
      <c r="Z185" s="37">
        <v>2.3411617565153509</v>
      </c>
      <c r="AA185" s="37">
        <v>0</v>
      </c>
      <c r="AB185" s="37">
        <v>0</v>
      </c>
      <c r="AC185" s="37">
        <v>0</v>
      </c>
      <c r="AD185" s="37">
        <v>2.3411617565153509</v>
      </c>
      <c r="AE185" s="37">
        <v>0</v>
      </c>
      <c r="AF185" s="37">
        <v>0</v>
      </c>
      <c r="AG185" s="37">
        <v>0</v>
      </c>
      <c r="AH185" s="37">
        <v>2.3411617565153509</v>
      </c>
      <c r="AI185" s="37">
        <v>0</v>
      </c>
      <c r="AJ185" s="37">
        <v>0</v>
      </c>
      <c r="AK185" s="37">
        <v>0</v>
      </c>
      <c r="AL185" s="37">
        <v>2.3411617565153509</v>
      </c>
      <c r="AM185" s="37">
        <v>0</v>
      </c>
      <c r="AN185" s="37">
        <v>0</v>
      </c>
    </row>
    <row r="186" spans="1:40" x14ac:dyDescent="0.35">
      <c r="A186" s="33" t="s">
        <v>178</v>
      </c>
      <c r="B186" s="33" t="s">
        <v>177</v>
      </c>
      <c r="C186" s="33" t="s">
        <v>235</v>
      </c>
      <c r="D186" s="33" t="s">
        <v>234</v>
      </c>
      <c r="E186" s="33" t="s">
        <v>236</v>
      </c>
      <c r="F186" s="35">
        <v>590.06279941942012</v>
      </c>
      <c r="G186" s="35">
        <v>635.71202434774341</v>
      </c>
      <c r="H186" s="35">
        <v>675.58296713363143</v>
      </c>
      <c r="I186" s="35">
        <v>715.42758355375418</v>
      </c>
      <c r="J186" s="35">
        <v>755.05082551901637</v>
      </c>
      <c r="K186" s="35">
        <v>794.7947856029233</v>
      </c>
      <c r="L186" s="35">
        <v>834.41802756818527</v>
      </c>
      <c r="M186" s="35">
        <v>681.29842253578943</v>
      </c>
      <c r="N186" s="35">
        <v>682.41316543768278</v>
      </c>
      <c r="O186" s="35">
        <v>683.72606899607695</v>
      </c>
      <c r="P186" s="35">
        <v>684.87856859912233</v>
      </c>
      <c r="Q186" s="35">
        <v>686.27199722648891</v>
      </c>
      <c r="R186" s="35">
        <v>687.70885183926748</v>
      </c>
      <c r="S186" s="35">
        <v>689.24162332937078</v>
      </c>
      <c r="T186" s="35">
        <v>691.09083724609957</v>
      </c>
      <c r="U186" s="35">
        <v>693.1866494714094</v>
      </c>
      <c r="V186" s="35">
        <v>695.31454911361163</v>
      </c>
      <c r="W186" s="35">
        <v>697.36192368684101</v>
      </c>
      <c r="X186" s="35">
        <v>699.03403803968115</v>
      </c>
      <c r="Y186" s="35">
        <v>700.61023551519611</v>
      </c>
      <c r="Z186" s="35">
        <v>702.14300700529964</v>
      </c>
      <c r="AA186" s="35">
        <v>703.39709276992971</v>
      </c>
      <c r="AB186" s="35">
        <v>704.6889352357116</v>
      </c>
      <c r="AC186" s="35">
        <v>705.6700045591283</v>
      </c>
      <c r="AD186" s="35">
        <v>706.36671887281148</v>
      </c>
      <c r="AE186" s="35">
        <v>707.1011898876468</v>
      </c>
      <c r="AF186" s="35">
        <v>707.6585613385937</v>
      </c>
      <c r="AG186" s="35">
        <v>708.07658992680354</v>
      </c>
      <c r="AH186" s="35">
        <v>708.21593278954037</v>
      </c>
      <c r="AI186" s="35">
        <v>708.35527565227699</v>
      </c>
      <c r="AJ186" s="35">
        <v>708.21593278954037</v>
      </c>
      <c r="AK186" s="35">
        <v>708.07658992680354</v>
      </c>
      <c r="AL186" s="35">
        <v>707.6585613385937</v>
      </c>
      <c r="AM186" s="35">
        <v>707.1011898876468</v>
      </c>
      <c r="AN186" s="35">
        <v>708.35527565227699</v>
      </c>
    </row>
    <row r="187" spans="1:40" x14ac:dyDescent="0.35">
      <c r="A187" s="36" t="s">
        <v>178</v>
      </c>
      <c r="B187" s="36" t="s">
        <v>177</v>
      </c>
      <c r="C187" s="36" t="s">
        <v>238</v>
      </c>
      <c r="D187" s="36" t="s">
        <v>237</v>
      </c>
      <c r="E187" s="36" t="s">
        <v>236</v>
      </c>
      <c r="F187" s="37">
        <v>252.10858245002251</v>
      </c>
      <c r="G187" s="37">
        <v>270.95958569345271</v>
      </c>
      <c r="H187" s="37">
        <v>289.83354360839411</v>
      </c>
      <c r="I187" s="37">
        <v>308.68454685182434</v>
      </c>
      <c r="J187" s="37">
        <v>327.43075158158899</v>
      </c>
      <c r="K187" s="37">
        <v>346.24582032588728</v>
      </c>
      <c r="L187" s="37">
        <v>364.99202505565194</v>
      </c>
      <c r="M187" s="37">
        <v>365.66973046439762</v>
      </c>
      <c r="N187" s="37">
        <v>366.32448120163201</v>
      </c>
      <c r="O187" s="37">
        <v>367.10698512404304</v>
      </c>
      <c r="P187" s="37">
        <v>367.78469053278866</v>
      </c>
      <c r="Q187" s="37">
        <v>368.60312895433162</v>
      </c>
      <c r="R187" s="37">
        <v>369.46747671889693</v>
      </c>
      <c r="S187" s="37">
        <v>370.36775898259424</v>
      </c>
      <c r="T187" s="37">
        <v>371.4546836021114</v>
      </c>
      <c r="U187" s="37">
        <v>372.70529590593708</v>
      </c>
      <c r="V187" s="37">
        <v>373.95590820976281</v>
      </c>
      <c r="W187" s="37">
        <v>375.1705860144566</v>
      </c>
      <c r="X187" s="37">
        <v>376.15271212030825</v>
      </c>
      <c r="Y187" s="37">
        <v>377.09890372702785</v>
      </c>
      <c r="Z187" s="37">
        <v>377.99918599072515</v>
      </c>
      <c r="AA187" s="37">
        <v>378.73578057011389</v>
      </c>
      <c r="AB187" s="37">
        <v>379.49532982101385</v>
      </c>
      <c r="AC187" s="37">
        <v>380.09119138760519</v>
      </c>
      <c r="AD187" s="37">
        <v>380.50041059837656</v>
      </c>
      <c r="AE187" s="37">
        <v>380.93258448065927</v>
      </c>
      <c r="AF187" s="37">
        <v>381.25995984927653</v>
      </c>
      <c r="AG187" s="37">
        <v>381.50549137573938</v>
      </c>
      <c r="AH187" s="37">
        <v>381.58733521789372</v>
      </c>
      <c r="AI187" s="37">
        <v>381.66917906004795</v>
      </c>
      <c r="AJ187" s="37">
        <v>381.58733521789372</v>
      </c>
      <c r="AK187" s="37">
        <v>381.50549137573938</v>
      </c>
      <c r="AL187" s="37">
        <v>381.25995984927653</v>
      </c>
      <c r="AM187" s="37">
        <v>380.93258448065927</v>
      </c>
      <c r="AN187" s="37">
        <v>381.66917906004795</v>
      </c>
    </row>
    <row r="188" spans="1:40" x14ac:dyDescent="0.35">
      <c r="A188" s="33" t="s">
        <v>178</v>
      </c>
      <c r="B188" s="33" t="s">
        <v>177</v>
      </c>
      <c r="C188" s="33" t="s">
        <v>240</v>
      </c>
      <c r="D188" s="33" t="s">
        <v>239</v>
      </c>
      <c r="E188" s="33" t="s">
        <v>236</v>
      </c>
      <c r="F188" s="35">
        <v>84.610109793842483</v>
      </c>
      <c r="G188" s="35">
        <v>90.938991011799445</v>
      </c>
      <c r="H188" s="35">
        <v>97.267872229756421</v>
      </c>
      <c r="I188" s="35">
        <v>103.5967534477134</v>
      </c>
      <c r="J188" s="35">
        <v>109.89750630470166</v>
      </c>
      <c r="K188" s="35">
        <v>116.19825916168998</v>
      </c>
      <c r="L188" s="35">
        <v>122.49901201867821</v>
      </c>
      <c r="M188" s="35">
        <v>122.72403890642781</v>
      </c>
      <c r="N188" s="35">
        <v>122.9490657941774</v>
      </c>
      <c r="O188" s="35">
        <v>123.20222104289566</v>
      </c>
      <c r="P188" s="35">
        <v>123.42724793064525</v>
      </c>
      <c r="Q188" s="35">
        <v>123.7085315403322</v>
      </c>
      <c r="R188" s="35">
        <v>123.98981515001918</v>
      </c>
      <c r="S188" s="35">
        <v>124.29922712067487</v>
      </c>
      <c r="T188" s="35">
        <v>124.66489581326795</v>
      </c>
      <c r="U188" s="35">
        <v>125.08682122779841</v>
      </c>
      <c r="V188" s="35">
        <v>125.50874664232884</v>
      </c>
      <c r="W188" s="35">
        <v>125.90254369589061</v>
      </c>
      <c r="X188" s="35">
        <v>126.240084027515</v>
      </c>
      <c r="Y188" s="35">
        <v>126.54949599817068</v>
      </c>
      <c r="Z188" s="35">
        <v>126.85890796882636</v>
      </c>
      <c r="AA188" s="35">
        <v>127.11206321754462</v>
      </c>
      <c r="AB188" s="35">
        <v>127.36521846626292</v>
      </c>
      <c r="AC188" s="35">
        <v>127.5621169930438</v>
      </c>
      <c r="AD188" s="35">
        <v>127.70275879788727</v>
      </c>
      <c r="AE188" s="35">
        <v>127.84340060273077</v>
      </c>
      <c r="AF188" s="35">
        <v>127.95591404660556</v>
      </c>
      <c r="AG188" s="35">
        <v>128.04029912951165</v>
      </c>
      <c r="AH188" s="35">
        <v>128.06842749048033</v>
      </c>
      <c r="AI188" s="35">
        <v>128.09655585144904</v>
      </c>
      <c r="AJ188" s="35">
        <v>128.06842749048033</v>
      </c>
      <c r="AK188" s="35">
        <v>128.04029912951165</v>
      </c>
      <c r="AL188" s="35">
        <v>127.95591404660556</v>
      </c>
      <c r="AM188" s="35">
        <v>127.84340060273077</v>
      </c>
      <c r="AN188" s="35">
        <v>128.09655585144904</v>
      </c>
    </row>
    <row r="189" spans="1:40" x14ac:dyDescent="0.35">
      <c r="A189" s="36" t="s">
        <v>178</v>
      </c>
      <c r="B189" s="36" t="s">
        <v>177</v>
      </c>
      <c r="C189" s="36" t="s">
        <v>242</v>
      </c>
      <c r="D189" s="36" t="s">
        <v>241</v>
      </c>
      <c r="E189" s="36" t="s">
        <v>236</v>
      </c>
      <c r="F189" s="37">
        <v>146.07787223282773</v>
      </c>
      <c r="G189" s="37">
        <v>150.74997838794371</v>
      </c>
      <c r="H189" s="37">
        <v>161.23736560846993</v>
      </c>
      <c r="I189" s="37">
        <v>171.69990120051153</v>
      </c>
      <c r="J189" s="37">
        <v>182.16243679255311</v>
      </c>
      <c r="K189" s="37">
        <v>192.64982401307941</v>
      </c>
      <c r="L189" s="37">
        <v>203.08750797663635</v>
      </c>
      <c r="M189" s="37">
        <v>203.46028240390621</v>
      </c>
      <c r="N189" s="37">
        <v>203.83305683117609</v>
      </c>
      <c r="O189" s="37">
        <v>204.20583125844598</v>
      </c>
      <c r="P189" s="37">
        <v>204.60345731420048</v>
      </c>
      <c r="Q189" s="37">
        <v>205.07563825540907</v>
      </c>
      <c r="R189" s="37">
        <v>205.54781919661758</v>
      </c>
      <c r="S189" s="37">
        <v>206.06970339479545</v>
      </c>
      <c r="T189" s="37">
        <v>206.66614247842722</v>
      </c>
      <c r="U189" s="37">
        <v>207.36198807599774</v>
      </c>
      <c r="V189" s="37">
        <v>208.03298204508351</v>
      </c>
      <c r="W189" s="37">
        <v>208.70397601416931</v>
      </c>
      <c r="X189" s="37">
        <v>209.2755634693165</v>
      </c>
      <c r="Y189" s="37">
        <v>209.7725960390097</v>
      </c>
      <c r="Z189" s="37">
        <v>210.29448023718751</v>
      </c>
      <c r="AA189" s="37">
        <v>210.71695792142674</v>
      </c>
      <c r="AB189" s="37">
        <v>211.11458397718133</v>
      </c>
      <c r="AC189" s="37">
        <v>211.43765514748188</v>
      </c>
      <c r="AD189" s="37">
        <v>211.68617143232845</v>
      </c>
      <c r="AE189" s="37">
        <v>211.95953934565966</v>
      </c>
      <c r="AF189" s="37">
        <v>212.10864911656768</v>
      </c>
      <c r="AG189" s="37">
        <v>212.23290725899096</v>
      </c>
      <c r="AH189" s="37">
        <v>212.30746214444494</v>
      </c>
      <c r="AI189" s="37">
        <v>212.33231377292961</v>
      </c>
      <c r="AJ189" s="37">
        <v>212.33231377292961</v>
      </c>
      <c r="AK189" s="37">
        <v>212.33231377292961</v>
      </c>
      <c r="AL189" s="37">
        <v>212.33231377292961</v>
      </c>
      <c r="AM189" s="37">
        <v>212.33231377292961</v>
      </c>
      <c r="AN189" s="37">
        <v>212.33231377292961</v>
      </c>
    </row>
    <row r="190" spans="1:40" x14ac:dyDescent="0.35">
      <c r="A190" s="33" t="s">
        <v>178</v>
      </c>
      <c r="B190" s="33" t="s">
        <v>177</v>
      </c>
      <c r="C190" s="33" t="s">
        <v>244</v>
      </c>
      <c r="D190" s="33" t="s">
        <v>243</v>
      </c>
      <c r="E190" s="33" t="s">
        <v>236</v>
      </c>
      <c r="F190" s="35">
        <v>620.94812672308342</v>
      </c>
      <c r="G190" s="35">
        <v>640.80832540017434</v>
      </c>
      <c r="H190" s="35">
        <v>685.38813306896316</v>
      </c>
      <c r="I190" s="35">
        <v>729.86230138308679</v>
      </c>
      <c r="J190" s="35">
        <v>774.3364696972103</v>
      </c>
      <c r="K190" s="35">
        <v>818.91627736599924</v>
      </c>
      <c r="L190" s="35">
        <v>863.28480632545745</v>
      </c>
      <c r="M190" s="35">
        <v>864.86939664543797</v>
      </c>
      <c r="N190" s="35">
        <v>866.45398696541849</v>
      </c>
      <c r="O190" s="35">
        <v>868.03857728539913</v>
      </c>
      <c r="P190" s="35">
        <v>869.72880696004518</v>
      </c>
      <c r="Q190" s="35">
        <v>871.73595469868746</v>
      </c>
      <c r="R190" s="35">
        <v>873.74310243732964</v>
      </c>
      <c r="S190" s="35">
        <v>875.96152888530264</v>
      </c>
      <c r="T190" s="35">
        <v>878.49687339727143</v>
      </c>
      <c r="U190" s="35">
        <v>881.45477532790221</v>
      </c>
      <c r="V190" s="35">
        <v>884.30703790386713</v>
      </c>
      <c r="W190" s="35">
        <v>887.15930047983238</v>
      </c>
      <c r="X190" s="35">
        <v>889.58900563713598</v>
      </c>
      <c r="Y190" s="35">
        <v>891.70179273044357</v>
      </c>
      <c r="Z190" s="35">
        <v>893.92021917841646</v>
      </c>
      <c r="AA190" s="35">
        <v>895.71608820772792</v>
      </c>
      <c r="AB190" s="35">
        <v>897.40631788237408</v>
      </c>
      <c r="AC190" s="35">
        <v>898.779629493024</v>
      </c>
      <c r="AD190" s="35">
        <v>899.83602303967746</v>
      </c>
      <c r="AE190" s="35">
        <v>900.99805594099655</v>
      </c>
      <c r="AF190" s="35">
        <v>901.63189206898892</v>
      </c>
      <c r="AG190" s="35">
        <v>902.16008884231587</v>
      </c>
      <c r="AH190" s="35">
        <v>902.477006906312</v>
      </c>
      <c r="AI190" s="35">
        <v>902.5826462609773</v>
      </c>
      <c r="AJ190" s="35">
        <v>902.5826462609773</v>
      </c>
      <c r="AK190" s="35">
        <v>902.5826462609773</v>
      </c>
      <c r="AL190" s="35">
        <v>902.5826462609773</v>
      </c>
      <c r="AM190" s="35">
        <v>902.5826462609773</v>
      </c>
      <c r="AN190" s="35">
        <v>902.5826462609773</v>
      </c>
    </row>
    <row r="191" spans="1:40" x14ac:dyDescent="0.35">
      <c r="A191" s="36" t="s">
        <v>178</v>
      </c>
      <c r="B191" s="36" t="s">
        <v>177</v>
      </c>
      <c r="C191" s="36" t="s">
        <v>246</v>
      </c>
      <c r="D191" s="36" t="s">
        <v>245</v>
      </c>
      <c r="E191" s="36" t="s">
        <v>236</v>
      </c>
      <c r="F191" s="37">
        <v>19.573488513319756</v>
      </c>
      <c r="G191" s="37">
        <v>20.199520469853287</v>
      </c>
      <c r="H191" s="37">
        <v>21.604762414838138</v>
      </c>
      <c r="I191" s="37">
        <v>23.006674402607384</v>
      </c>
      <c r="J191" s="37">
        <v>24.408586390376623</v>
      </c>
      <c r="K191" s="37">
        <v>25.813828335361471</v>
      </c>
      <c r="L191" s="37">
        <v>27.212410365915108</v>
      </c>
      <c r="M191" s="37">
        <v>27.262359724149167</v>
      </c>
      <c r="N191" s="37">
        <v>27.312309082383226</v>
      </c>
      <c r="O191" s="37">
        <v>27.362258440617286</v>
      </c>
      <c r="P191" s="37">
        <v>27.41553775606695</v>
      </c>
      <c r="Q191" s="37">
        <v>27.478806943163423</v>
      </c>
      <c r="R191" s="37">
        <v>27.542076130259897</v>
      </c>
      <c r="S191" s="37">
        <v>27.612005231787581</v>
      </c>
      <c r="T191" s="37">
        <v>27.691924204962074</v>
      </c>
      <c r="U191" s="37">
        <v>27.785163006998985</v>
      </c>
      <c r="V191" s="37">
        <v>27.875071851820291</v>
      </c>
      <c r="W191" s="37">
        <v>27.964980696641597</v>
      </c>
      <c r="X191" s="37">
        <v>28.041569712600484</v>
      </c>
      <c r="Y191" s="37">
        <v>28.10816885691256</v>
      </c>
      <c r="Z191" s="37">
        <v>28.178097958440244</v>
      </c>
      <c r="AA191" s="37">
        <v>28.23470723110551</v>
      </c>
      <c r="AB191" s="37">
        <v>28.287986546555171</v>
      </c>
      <c r="AC191" s="37">
        <v>28.331275990358023</v>
      </c>
      <c r="AD191" s="37">
        <v>28.364575562514059</v>
      </c>
      <c r="AE191" s="37">
        <v>28.401205091885704</v>
      </c>
      <c r="AF191" s="37">
        <v>28.421184835179325</v>
      </c>
      <c r="AG191" s="37">
        <v>28.437834621257348</v>
      </c>
      <c r="AH191" s="37">
        <v>28.447824492904157</v>
      </c>
      <c r="AI191" s="37">
        <v>28.451154450119766</v>
      </c>
      <c r="AJ191" s="37">
        <v>28.451154450119766</v>
      </c>
      <c r="AK191" s="37">
        <v>28.451154450119766</v>
      </c>
      <c r="AL191" s="37">
        <v>28.451154450119766</v>
      </c>
      <c r="AM191" s="37">
        <v>28.451154450119766</v>
      </c>
      <c r="AN191" s="37">
        <v>28.451154450119766</v>
      </c>
    </row>
    <row r="192" spans="1:40" x14ac:dyDescent="0.35">
      <c r="A192" s="33" t="s">
        <v>178</v>
      </c>
      <c r="B192" s="33" t="s">
        <v>177</v>
      </c>
      <c r="C192" s="33" t="s">
        <v>248</v>
      </c>
      <c r="D192" s="33" t="s">
        <v>247</v>
      </c>
      <c r="E192" s="33" t="s">
        <v>236</v>
      </c>
      <c r="F192" s="35">
        <v>36.066217254301741</v>
      </c>
      <c r="G192" s="35">
        <v>37.219747169886752</v>
      </c>
      <c r="H192" s="35">
        <v>39.809053682529715</v>
      </c>
      <c r="I192" s="35">
        <v>42.392224397749359</v>
      </c>
      <c r="J192" s="35">
        <v>44.975395112969004</v>
      </c>
      <c r="K192" s="35">
        <v>47.56470162561196</v>
      </c>
      <c r="L192" s="35">
        <v>50.141736543408271</v>
      </c>
      <c r="M192" s="35">
        <v>50.233773504758133</v>
      </c>
      <c r="N192" s="35">
        <v>50.325810466107995</v>
      </c>
      <c r="O192" s="35">
        <v>50.417847427457872</v>
      </c>
      <c r="P192" s="35">
        <v>50.516020186231067</v>
      </c>
      <c r="Q192" s="35">
        <v>50.632600337274233</v>
      </c>
      <c r="R192" s="35">
        <v>50.749180488317407</v>
      </c>
      <c r="S192" s="35">
        <v>50.878032234207211</v>
      </c>
      <c r="T192" s="35">
        <v>51.025291372367015</v>
      </c>
      <c r="U192" s="35">
        <v>51.197093700220087</v>
      </c>
      <c r="V192" s="35">
        <v>51.362760230649855</v>
      </c>
      <c r="W192" s="35">
        <v>51.528426761079615</v>
      </c>
      <c r="X192" s="35">
        <v>51.669550101816078</v>
      </c>
      <c r="Y192" s="35">
        <v>51.792266050282571</v>
      </c>
      <c r="Z192" s="35">
        <v>51.921117796172396</v>
      </c>
      <c r="AA192" s="35">
        <v>52.025426352368918</v>
      </c>
      <c r="AB192" s="35">
        <v>52.123599111142106</v>
      </c>
      <c r="AC192" s="35">
        <v>52.203364477645323</v>
      </c>
      <c r="AD192" s="35">
        <v>52.264722451878569</v>
      </c>
      <c r="AE192" s="35">
        <v>52.332216223535141</v>
      </c>
      <c r="AF192" s="35">
        <v>52.369031008075083</v>
      </c>
      <c r="AG192" s="35">
        <v>52.399709995191706</v>
      </c>
      <c r="AH192" s="35">
        <v>52.418117387461677</v>
      </c>
      <c r="AI192" s="35">
        <v>52.424253184885004</v>
      </c>
      <c r="AJ192" s="35">
        <v>52.424253184885004</v>
      </c>
      <c r="AK192" s="35">
        <v>52.424253184885004</v>
      </c>
      <c r="AL192" s="35">
        <v>52.424253184885004</v>
      </c>
      <c r="AM192" s="35">
        <v>52.424253184885004</v>
      </c>
      <c r="AN192" s="35">
        <v>52.424253184885004</v>
      </c>
    </row>
    <row r="193" spans="1:40" x14ac:dyDescent="0.35">
      <c r="A193" s="36" t="s">
        <v>178</v>
      </c>
      <c r="B193" s="36" t="s">
        <v>177</v>
      </c>
      <c r="C193" s="36" t="s">
        <v>152</v>
      </c>
      <c r="D193" s="36" t="s">
        <v>249</v>
      </c>
      <c r="E193" s="36" t="s">
        <v>236</v>
      </c>
      <c r="F193" s="37">
        <v>0</v>
      </c>
      <c r="G193" s="37">
        <v>0</v>
      </c>
      <c r="H193" s="37">
        <v>0</v>
      </c>
      <c r="I193" s="37">
        <v>0</v>
      </c>
      <c r="J193" s="37">
        <v>40.840266196990001</v>
      </c>
      <c r="K193" s="37">
        <v>0</v>
      </c>
      <c r="L193" s="37">
        <v>0</v>
      </c>
      <c r="M193" s="37">
        <v>0</v>
      </c>
      <c r="N193" s="37">
        <v>40.840266196990001</v>
      </c>
      <c r="O193" s="37">
        <v>0</v>
      </c>
      <c r="P193" s="37">
        <v>0</v>
      </c>
      <c r="Q193" s="37">
        <v>0</v>
      </c>
      <c r="R193" s="37">
        <v>40.840266196990001</v>
      </c>
      <c r="S193" s="37">
        <v>0</v>
      </c>
      <c r="T193" s="37">
        <v>0</v>
      </c>
      <c r="U193" s="37">
        <v>0</v>
      </c>
      <c r="V193" s="37">
        <v>40.840266196990001</v>
      </c>
      <c r="W193" s="37">
        <v>0</v>
      </c>
      <c r="X193" s="37">
        <v>0</v>
      </c>
      <c r="Y193" s="37">
        <v>0</v>
      </c>
      <c r="Z193" s="37">
        <v>40.840266196990001</v>
      </c>
      <c r="AA193" s="37">
        <v>0</v>
      </c>
      <c r="AB193" s="37">
        <v>0</v>
      </c>
      <c r="AC193" s="37">
        <v>0</v>
      </c>
      <c r="AD193" s="37">
        <v>40.840266196990001</v>
      </c>
      <c r="AE193" s="37">
        <v>0</v>
      </c>
      <c r="AF193" s="37">
        <v>0</v>
      </c>
      <c r="AG193" s="37">
        <v>0</v>
      </c>
      <c r="AH193" s="37">
        <v>40.840266196990001</v>
      </c>
      <c r="AI193" s="37">
        <v>0</v>
      </c>
      <c r="AJ193" s="37">
        <v>0</v>
      </c>
      <c r="AK193" s="37">
        <v>0</v>
      </c>
      <c r="AL193" s="37">
        <v>40.840266196990001</v>
      </c>
      <c r="AM193" s="37">
        <v>0</v>
      </c>
      <c r="AN193" s="37">
        <v>0</v>
      </c>
    </row>
    <row r="194" spans="1:40" x14ac:dyDescent="0.35">
      <c r="A194" s="33" t="s">
        <v>178</v>
      </c>
      <c r="B194" s="33" t="s">
        <v>177</v>
      </c>
      <c r="C194" s="33" t="s">
        <v>235</v>
      </c>
      <c r="D194" s="33" t="s">
        <v>250</v>
      </c>
      <c r="E194" s="33" t="s">
        <v>136</v>
      </c>
      <c r="F194" s="35">
        <v>0</v>
      </c>
      <c r="G194" s="35">
        <v>0</v>
      </c>
      <c r="H194" s="35">
        <v>0</v>
      </c>
      <c r="I194" s="35">
        <v>114.28347814872191</v>
      </c>
      <c r="J194" s="35">
        <v>137.79311725806622</v>
      </c>
      <c r="K194" s="35">
        <v>161.40392416706564</v>
      </c>
      <c r="L194" s="35">
        <v>185.00757537633854</v>
      </c>
      <c r="M194" s="35">
        <v>154.080761353908</v>
      </c>
      <c r="N194" s="35">
        <v>154.33387445726484</v>
      </c>
      <c r="O194" s="35">
        <v>154.56522805687464</v>
      </c>
      <c r="P194" s="35">
        <v>154.81834116023151</v>
      </c>
      <c r="Q194" s="35">
        <v>155.0496947598414</v>
      </c>
      <c r="R194" s="35">
        <v>155.3529476498268</v>
      </c>
      <c r="S194" s="35">
        <v>155.68458082269382</v>
      </c>
      <c r="T194" s="35">
        <v>156.03797349930784</v>
      </c>
      <c r="U194" s="35">
        <v>156.44150596255039</v>
      </c>
      <c r="V194" s="35">
        <v>156.87341870867465</v>
      </c>
      <c r="W194" s="35">
        <v>157.25188127860289</v>
      </c>
      <c r="X194" s="35">
        <v>157.60858434478419</v>
      </c>
      <c r="Y194" s="35">
        <v>157.91756179455083</v>
      </c>
      <c r="Z194" s="35">
        <v>158.22081468453626</v>
      </c>
      <c r="AA194" s="35">
        <v>158.49658351099347</v>
      </c>
      <c r="AB194" s="35">
        <v>158.72221255082212</v>
      </c>
      <c r="AC194" s="35">
        <v>158.9251858675504</v>
      </c>
      <c r="AD194" s="35">
        <v>159.08132978721736</v>
      </c>
      <c r="AE194" s="35">
        <v>159.23174914710307</v>
      </c>
      <c r="AF194" s="35">
        <v>159.30695882704595</v>
      </c>
      <c r="AG194" s="35">
        <v>159.38216850698882</v>
      </c>
      <c r="AH194" s="35">
        <v>159.45737818693175</v>
      </c>
      <c r="AI194" s="35">
        <v>159.45737818693175</v>
      </c>
      <c r="AJ194" s="35">
        <v>159.43230829361741</v>
      </c>
      <c r="AK194" s="35">
        <v>159.40723840030313</v>
      </c>
      <c r="AL194" s="35">
        <v>159.35709861367457</v>
      </c>
      <c r="AM194" s="35">
        <v>159.30695882704595</v>
      </c>
      <c r="AN194" s="35">
        <v>159.45737818693175</v>
      </c>
    </row>
    <row r="195" spans="1:40" x14ac:dyDescent="0.35">
      <c r="A195" s="36" t="s">
        <v>178</v>
      </c>
      <c r="B195" s="36" t="s">
        <v>177</v>
      </c>
      <c r="C195" s="36" t="s">
        <v>238</v>
      </c>
      <c r="D195" s="36" t="s">
        <v>251</v>
      </c>
      <c r="E195" s="36" t="s">
        <v>136</v>
      </c>
      <c r="F195" s="37">
        <v>0</v>
      </c>
      <c r="G195" s="37">
        <v>0</v>
      </c>
      <c r="H195" s="37">
        <v>0</v>
      </c>
      <c r="I195" s="37">
        <v>0</v>
      </c>
      <c r="J195" s="37">
        <v>0</v>
      </c>
      <c r="K195" s="37">
        <v>0</v>
      </c>
      <c r="L195" s="37">
        <v>109.3446474743577</v>
      </c>
      <c r="M195" s="37">
        <v>109.54536988344417</v>
      </c>
      <c r="N195" s="37">
        <v>109.74609229253069</v>
      </c>
      <c r="O195" s="37">
        <v>109.95573569757656</v>
      </c>
      <c r="P195" s="37">
        <v>110.17876059656155</v>
      </c>
      <c r="Q195" s="37">
        <v>110.40624599352624</v>
      </c>
      <c r="R195" s="37">
        <v>110.6649548763488</v>
      </c>
      <c r="S195" s="37">
        <v>110.95488724502928</v>
      </c>
      <c r="T195" s="37">
        <v>111.28050359754737</v>
      </c>
      <c r="U195" s="37">
        <v>111.65072492986246</v>
      </c>
      <c r="V195" s="37">
        <v>112.01648576419782</v>
      </c>
      <c r="W195" s="37">
        <v>112.36440460661437</v>
      </c>
      <c r="X195" s="37">
        <v>112.68109996317307</v>
      </c>
      <c r="Y195" s="37">
        <v>112.97103233185354</v>
      </c>
      <c r="Z195" s="37">
        <v>113.23420171265582</v>
      </c>
      <c r="AA195" s="37">
        <v>113.46168710962051</v>
      </c>
      <c r="AB195" s="37">
        <v>113.67133051466638</v>
      </c>
      <c r="AC195" s="37">
        <v>113.84528993587467</v>
      </c>
      <c r="AD195" s="37">
        <v>113.99248636920478</v>
      </c>
      <c r="AE195" s="37">
        <v>114.11738031263637</v>
      </c>
      <c r="AF195" s="37">
        <v>114.21551126818974</v>
      </c>
      <c r="AG195" s="37">
        <v>114.28241873788524</v>
      </c>
      <c r="AH195" s="37">
        <v>114.32256321970254</v>
      </c>
      <c r="AI195" s="37">
        <v>114.33594471364164</v>
      </c>
      <c r="AJ195" s="37">
        <v>114.31810272172284</v>
      </c>
      <c r="AK195" s="37">
        <v>114.27795823990554</v>
      </c>
      <c r="AL195" s="37">
        <v>114.20659027223036</v>
      </c>
      <c r="AM195" s="37">
        <v>114.11291981465666</v>
      </c>
      <c r="AN195" s="37">
        <v>114.33594471364164</v>
      </c>
    </row>
    <row r="196" spans="1:40" x14ac:dyDescent="0.35">
      <c r="A196" s="33" t="s">
        <v>178</v>
      </c>
      <c r="B196" s="33" t="s">
        <v>177</v>
      </c>
      <c r="C196" s="33" t="s">
        <v>240</v>
      </c>
      <c r="D196" s="33" t="s">
        <v>252</v>
      </c>
      <c r="E196" s="33" t="s">
        <v>136</v>
      </c>
      <c r="F196" s="35">
        <v>58.365210564553848</v>
      </c>
      <c r="G196" s="35">
        <v>146.57764061035985</v>
      </c>
      <c r="H196" s="35">
        <v>235.27342643723878</v>
      </c>
      <c r="I196" s="35">
        <v>324.57340699045892</v>
      </c>
      <c r="J196" s="35">
        <v>414.11506543421535</v>
      </c>
      <c r="K196" s="35">
        <v>504.01924071377658</v>
      </c>
      <c r="L196" s="35">
        <v>1002.9274360946197</v>
      </c>
      <c r="M196" s="35">
        <v>1004.7082884851984</v>
      </c>
      <c r="N196" s="35">
        <v>1006.771254522647</v>
      </c>
      <c r="O196" s="35">
        <v>1008.6361767343028</v>
      </c>
      <c r="P196" s="35">
        <v>1010.6991427717514</v>
      </c>
      <c r="Q196" s="35">
        <v>1012.5640649834075</v>
      </c>
      <c r="R196" s="35">
        <v>1015.0227759965402</v>
      </c>
      <c r="S196" s="35">
        <v>1017.6791881595644</v>
      </c>
      <c r="T196" s="35">
        <v>1020.5336441483812</v>
      </c>
      <c r="U196" s="35">
        <v>1023.7838451128825</v>
      </c>
      <c r="V196" s="35">
        <v>1027.231747227275</v>
      </c>
      <c r="W196" s="35">
        <v>1030.2840757039339</v>
      </c>
      <c r="X196" s="35">
        <v>1033.1383603548002</v>
      </c>
      <c r="Y196" s="35">
        <v>1035.6811411890103</v>
      </c>
      <c r="Z196" s="35">
        <v>1038.1398522021429</v>
      </c>
      <c r="AA196" s="35">
        <v>1040.3164495684059</v>
      </c>
      <c r="AB196" s="35">
        <v>1042.0973019589849</v>
      </c>
      <c r="AC196" s="35">
        <v>1043.7645230207493</v>
      </c>
      <c r="AD196" s="35">
        <v>1045.035827768879</v>
      </c>
      <c r="AE196" s="35">
        <v>1046.2230626959315</v>
      </c>
      <c r="AF196" s="35">
        <v>1046.8166801594575</v>
      </c>
      <c r="AG196" s="35">
        <v>1047.4102976229838</v>
      </c>
      <c r="AH196" s="35">
        <v>1048.00391508651</v>
      </c>
      <c r="AI196" s="35">
        <v>1048.00391508651</v>
      </c>
      <c r="AJ196" s="35">
        <v>1047.806042598668</v>
      </c>
      <c r="AK196" s="35">
        <v>1047.6081701108262</v>
      </c>
      <c r="AL196" s="35">
        <v>1047.2124251351418</v>
      </c>
      <c r="AM196" s="35">
        <v>1046.8166801594575</v>
      </c>
      <c r="AN196" s="35">
        <v>1048.00391508651</v>
      </c>
    </row>
    <row r="197" spans="1:40" x14ac:dyDescent="0.35">
      <c r="A197" s="36" t="s">
        <v>178</v>
      </c>
      <c r="B197" s="36" t="s">
        <v>177</v>
      </c>
      <c r="C197" s="36" t="s">
        <v>254</v>
      </c>
      <c r="D197" s="36" t="s">
        <v>253</v>
      </c>
      <c r="E197" s="36" t="s">
        <v>136</v>
      </c>
      <c r="F197" s="37">
        <v>32.054726213797061</v>
      </c>
      <c r="G197" s="37">
        <v>96.848433880766166</v>
      </c>
      <c r="H197" s="37">
        <v>162.1158567134564</v>
      </c>
      <c r="I197" s="37">
        <v>227.69908965662742</v>
      </c>
      <c r="J197" s="37">
        <v>293.59813271027917</v>
      </c>
      <c r="K197" s="37">
        <v>359.60244580075783</v>
      </c>
      <c r="L197" s="37">
        <v>425.81729896489031</v>
      </c>
      <c r="M197" s="37">
        <v>426.60682424109228</v>
      </c>
      <c r="N197" s="37">
        <v>427.39634951729414</v>
      </c>
      <c r="O197" s="37">
        <v>428.18587479349605</v>
      </c>
      <c r="P197" s="37">
        <v>429.02803508811144</v>
      </c>
      <c r="Q197" s="37">
        <v>429.9754654195537</v>
      </c>
      <c r="R197" s="37">
        <v>430.92289575099602</v>
      </c>
      <c r="S197" s="37">
        <v>432.0808661560921</v>
      </c>
      <c r="T197" s="37">
        <v>433.29147157960159</v>
      </c>
      <c r="U197" s="37">
        <v>434.71261707676501</v>
      </c>
      <c r="V197" s="37">
        <v>436.18639759234196</v>
      </c>
      <c r="W197" s="37">
        <v>437.60754308950533</v>
      </c>
      <c r="X197" s="37">
        <v>438.76551349460146</v>
      </c>
      <c r="Y197" s="37">
        <v>439.87084888128413</v>
      </c>
      <c r="Z197" s="37">
        <v>440.92354924955339</v>
      </c>
      <c r="AA197" s="37">
        <v>441.81834456258213</v>
      </c>
      <c r="AB197" s="37">
        <v>442.66050485719757</v>
      </c>
      <c r="AC197" s="37">
        <v>443.34476009657254</v>
      </c>
      <c r="AD197" s="37">
        <v>443.87111028070711</v>
      </c>
      <c r="AE197" s="37">
        <v>444.39746046484174</v>
      </c>
      <c r="AF197" s="37">
        <v>444.76590559373591</v>
      </c>
      <c r="AG197" s="37">
        <v>445.02908068580319</v>
      </c>
      <c r="AH197" s="37">
        <v>445.13435072263013</v>
      </c>
      <c r="AI197" s="37">
        <v>445.18698574104354</v>
      </c>
      <c r="AJ197" s="37">
        <v>445.18698574104354</v>
      </c>
      <c r="AK197" s="37">
        <v>445.18698574104354</v>
      </c>
      <c r="AL197" s="37">
        <v>445.18698574104354</v>
      </c>
      <c r="AM197" s="37">
        <v>445.18698574104354</v>
      </c>
      <c r="AN197" s="37">
        <v>445.18698574104354</v>
      </c>
    </row>
    <row r="198" spans="1:40" x14ac:dyDescent="0.35">
      <c r="A198" s="33" t="s">
        <v>178</v>
      </c>
      <c r="B198" s="33" t="s">
        <v>177</v>
      </c>
      <c r="C198" s="33" t="s">
        <v>256</v>
      </c>
      <c r="D198" s="33" t="s">
        <v>255</v>
      </c>
      <c r="E198" s="33" t="s">
        <v>136</v>
      </c>
      <c r="F198" s="35">
        <v>12.780541097917753</v>
      </c>
      <c r="G198" s="35">
        <v>38.653512854168824</v>
      </c>
      <c r="H198" s="35">
        <v>64.692825709308195</v>
      </c>
      <c r="I198" s="35">
        <v>90.87075614685449</v>
      </c>
      <c r="J198" s="35">
        <v>117.13185713384492</v>
      </c>
      <c r="K198" s="35">
        <v>143.48305954939988</v>
      </c>
      <c r="L198" s="35">
        <v>169.90357075615825</v>
      </c>
      <c r="M198" s="35">
        <v>170.21546031657383</v>
      </c>
      <c r="N198" s="35">
        <v>170.52734987698943</v>
      </c>
      <c r="O198" s="35">
        <v>170.85310119564562</v>
      </c>
      <c r="P198" s="35">
        <v>171.19964515166293</v>
      </c>
      <c r="Q198" s="35">
        <v>171.55311998680057</v>
      </c>
      <c r="R198" s="35">
        <v>171.95511097578063</v>
      </c>
      <c r="S198" s="35">
        <v>172.40561811860312</v>
      </c>
      <c r="T198" s="35">
        <v>172.91157229438835</v>
      </c>
      <c r="U198" s="35">
        <v>173.48683526137705</v>
      </c>
      <c r="V198" s="35">
        <v>174.05516734924541</v>
      </c>
      <c r="W198" s="35">
        <v>174.59577592063238</v>
      </c>
      <c r="X198" s="35">
        <v>175.08786833817697</v>
      </c>
      <c r="Y198" s="35">
        <v>175.53837548099941</v>
      </c>
      <c r="Z198" s="35">
        <v>175.94729734909987</v>
      </c>
      <c r="AA198" s="35">
        <v>176.30077218423747</v>
      </c>
      <c r="AB198" s="35">
        <v>176.62652350289375</v>
      </c>
      <c r="AC198" s="35">
        <v>176.89682778858719</v>
      </c>
      <c r="AD198" s="35">
        <v>177.12554679955863</v>
      </c>
      <c r="AE198" s="35">
        <v>177.31961141492835</v>
      </c>
      <c r="AF198" s="35">
        <v>177.47209075557592</v>
      </c>
      <c r="AG198" s="35">
        <v>177.57605394238109</v>
      </c>
      <c r="AH198" s="35">
        <v>177.63843185446419</v>
      </c>
      <c r="AI198" s="35">
        <v>177.65922449182526</v>
      </c>
      <c r="AJ198" s="35">
        <v>177.65922449182526</v>
      </c>
      <c r="AK198" s="35">
        <v>177.65922449182526</v>
      </c>
      <c r="AL198" s="35">
        <v>177.65922449182526</v>
      </c>
      <c r="AM198" s="35">
        <v>177.65922449182526</v>
      </c>
      <c r="AN198" s="35">
        <v>177.65922449182526</v>
      </c>
    </row>
    <row r="199" spans="1:40" x14ac:dyDescent="0.35">
      <c r="A199" s="36" t="s">
        <v>178</v>
      </c>
      <c r="B199" s="36" t="s">
        <v>177</v>
      </c>
      <c r="C199" s="36" t="s">
        <v>152</v>
      </c>
      <c r="D199" s="36" t="s">
        <v>257</v>
      </c>
      <c r="E199" s="36" t="s">
        <v>136</v>
      </c>
      <c r="F199" s="37">
        <v>0</v>
      </c>
      <c r="G199" s="37">
        <v>18.989423136180065</v>
      </c>
      <c r="H199" s="37">
        <v>0</v>
      </c>
      <c r="I199" s="37">
        <v>0</v>
      </c>
      <c r="J199" s="37">
        <v>0</v>
      </c>
      <c r="K199" s="37">
        <v>18.989423136180065</v>
      </c>
      <c r="L199" s="37">
        <v>0</v>
      </c>
      <c r="M199" s="37">
        <v>0</v>
      </c>
      <c r="N199" s="37">
        <v>0</v>
      </c>
      <c r="O199" s="37">
        <v>18.989423136180065</v>
      </c>
      <c r="P199" s="37">
        <v>0</v>
      </c>
      <c r="Q199" s="37">
        <v>0</v>
      </c>
      <c r="R199" s="37">
        <v>0</v>
      </c>
      <c r="S199" s="37">
        <v>18.989423136180065</v>
      </c>
      <c r="T199" s="37">
        <v>0</v>
      </c>
      <c r="U199" s="37">
        <v>0</v>
      </c>
      <c r="V199" s="37">
        <v>0</v>
      </c>
      <c r="W199" s="37">
        <v>18.989423136180065</v>
      </c>
      <c r="X199" s="37">
        <v>0</v>
      </c>
      <c r="Y199" s="37">
        <v>0</v>
      </c>
      <c r="Z199" s="37">
        <v>0</v>
      </c>
      <c r="AA199" s="37">
        <v>18.989423136180065</v>
      </c>
      <c r="AB199" s="37">
        <v>0</v>
      </c>
      <c r="AC199" s="37">
        <v>0</v>
      </c>
      <c r="AD199" s="37">
        <v>0</v>
      </c>
      <c r="AE199" s="37">
        <v>18.989423136180065</v>
      </c>
      <c r="AF199" s="37">
        <v>0</v>
      </c>
      <c r="AG199" s="37">
        <v>0</v>
      </c>
      <c r="AH199" s="37">
        <v>0</v>
      </c>
      <c r="AI199" s="37">
        <v>18.989423136180065</v>
      </c>
      <c r="AJ199" s="37">
        <v>0</v>
      </c>
      <c r="AK199" s="37">
        <v>0</v>
      </c>
      <c r="AL199" s="37">
        <v>0</v>
      </c>
      <c r="AM199" s="37">
        <v>18.989423136180065</v>
      </c>
      <c r="AN199" s="37">
        <v>0</v>
      </c>
    </row>
    <row r="200" spans="1:40" x14ac:dyDescent="0.35">
      <c r="A200" s="33" t="s">
        <v>180</v>
      </c>
      <c r="B200" s="33" t="s">
        <v>179</v>
      </c>
      <c r="C200" s="33" t="s">
        <v>235</v>
      </c>
      <c r="D200" s="33" t="s">
        <v>234</v>
      </c>
      <c r="E200" s="33" t="s">
        <v>236</v>
      </c>
      <c r="F200" s="35">
        <v>0</v>
      </c>
      <c r="G200" s="35">
        <v>26.019057053288524</v>
      </c>
      <c r="H200" s="35">
        <v>33.236363604539569</v>
      </c>
      <c r="I200" s="35">
        <v>39.498282925541105</v>
      </c>
      <c r="J200" s="35">
        <v>45.043818029995407</v>
      </c>
      <c r="K200" s="35">
        <v>49.998586801810738</v>
      </c>
      <c r="L200" s="35">
        <v>54.460459530094283</v>
      </c>
      <c r="M200" s="35">
        <v>46.245666637801584</v>
      </c>
      <c r="N200" s="35">
        <v>46.376060175774484</v>
      </c>
      <c r="O200" s="35">
        <v>46.506453713747383</v>
      </c>
      <c r="P200" s="35">
        <v>46.636847251720297</v>
      </c>
      <c r="Q200" s="35">
        <v>46.810705302350833</v>
      </c>
      <c r="R200" s="35">
        <v>46.941098840323718</v>
      </c>
      <c r="S200" s="35">
        <v>47.114956890954254</v>
      </c>
      <c r="T200" s="35">
        <v>47.245350428927161</v>
      </c>
      <c r="U200" s="35">
        <v>47.419208479557689</v>
      </c>
      <c r="V200" s="35">
        <v>47.636531042845853</v>
      </c>
      <c r="W200" s="35">
        <v>47.810389093476388</v>
      </c>
      <c r="X200" s="35">
        <v>47.940782631449295</v>
      </c>
      <c r="Y200" s="35">
        <v>48.11464068207983</v>
      </c>
      <c r="Z200" s="35">
        <v>48.245034220052716</v>
      </c>
      <c r="AA200" s="35">
        <v>48.375427758025623</v>
      </c>
      <c r="AB200" s="35">
        <v>48.505821295998516</v>
      </c>
      <c r="AC200" s="35">
        <v>48.63621483397143</v>
      </c>
      <c r="AD200" s="35">
        <v>48.723143859286687</v>
      </c>
      <c r="AE200" s="35">
        <v>48.810072884601951</v>
      </c>
      <c r="AF200" s="35">
        <v>48.94046642257485</v>
      </c>
      <c r="AG200" s="35">
        <v>48.983930935232486</v>
      </c>
      <c r="AH200" s="35">
        <v>49.070859960547757</v>
      </c>
      <c r="AI200" s="35">
        <v>49.1143244732054</v>
      </c>
      <c r="AJ200" s="35">
        <v>49.20125349852065</v>
      </c>
      <c r="AK200" s="35">
        <v>49.244718011178286</v>
      </c>
      <c r="AL200" s="35">
        <v>49.288182523835928</v>
      </c>
      <c r="AM200" s="35">
        <v>49.331647036493564</v>
      </c>
      <c r="AN200" s="35">
        <v>49.462040574466464</v>
      </c>
    </row>
    <row r="201" spans="1:40" x14ac:dyDescent="0.35">
      <c r="A201" s="36" t="s">
        <v>180</v>
      </c>
      <c r="B201" s="36" t="s">
        <v>179</v>
      </c>
      <c r="C201" s="36" t="s">
        <v>238</v>
      </c>
      <c r="D201" s="36" t="s">
        <v>237</v>
      </c>
      <c r="E201" s="36" t="s">
        <v>236</v>
      </c>
      <c r="F201" s="37">
        <v>2.1970572931936823</v>
      </c>
      <c r="G201" s="37">
        <v>5.6127078614442762</v>
      </c>
      <c r="H201" s="37">
        <v>8.6620166598091597</v>
      </c>
      <c r="I201" s="37">
        <v>11.307674779578397</v>
      </c>
      <c r="J201" s="37">
        <v>13.650660887425326</v>
      </c>
      <c r="K201" s="37">
        <v>15.744048483264818</v>
      </c>
      <c r="L201" s="37">
        <v>17.62918772058611</v>
      </c>
      <c r="M201" s="37">
        <v>17.698051735119648</v>
      </c>
      <c r="N201" s="37">
        <v>17.76691574965319</v>
      </c>
      <c r="O201" s="37">
        <v>17.835779764186725</v>
      </c>
      <c r="P201" s="37">
        <v>17.904643778720267</v>
      </c>
      <c r="Q201" s="37">
        <v>17.996462464764985</v>
      </c>
      <c r="R201" s="37">
        <v>18.065326479298527</v>
      </c>
      <c r="S201" s="37">
        <v>18.157145165343245</v>
      </c>
      <c r="T201" s="37">
        <v>18.226009179876783</v>
      </c>
      <c r="U201" s="37">
        <v>18.317827865921501</v>
      </c>
      <c r="V201" s="37">
        <v>18.432601223477402</v>
      </c>
      <c r="W201" s="37">
        <v>18.52441990952212</v>
      </c>
      <c r="X201" s="37">
        <v>18.593283924055662</v>
      </c>
      <c r="Y201" s="37">
        <v>18.68510261010038</v>
      </c>
      <c r="Z201" s="37">
        <v>18.753966624633918</v>
      </c>
      <c r="AA201" s="37">
        <v>18.82283063916746</v>
      </c>
      <c r="AB201" s="37">
        <v>18.891694653700995</v>
      </c>
      <c r="AC201" s="37">
        <v>18.96055866823454</v>
      </c>
      <c r="AD201" s="37">
        <v>19.006468011256896</v>
      </c>
      <c r="AE201" s="37">
        <v>19.052377354279255</v>
      </c>
      <c r="AF201" s="37">
        <v>19.121241368812797</v>
      </c>
      <c r="AG201" s="37">
        <v>19.144196040323976</v>
      </c>
      <c r="AH201" s="37">
        <v>19.190105383346335</v>
      </c>
      <c r="AI201" s="37">
        <v>19.213060054857511</v>
      </c>
      <c r="AJ201" s="37">
        <v>19.258969397879877</v>
      </c>
      <c r="AK201" s="37">
        <v>19.281924069391057</v>
      </c>
      <c r="AL201" s="37">
        <v>19.304878740902236</v>
      </c>
      <c r="AM201" s="37">
        <v>19.327833412413412</v>
      </c>
      <c r="AN201" s="37">
        <v>19.396697426946954</v>
      </c>
    </row>
    <row r="202" spans="1:40" x14ac:dyDescent="0.35">
      <c r="A202" s="33" t="s">
        <v>180</v>
      </c>
      <c r="B202" s="33" t="s">
        <v>179</v>
      </c>
      <c r="C202" s="33" t="s">
        <v>240</v>
      </c>
      <c r="D202" s="33" t="s">
        <v>239</v>
      </c>
      <c r="E202" s="33" t="s">
        <v>236</v>
      </c>
      <c r="F202" s="35">
        <v>0</v>
      </c>
      <c r="G202" s="35">
        <v>0</v>
      </c>
      <c r="H202" s="35">
        <v>0</v>
      </c>
      <c r="I202" s="35">
        <v>0</v>
      </c>
      <c r="J202" s="35">
        <v>0</v>
      </c>
      <c r="K202" s="35">
        <v>0</v>
      </c>
      <c r="L202" s="35">
        <v>0</v>
      </c>
      <c r="M202" s="35">
        <v>0</v>
      </c>
      <c r="N202" s="35">
        <v>0</v>
      </c>
      <c r="O202" s="35">
        <v>0</v>
      </c>
      <c r="P202" s="35">
        <v>0</v>
      </c>
      <c r="Q202" s="35">
        <v>0</v>
      </c>
      <c r="R202" s="35">
        <v>0</v>
      </c>
      <c r="S202" s="35">
        <v>0</v>
      </c>
      <c r="T202" s="35">
        <v>0</v>
      </c>
      <c r="U202" s="35">
        <v>0</v>
      </c>
      <c r="V202" s="35">
        <v>0</v>
      </c>
      <c r="W202" s="35">
        <v>0</v>
      </c>
      <c r="X202" s="35">
        <v>0</v>
      </c>
      <c r="Y202" s="35">
        <v>0</v>
      </c>
      <c r="Z202" s="35">
        <v>0</v>
      </c>
      <c r="AA202" s="35">
        <v>0</v>
      </c>
      <c r="AB202" s="35">
        <v>0</v>
      </c>
      <c r="AC202" s="35">
        <v>0</v>
      </c>
      <c r="AD202" s="35">
        <v>0</v>
      </c>
      <c r="AE202" s="35">
        <v>0</v>
      </c>
      <c r="AF202" s="35">
        <v>0</v>
      </c>
      <c r="AG202" s="35">
        <v>0</v>
      </c>
      <c r="AH202" s="35">
        <v>0</v>
      </c>
      <c r="AI202" s="35">
        <v>0</v>
      </c>
      <c r="AJ202" s="35">
        <v>0</v>
      </c>
      <c r="AK202" s="35">
        <v>0</v>
      </c>
      <c r="AL202" s="35">
        <v>0</v>
      </c>
      <c r="AM202" s="35">
        <v>0</v>
      </c>
      <c r="AN202" s="35">
        <v>0</v>
      </c>
    </row>
    <row r="203" spans="1:40" x14ac:dyDescent="0.35">
      <c r="A203" s="36" t="s">
        <v>180</v>
      </c>
      <c r="B203" s="36" t="s">
        <v>179</v>
      </c>
      <c r="C203" s="36" t="s">
        <v>242</v>
      </c>
      <c r="D203" s="36" t="s">
        <v>241</v>
      </c>
      <c r="E203" s="36" t="s">
        <v>236</v>
      </c>
      <c r="F203" s="37">
        <v>13.544137524139352</v>
      </c>
      <c r="G203" s="37">
        <v>15.159493375642212</v>
      </c>
      <c r="H203" s="37">
        <v>16.824552484114388</v>
      </c>
      <c r="I203" s="37">
        <v>18.514463221071225</v>
      </c>
      <c r="J203" s="37">
        <v>22.714388434978659</v>
      </c>
      <c r="K203" s="37">
        <v>27.833823902818487</v>
      </c>
      <c r="L203" s="37">
        <v>32.953259370658309</v>
      </c>
      <c r="M203" s="37">
        <v>33.102369141566271</v>
      </c>
      <c r="N203" s="37">
        <v>33.226627283989565</v>
      </c>
      <c r="O203" s="37">
        <v>33.37573705489752</v>
      </c>
      <c r="P203" s="37">
        <v>33.524846825805483</v>
      </c>
      <c r="Q203" s="37">
        <v>33.649104968228777</v>
      </c>
      <c r="R203" s="37">
        <v>33.798214739136739</v>
      </c>
      <c r="S203" s="37">
        <v>33.947324510044687</v>
      </c>
      <c r="T203" s="37">
        <v>34.121285909437304</v>
      </c>
      <c r="U203" s="37">
        <v>34.295247308829921</v>
      </c>
      <c r="V203" s="37">
        <v>34.469208708222538</v>
      </c>
      <c r="W203" s="37">
        <v>34.643170107615155</v>
      </c>
      <c r="X203" s="37">
        <v>34.767428250038449</v>
      </c>
      <c r="Y203" s="37">
        <v>34.966241277915721</v>
      </c>
      <c r="Z203" s="37">
        <v>35.090499420339022</v>
      </c>
      <c r="AA203" s="37">
        <v>35.214757562762323</v>
      </c>
      <c r="AB203" s="37">
        <v>35.339015705185609</v>
      </c>
      <c r="AC203" s="37">
        <v>35.46327384760891</v>
      </c>
      <c r="AD203" s="37">
        <v>35.562680361547542</v>
      </c>
      <c r="AE203" s="37">
        <v>35.662086875486189</v>
      </c>
      <c r="AF203" s="37">
        <v>35.736641760940159</v>
      </c>
      <c r="AG203" s="37">
        <v>35.836048274878799</v>
      </c>
      <c r="AH203" s="37">
        <v>35.910603160332776</v>
      </c>
      <c r="AI203" s="37">
        <v>35.985158045786761</v>
      </c>
      <c r="AJ203" s="37">
        <v>36.03486130275607</v>
      </c>
      <c r="AK203" s="37">
        <v>36.059712931240732</v>
      </c>
      <c r="AL203" s="37">
        <v>36.13426781669471</v>
      </c>
      <c r="AM203" s="37">
        <v>36.159119445179371</v>
      </c>
      <c r="AN203" s="37">
        <v>36.283377587602672</v>
      </c>
    </row>
    <row r="204" spans="1:40" x14ac:dyDescent="0.35">
      <c r="A204" s="33" t="s">
        <v>180</v>
      </c>
      <c r="B204" s="33" t="s">
        <v>179</v>
      </c>
      <c r="C204" s="33" t="s">
        <v>244</v>
      </c>
      <c r="D204" s="33" t="s">
        <v>243</v>
      </c>
      <c r="E204" s="33" t="s">
        <v>236</v>
      </c>
      <c r="F204" s="35">
        <v>57.573448292630232</v>
      </c>
      <c r="G204" s="35">
        <v>64.440006345879709</v>
      </c>
      <c r="H204" s="35">
        <v>71.517843108459942</v>
      </c>
      <c r="I204" s="35">
        <v>78.701319225705532</v>
      </c>
      <c r="J204" s="35">
        <v>96.554370164154179</v>
      </c>
      <c r="K204" s="35">
        <v>118.31607722522176</v>
      </c>
      <c r="L204" s="35">
        <v>140.07778428628933</v>
      </c>
      <c r="M204" s="35">
        <v>140.71162041428158</v>
      </c>
      <c r="N204" s="35">
        <v>141.23981718760848</v>
      </c>
      <c r="O204" s="35">
        <v>141.87365331560073</v>
      </c>
      <c r="P204" s="35">
        <v>142.50748944359299</v>
      </c>
      <c r="Q204" s="35">
        <v>143.03568621691988</v>
      </c>
      <c r="R204" s="35">
        <v>143.66952234491214</v>
      </c>
      <c r="S204" s="35">
        <v>144.30335847290439</v>
      </c>
      <c r="T204" s="35">
        <v>145.04283395556203</v>
      </c>
      <c r="U204" s="35">
        <v>145.78230943821967</v>
      </c>
      <c r="V204" s="35">
        <v>146.52178492087731</v>
      </c>
      <c r="W204" s="35">
        <v>147.26126040353495</v>
      </c>
      <c r="X204" s="35">
        <v>147.78945717686182</v>
      </c>
      <c r="Y204" s="35">
        <v>148.63457201418484</v>
      </c>
      <c r="Z204" s="35">
        <v>149.16276878751174</v>
      </c>
      <c r="AA204" s="35">
        <v>149.69096556083858</v>
      </c>
      <c r="AB204" s="35">
        <v>150.21916233416545</v>
      </c>
      <c r="AC204" s="35">
        <v>150.74735910749234</v>
      </c>
      <c r="AD204" s="35">
        <v>151.16991652615386</v>
      </c>
      <c r="AE204" s="35">
        <v>151.5924739448154</v>
      </c>
      <c r="AF204" s="35">
        <v>151.90939200881152</v>
      </c>
      <c r="AG204" s="35">
        <v>152.33194942747301</v>
      </c>
      <c r="AH204" s="35">
        <v>152.64886749146913</v>
      </c>
      <c r="AI204" s="35">
        <v>152.96578555546529</v>
      </c>
      <c r="AJ204" s="35">
        <v>153.177064264796</v>
      </c>
      <c r="AK204" s="35">
        <v>153.28270361946139</v>
      </c>
      <c r="AL204" s="35">
        <v>153.59962168345751</v>
      </c>
      <c r="AM204" s="35">
        <v>153.70526103812296</v>
      </c>
      <c r="AN204" s="35">
        <v>154.2334578114498</v>
      </c>
    </row>
    <row r="205" spans="1:40" x14ac:dyDescent="0.35">
      <c r="A205" s="36" t="s">
        <v>180</v>
      </c>
      <c r="B205" s="36" t="s">
        <v>179</v>
      </c>
      <c r="C205" s="36" t="s">
        <v>246</v>
      </c>
      <c r="D205" s="36" t="s">
        <v>245</v>
      </c>
      <c r="E205" s="36" t="s">
        <v>236</v>
      </c>
      <c r="F205" s="37">
        <v>1.1612820143745288</v>
      </c>
      <c r="G205" s="37">
        <v>1.2997835390247021</v>
      </c>
      <c r="H205" s="37">
        <v>1.4425466490487269</v>
      </c>
      <c r="I205" s="37">
        <v>1.5874405517596772</v>
      </c>
      <c r="J205" s="37">
        <v>1.9475445158501274</v>
      </c>
      <c r="K205" s="37">
        <v>2.3864878093568302</v>
      </c>
      <c r="L205" s="37">
        <v>2.8254311028635328</v>
      </c>
      <c r="M205" s="37">
        <v>2.838215858985087</v>
      </c>
      <c r="N205" s="37">
        <v>2.848869822419716</v>
      </c>
      <c r="O205" s="37">
        <v>2.8616545785412706</v>
      </c>
      <c r="P205" s="37">
        <v>2.8744393346628243</v>
      </c>
      <c r="Q205" s="37">
        <v>2.8850932980974537</v>
      </c>
      <c r="R205" s="37">
        <v>2.8978780542190083</v>
      </c>
      <c r="S205" s="37">
        <v>2.9106628103405625</v>
      </c>
      <c r="T205" s="37">
        <v>2.9255783591490427</v>
      </c>
      <c r="U205" s="37">
        <v>2.940493907957523</v>
      </c>
      <c r="V205" s="37">
        <v>2.9554094567660028</v>
      </c>
      <c r="W205" s="37">
        <v>2.9703250055744834</v>
      </c>
      <c r="X205" s="37">
        <v>2.980978969009112</v>
      </c>
      <c r="Y205" s="37">
        <v>2.9980253105045178</v>
      </c>
      <c r="Z205" s="37">
        <v>3.0086792739391464</v>
      </c>
      <c r="AA205" s="37">
        <v>3.0193332373737749</v>
      </c>
      <c r="AB205" s="37">
        <v>3.0299872008084039</v>
      </c>
      <c r="AC205" s="37">
        <v>3.0406411642430324</v>
      </c>
      <c r="AD205" s="37">
        <v>3.0491643349907358</v>
      </c>
      <c r="AE205" s="37">
        <v>3.0576875057384383</v>
      </c>
      <c r="AF205" s="37">
        <v>3.0640798837992156</v>
      </c>
      <c r="AG205" s="37">
        <v>3.072603054546919</v>
      </c>
      <c r="AH205" s="37">
        <v>3.0789954326076958</v>
      </c>
      <c r="AI205" s="37">
        <v>3.0853878106684731</v>
      </c>
      <c r="AJ205" s="37">
        <v>3.0896493960423248</v>
      </c>
      <c r="AK205" s="37">
        <v>3.0917801887292509</v>
      </c>
      <c r="AL205" s="37">
        <v>3.0981725667900277</v>
      </c>
      <c r="AM205" s="37">
        <v>3.1003033594769533</v>
      </c>
      <c r="AN205" s="37">
        <v>3.1109573229115828</v>
      </c>
    </row>
    <row r="206" spans="1:40" x14ac:dyDescent="0.35">
      <c r="A206" s="33" t="s">
        <v>180</v>
      </c>
      <c r="B206" s="33" t="s">
        <v>179</v>
      </c>
      <c r="C206" s="33" t="s">
        <v>248</v>
      </c>
      <c r="D206" s="33" t="s">
        <v>247</v>
      </c>
      <c r="E206" s="33" t="s">
        <v>236</v>
      </c>
      <c r="F206" s="35">
        <v>4.2258977261985571</v>
      </c>
      <c r="G206" s="35">
        <v>4.729903877029578</v>
      </c>
      <c r="H206" s="35">
        <v>5.24941790942463</v>
      </c>
      <c r="I206" s="35">
        <v>5.7766858826016962</v>
      </c>
      <c r="J206" s="35">
        <v>7.0871018747623511</v>
      </c>
      <c r="K206" s="35">
        <v>8.6844136758575861</v>
      </c>
      <c r="L206" s="35">
        <v>10.281725476952818</v>
      </c>
      <c r="M206" s="35">
        <v>10.328249121644914</v>
      </c>
      <c r="N206" s="35">
        <v>10.367018825554991</v>
      </c>
      <c r="O206" s="35">
        <v>10.413542470247085</v>
      </c>
      <c r="P206" s="35">
        <v>10.460066114939181</v>
      </c>
      <c r="Q206" s="35">
        <v>10.49883581884926</v>
      </c>
      <c r="R206" s="35">
        <v>10.545359463541352</v>
      </c>
      <c r="S206" s="35">
        <v>10.591883108233446</v>
      </c>
      <c r="T206" s="35">
        <v>10.646160693707557</v>
      </c>
      <c r="U206" s="35">
        <v>10.700438279181666</v>
      </c>
      <c r="V206" s="35">
        <v>10.754715864655779</v>
      </c>
      <c r="W206" s="35">
        <v>10.808993450129886</v>
      </c>
      <c r="X206" s="35">
        <v>10.847763154039965</v>
      </c>
      <c r="Y206" s="35">
        <v>10.909794680296089</v>
      </c>
      <c r="Z206" s="35">
        <v>10.948564384206172</v>
      </c>
      <c r="AA206" s="35">
        <v>10.987334088116246</v>
      </c>
      <c r="AB206" s="35">
        <v>11.026103792026325</v>
      </c>
      <c r="AC206" s="35">
        <v>11.064873495936403</v>
      </c>
      <c r="AD206" s="35">
        <v>11.095889259064467</v>
      </c>
      <c r="AE206" s="35">
        <v>11.126905022192529</v>
      </c>
      <c r="AF206" s="35">
        <v>11.150166844538578</v>
      </c>
      <c r="AG206" s="35">
        <v>11.18118260766664</v>
      </c>
      <c r="AH206" s="35">
        <v>11.204444430012687</v>
      </c>
      <c r="AI206" s="35">
        <v>11.227706252358736</v>
      </c>
      <c r="AJ206" s="35">
        <v>11.243214133922764</v>
      </c>
      <c r="AK206" s="35">
        <v>11.250968074704783</v>
      </c>
      <c r="AL206" s="35">
        <v>11.27422989705083</v>
      </c>
      <c r="AM206" s="35">
        <v>11.281983837832843</v>
      </c>
      <c r="AN206" s="35">
        <v>11.320753541742924</v>
      </c>
    </row>
    <row r="207" spans="1:40" x14ac:dyDescent="0.35">
      <c r="A207" s="36" t="s">
        <v>180</v>
      </c>
      <c r="B207" s="36" t="s">
        <v>179</v>
      </c>
      <c r="C207" s="36" t="s">
        <v>152</v>
      </c>
      <c r="D207" s="36" t="s">
        <v>249</v>
      </c>
      <c r="E207" s="36" t="s">
        <v>236</v>
      </c>
      <c r="F207" s="37">
        <v>0</v>
      </c>
      <c r="G207" s="37">
        <v>0</v>
      </c>
      <c r="H207" s="37">
        <v>0</v>
      </c>
      <c r="I207" s="37">
        <v>0</v>
      </c>
      <c r="J207" s="37">
        <v>5.7228398492597456</v>
      </c>
      <c r="K207" s="37">
        <v>0</v>
      </c>
      <c r="L207" s="37">
        <v>0</v>
      </c>
      <c r="M207" s="37">
        <v>0</v>
      </c>
      <c r="N207" s="37">
        <v>5.7228398492597456</v>
      </c>
      <c r="O207" s="37">
        <v>0</v>
      </c>
      <c r="P207" s="37">
        <v>0</v>
      </c>
      <c r="Q207" s="37">
        <v>0</v>
      </c>
      <c r="R207" s="37">
        <v>5.7228398492597456</v>
      </c>
      <c r="S207" s="37">
        <v>0</v>
      </c>
      <c r="T207" s="37">
        <v>0</v>
      </c>
      <c r="U207" s="37">
        <v>0</v>
      </c>
      <c r="V207" s="37">
        <v>5.7228398492597456</v>
      </c>
      <c r="W207" s="37">
        <v>0</v>
      </c>
      <c r="X207" s="37">
        <v>0</v>
      </c>
      <c r="Y207" s="37">
        <v>0</v>
      </c>
      <c r="Z207" s="37">
        <v>5.7228398492597456</v>
      </c>
      <c r="AA207" s="37">
        <v>0</v>
      </c>
      <c r="AB207" s="37">
        <v>0</v>
      </c>
      <c r="AC207" s="37">
        <v>0</v>
      </c>
      <c r="AD207" s="37">
        <v>5.7228398492597456</v>
      </c>
      <c r="AE207" s="37">
        <v>0</v>
      </c>
      <c r="AF207" s="37">
        <v>0</v>
      </c>
      <c r="AG207" s="37">
        <v>0</v>
      </c>
      <c r="AH207" s="37">
        <v>5.7228398492597456</v>
      </c>
      <c r="AI207" s="37">
        <v>0</v>
      </c>
      <c r="AJ207" s="37">
        <v>0</v>
      </c>
      <c r="AK207" s="37">
        <v>0</v>
      </c>
      <c r="AL207" s="37">
        <v>5.7228398492597456</v>
      </c>
      <c r="AM207" s="37">
        <v>0</v>
      </c>
      <c r="AN207" s="37">
        <v>0</v>
      </c>
    </row>
    <row r="208" spans="1:40" x14ac:dyDescent="0.35">
      <c r="A208" s="33" t="s">
        <v>180</v>
      </c>
      <c r="B208" s="33" t="s">
        <v>179</v>
      </c>
      <c r="C208" s="33" t="s">
        <v>235</v>
      </c>
      <c r="D208" s="33" t="s">
        <v>250</v>
      </c>
      <c r="E208" s="33" t="s">
        <v>136</v>
      </c>
      <c r="F208" s="35">
        <v>0</v>
      </c>
      <c r="G208" s="35">
        <v>0</v>
      </c>
      <c r="H208" s="35">
        <v>0</v>
      </c>
      <c r="I208" s="35">
        <v>8.5459215495580541</v>
      </c>
      <c r="J208" s="35">
        <v>10.498518127217178</v>
      </c>
      <c r="K208" s="35">
        <v>12.489991605909088</v>
      </c>
      <c r="L208" s="35">
        <v>14.442588183568208</v>
      </c>
      <c r="M208" s="35">
        <v>12.163537831596923</v>
      </c>
      <c r="N208" s="35">
        <v>12.196389657627112</v>
      </c>
      <c r="O208" s="35">
        <v>12.236691481926112</v>
      </c>
      <c r="P208" s="35">
        <v>12.27874361142907</v>
      </c>
      <c r="Q208" s="35">
        <v>12.320795740932029</v>
      </c>
      <c r="R208" s="35">
        <v>12.351897261758257</v>
      </c>
      <c r="S208" s="35">
        <v>12.393949391261216</v>
      </c>
      <c r="T208" s="35">
        <v>12.445201824236944</v>
      </c>
      <c r="U208" s="35">
        <v>12.507404865889404</v>
      </c>
      <c r="V208" s="35">
        <v>12.54945699539236</v>
      </c>
      <c r="W208" s="35">
        <v>12.591509124895323</v>
      </c>
      <c r="X208" s="35">
        <v>12.63356125439828</v>
      </c>
      <c r="Y208" s="35">
        <v>12.67561338390124</v>
      </c>
      <c r="Z208" s="35">
        <v>12.715915208200238</v>
      </c>
      <c r="AA208" s="35">
        <v>12.757967337703198</v>
      </c>
      <c r="AB208" s="35">
        <v>12.789068858529426</v>
      </c>
      <c r="AC208" s="35">
        <v>12.831120988032385</v>
      </c>
      <c r="AD208" s="35">
        <v>12.853022205385845</v>
      </c>
      <c r="AE208" s="35">
        <v>12.882373421008117</v>
      </c>
      <c r="AF208" s="35">
        <v>12.904274638361573</v>
      </c>
      <c r="AG208" s="35">
        <v>12.935376159187802</v>
      </c>
      <c r="AH208" s="35">
        <v>12.955527071337304</v>
      </c>
      <c r="AI208" s="35">
        <v>12.977428288690763</v>
      </c>
      <c r="AJ208" s="35">
        <v>12.986628592163532</v>
      </c>
      <c r="AK208" s="35">
        <v>12.997579200840262</v>
      </c>
      <c r="AL208" s="35">
        <v>13.008529809516991</v>
      </c>
      <c r="AM208" s="35">
        <v>13.019480418193723</v>
      </c>
      <c r="AN208" s="35">
        <v>13.070732851169446</v>
      </c>
    </row>
    <row r="209" spans="1:40" x14ac:dyDescent="0.35">
      <c r="A209" s="36" t="s">
        <v>180</v>
      </c>
      <c r="B209" s="36" t="s">
        <v>179</v>
      </c>
      <c r="C209" s="36" t="s">
        <v>238</v>
      </c>
      <c r="D209" s="36" t="s">
        <v>251</v>
      </c>
      <c r="E209" s="36" t="s">
        <v>136</v>
      </c>
      <c r="F209" s="37">
        <v>0</v>
      </c>
      <c r="G209" s="37">
        <v>0</v>
      </c>
      <c r="H209" s="37">
        <v>0</v>
      </c>
      <c r="I209" s="37">
        <v>0</v>
      </c>
      <c r="J209" s="37">
        <v>0</v>
      </c>
      <c r="K209" s="37">
        <v>0</v>
      </c>
      <c r="L209" s="37">
        <v>5.4864125150305938</v>
      </c>
      <c r="M209" s="37">
        <v>5.5087150049290932</v>
      </c>
      <c r="N209" s="37">
        <v>5.5310174948275908</v>
      </c>
      <c r="O209" s="37">
        <v>5.5533199847260892</v>
      </c>
      <c r="P209" s="37">
        <v>5.5756224746245877</v>
      </c>
      <c r="Q209" s="37">
        <v>5.6023854625027845</v>
      </c>
      <c r="R209" s="37">
        <v>5.6246879524012838</v>
      </c>
      <c r="S209" s="37">
        <v>5.6514509402794815</v>
      </c>
      <c r="T209" s="37">
        <v>5.6782139281576791</v>
      </c>
      <c r="U209" s="37">
        <v>5.7094374140155768</v>
      </c>
      <c r="V209" s="37">
        <v>5.7362004018937753</v>
      </c>
      <c r="W209" s="37">
        <v>5.762963389771973</v>
      </c>
      <c r="X209" s="37">
        <v>5.7897263776501706</v>
      </c>
      <c r="Y209" s="37">
        <v>5.8164893655283691</v>
      </c>
      <c r="Z209" s="37">
        <v>5.8387918554268676</v>
      </c>
      <c r="AA209" s="37">
        <v>5.861094345325367</v>
      </c>
      <c r="AB209" s="37">
        <v>5.8833968352238646</v>
      </c>
      <c r="AC209" s="37">
        <v>5.9012388271426639</v>
      </c>
      <c r="AD209" s="37">
        <v>5.9190808190614614</v>
      </c>
      <c r="AE209" s="37">
        <v>5.9369228109802608</v>
      </c>
      <c r="AF209" s="37">
        <v>5.9503043049193591</v>
      </c>
      <c r="AG209" s="37">
        <v>5.9636857988584584</v>
      </c>
      <c r="AH209" s="37">
        <v>5.9770672927975577</v>
      </c>
      <c r="AI209" s="37">
        <v>5.9859882887569569</v>
      </c>
      <c r="AJ209" s="37">
        <v>5.9993697826960553</v>
      </c>
      <c r="AK209" s="37">
        <v>6.0038302806757562</v>
      </c>
      <c r="AL209" s="37">
        <v>6.0127512766351554</v>
      </c>
      <c r="AM209" s="37">
        <v>6.0172117746148546</v>
      </c>
      <c r="AN209" s="37">
        <v>6.0395142645133539</v>
      </c>
    </row>
    <row r="210" spans="1:40" x14ac:dyDescent="0.35">
      <c r="A210" s="33" t="s">
        <v>180</v>
      </c>
      <c r="B210" s="33" t="s">
        <v>179</v>
      </c>
      <c r="C210" s="33" t="s">
        <v>240</v>
      </c>
      <c r="D210" s="33" t="s">
        <v>252</v>
      </c>
      <c r="E210" s="33" t="s">
        <v>136</v>
      </c>
      <c r="F210" s="35">
        <v>0</v>
      </c>
      <c r="G210" s="35">
        <v>0</v>
      </c>
      <c r="H210" s="35">
        <v>0</v>
      </c>
      <c r="I210" s="35">
        <v>0</v>
      </c>
      <c r="J210" s="35">
        <v>0</v>
      </c>
      <c r="K210" s="35">
        <v>0</v>
      </c>
      <c r="L210" s="35">
        <v>90.83510005509909</v>
      </c>
      <c r="M210" s="35">
        <v>91.327925113573201</v>
      </c>
      <c r="N210" s="35">
        <v>91.661040357060998</v>
      </c>
      <c r="O210" s="35">
        <v>92.042827001039186</v>
      </c>
      <c r="P210" s="35">
        <v>92.455797152020125</v>
      </c>
      <c r="Q210" s="35">
        <v>92.868767303001079</v>
      </c>
      <c r="R210" s="35">
        <v>93.170699039486124</v>
      </c>
      <c r="S210" s="35">
        <v>93.583669190467077</v>
      </c>
      <c r="T210" s="35">
        <v>94.076494248941188</v>
      </c>
      <c r="U210" s="35">
        <v>94.680357721911236</v>
      </c>
      <c r="V210" s="35">
        <v>95.093327872892175</v>
      </c>
      <c r="W210" s="35">
        <v>95.506298023873128</v>
      </c>
      <c r="X210" s="35">
        <v>95.919268174854068</v>
      </c>
      <c r="Y210" s="35">
        <v>96.33223832583505</v>
      </c>
      <c r="Z210" s="35">
        <v>96.71402496981321</v>
      </c>
      <c r="AA210" s="35">
        <v>97.126995120794149</v>
      </c>
      <c r="AB210" s="35">
        <v>97.428926857279208</v>
      </c>
      <c r="AC210" s="35">
        <v>97.841897008260148</v>
      </c>
      <c r="AD210" s="35">
        <v>98.063973837251993</v>
      </c>
      <c r="AE210" s="35">
        <v>98.334722066734273</v>
      </c>
      <c r="AF210" s="35">
        <v>98.556798895726118</v>
      </c>
      <c r="AG210" s="35">
        <v>98.858730632211149</v>
      </c>
      <c r="AH210" s="35">
        <v>99.049623954200229</v>
      </c>
      <c r="AI210" s="35">
        <v>99.271700783192102</v>
      </c>
      <c r="AJ210" s="35">
        <v>99.351555690685274</v>
      </c>
      <c r="AK210" s="35">
        <v>99.462594105181196</v>
      </c>
      <c r="AL210" s="35">
        <v>99.573632519677119</v>
      </c>
      <c r="AM210" s="35">
        <v>99.684670934173042</v>
      </c>
      <c r="AN210" s="35">
        <v>100.17749599264714</v>
      </c>
    </row>
    <row r="211" spans="1:40" x14ac:dyDescent="0.35">
      <c r="A211" s="36" t="s">
        <v>180</v>
      </c>
      <c r="B211" s="36" t="s">
        <v>179</v>
      </c>
      <c r="C211" s="36" t="s">
        <v>254</v>
      </c>
      <c r="D211" s="36" t="s">
        <v>253</v>
      </c>
      <c r="E211" s="36" t="s">
        <v>136</v>
      </c>
      <c r="F211" s="37">
        <v>0</v>
      </c>
      <c r="G211" s="37">
        <v>10.211193572211215</v>
      </c>
      <c r="H211" s="37">
        <v>20.632927218076269</v>
      </c>
      <c r="I211" s="37">
        <v>31.317835956008626</v>
      </c>
      <c r="J211" s="37">
        <v>41.950109675527514</v>
      </c>
      <c r="K211" s="37">
        <v>52.687653431873336</v>
      </c>
      <c r="L211" s="37">
        <v>63.477832206632606</v>
      </c>
      <c r="M211" s="37">
        <v>63.793642317113367</v>
      </c>
      <c r="N211" s="37">
        <v>64.004182390767198</v>
      </c>
      <c r="O211" s="37">
        <v>64.267357482834512</v>
      </c>
      <c r="P211" s="37">
        <v>64.530532574901812</v>
      </c>
      <c r="Q211" s="37">
        <v>64.793707666969098</v>
      </c>
      <c r="R211" s="37">
        <v>65.056882759036398</v>
      </c>
      <c r="S211" s="37">
        <v>65.372692869517167</v>
      </c>
      <c r="T211" s="37">
        <v>65.688502979997921</v>
      </c>
      <c r="U211" s="37">
        <v>66.056948108892144</v>
      </c>
      <c r="V211" s="37">
        <v>66.372758219372898</v>
      </c>
      <c r="W211" s="37">
        <v>66.688568329853666</v>
      </c>
      <c r="X211" s="37">
        <v>66.951743421920952</v>
      </c>
      <c r="Y211" s="37">
        <v>67.26755353240172</v>
      </c>
      <c r="Z211" s="37">
        <v>67.583363642882475</v>
      </c>
      <c r="AA211" s="37">
        <v>67.793903716536306</v>
      </c>
      <c r="AB211" s="37">
        <v>68.05707880860362</v>
      </c>
      <c r="AC211" s="37">
        <v>68.267618882257452</v>
      </c>
      <c r="AD211" s="37">
        <v>68.478158955911297</v>
      </c>
      <c r="AE211" s="37">
        <v>68.636064011151674</v>
      </c>
      <c r="AF211" s="37">
        <v>68.84660408480552</v>
      </c>
      <c r="AG211" s="37">
        <v>69.004509140045883</v>
      </c>
      <c r="AH211" s="37">
        <v>69.109779176872806</v>
      </c>
      <c r="AI211" s="37">
        <v>69.320319250526637</v>
      </c>
      <c r="AJ211" s="37">
        <v>69.425589287353574</v>
      </c>
      <c r="AK211" s="37">
        <v>69.478224305767029</v>
      </c>
      <c r="AL211" s="37">
        <v>69.530859324180483</v>
      </c>
      <c r="AM211" s="37">
        <v>69.636129361007406</v>
      </c>
      <c r="AN211" s="37">
        <v>69.846669434661251</v>
      </c>
    </row>
    <row r="212" spans="1:40" x14ac:dyDescent="0.35">
      <c r="A212" s="33" t="s">
        <v>180</v>
      </c>
      <c r="B212" s="33" t="s">
        <v>179</v>
      </c>
      <c r="C212" s="33" t="s">
        <v>256</v>
      </c>
      <c r="D212" s="33" t="s">
        <v>255</v>
      </c>
      <c r="E212" s="33" t="s">
        <v>136</v>
      </c>
      <c r="F212" s="35">
        <v>0</v>
      </c>
      <c r="G212" s="35">
        <v>7.2758983023614947</v>
      </c>
      <c r="H212" s="35">
        <v>14.720480491176501</v>
      </c>
      <c r="I212" s="35">
        <v>22.30000978915432</v>
      </c>
      <c r="J212" s="35">
        <v>29.85704790227167</v>
      </c>
      <c r="K212" s="35">
        <v>37.515296347261121</v>
      </c>
      <c r="L212" s="35">
        <v>45.196035977111045</v>
      </c>
      <c r="M212" s="35">
        <v>45.398456640855265</v>
      </c>
      <c r="N212" s="35">
        <v>45.578386119739008</v>
      </c>
      <c r="O212" s="35">
        <v>45.758315598622758</v>
      </c>
      <c r="P212" s="35">
        <v>45.949490669936736</v>
      </c>
      <c r="Q212" s="35">
        <v>46.15191133368095</v>
      </c>
      <c r="R212" s="35">
        <v>46.343086404994928</v>
      </c>
      <c r="S212" s="35">
        <v>46.556752661169384</v>
      </c>
      <c r="T212" s="35">
        <v>46.78166450977406</v>
      </c>
      <c r="U212" s="35">
        <v>47.029067543239222</v>
      </c>
      <c r="V212" s="35">
        <v>47.253979391843892</v>
      </c>
      <c r="W212" s="35">
        <v>47.478891240448583</v>
      </c>
      <c r="X212" s="35">
        <v>47.703803089053253</v>
      </c>
      <c r="Y212" s="35">
        <v>47.917469345227708</v>
      </c>
      <c r="Z212" s="35">
        <v>48.108644416541701</v>
      </c>
      <c r="AA212" s="35">
        <v>48.288573895425444</v>
      </c>
      <c r="AB212" s="35">
        <v>48.468503374309186</v>
      </c>
      <c r="AC212" s="35">
        <v>48.625941668332466</v>
      </c>
      <c r="AD212" s="35">
        <v>48.772134369925503</v>
      </c>
      <c r="AE212" s="35">
        <v>48.907081479088319</v>
      </c>
      <c r="AF212" s="35">
        <v>49.030782995820893</v>
      </c>
      <c r="AG212" s="35">
        <v>49.131993327693003</v>
      </c>
      <c r="AH212" s="35">
        <v>49.233203659565113</v>
      </c>
      <c r="AI212" s="35">
        <v>49.334413991437216</v>
      </c>
      <c r="AJ212" s="35">
        <v>49.413133138448856</v>
      </c>
      <c r="AK212" s="35">
        <v>49.469361100600025</v>
      </c>
      <c r="AL212" s="35">
        <v>49.525589062751195</v>
      </c>
      <c r="AM212" s="35">
        <v>49.570571432472143</v>
      </c>
      <c r="AN212" s="35">
        <v>49.761746503786114</v>
      </c>
    </row>
    <row r="213" spans="1:40" x14ac:dyDescent="0.35">
      <c r="A213" s="36" t="s">
        <v>180</v>
      </c>
      <c r="B213" s="36" t="s">
        <v>179</v>
      </c>
      <c r="C213" s="36" t="s">
        <v>152</v>
      </c>
      <c r="D213" s="36" t="s">
        <v>257</v>
      </c>
      <c r="E213" s="36" t="s">
        <v>136</v>
      </c>
      <c r="F213" s="37">
        <v>0</v>
      </c>
      <c r="G213" s="37">
        <v>4.5522589710020709</v>
      </c>
      <c r="H213" s="37">
        <v>0</v>
      </c>
      <c r="I213" s="37">
        <v>0</v>
      </c>
      <c r="J213" s="37">
        <v>0</v>
      </c>
      <c r="K213" s="37">
        <v>4.5522589710020709</v>
      </c>
      <c r="L213" s="37">
        <v>0</v>
      </c>
      <c r="M213" s="37">
        <v>0</v>
      </c>
      <c r="N213" s="37">
        <v>0</v>
      </c>
      <c r="O213" s="37">
        <v>4.5522589710020709</v>
      </c>
      <c r="P213" s="37">
        <v>0</v>
      </c>
      <c r="Q213" s="37">
        <v>0</v>
      </c>
      <c r="R213" s="37">
        <v>0</v>
      </c>
      <c r="S213" s="37">
        <v>4.5522589710020709</v>
      </c>
      <c r="T213" s="37">
        <v>0</v>
      </c>
      <c r="U213" s="37">
        <v>0</v>
      </c>
      <c r="V213" s="37">
        <v>0</v>
      </c>
      <c r="W213" s="37">
        <v>4.5522589710020709</v>
      </c>
      <c r="X213" s="37">
        <v>0</v>
      </c>
      <c r="Y213" s="37">
        <v>0</v>
      </c>
      <c r="Z213" s="37">
        <v>0</v>
      </c>
      <c r="AA213" s="37">
        <v>4.5522589710020709</v>
      </c>
      <c r="AB213" s="37">
        <v>0</v>
      </c>
      <c r="AC213" s="37">
        <v>0</v>
      </c>
      <c r="AD213" s="37">
        <v>0</v>
      </c>
      <c r="AE213" s="37">
        <v>4.5522589710020709</v>
      </c>
      <c r="AF213" s="37">
        <v>0</v>
      </c>
      <c r="AG213" s="37">
        <v>0</v>
      </c>
      <c r="AH213" s="37">
        <v>0</v>
      </c>
      <c r="AI213" s="37">
        <v>4.5522589710020709</v>
      </c>
      <c r="AJ213" s="37">
        <v>0</v>
      </c>
      <c r="AK213" s="37">
        <v>0</v>
      </c>
      <c r="AL213" s="37">
        <v>0</v>
      </c>
      <c r="AM213" s="37">
        <v>4.5522589710020709</v>
      </c>
      <c r="AN213" s="37">
        <v>0</v>
      </c>
    </row>
    <row r="214" spans="1:40" x14ac:dyDescent="0.35">
      <c r="A214" s="33" t="s">
        <v>182</v>
      </c>
      <c r="B214" s="33" t="s">
        <v>181</v>
      </c>
      <c r="C214" s="33" t="s">
        <v>235</v>
      </c>
      <c r="D214" s="33" t="s">
        <v>234</v>
      </c>
      <c r="E214" s="33" t="s">
        <v>236</v>
      </c>
      <c r="F214" s="35">
        <v>832.64019774047779</v>
      </c>
      <c r="G214" s="35">
        <v>911.82315502392282</v>
      </c>
      <c r="H214" s="35">
        <v>976.47772876760303</v>
      </c>
      <c r="I214" s="35">
        <v>1031.5881396768843</v>
      </c>
      <c r="J214" s="35">
        <v>1079.6748402080109</v>
      </c>
      <c r="K214" s="35">
        <v>1121.7413379544575</v>
      </c>
      <c r="L214" s="35">
        <v>1159.2136966102423</v>
      </c>
      <c r="M214" s="35">
        <v>953.25189355869963</v>
      </c>
      <c r="N214" s="35">
        <v>959.75057298481636</v>
      </c>
      <c r="O214" s="35">
        <v>966.05033629827449</v>
      </c>
      <c r="P214" s="35">
        <v>971.76968044665648</v>
      </c>
      <c r="Q214" s="35">
        <v>977.04369015061854</v>
      </c>
      <c r="R214" s="35">
        <v>981.96612014878701</v>
      </c>
      <c r="S214" s="35">
        <v>986.23812735280501</v>
      </c>
      <c r="T214" s="35">
        <v>989.95346650129818</v>
      </c>
      <c r="U214" s="35">
        <v>993.31722594399753</v>
      </c>
      <c r="V214" s="35">
        <v>996.10056622162085</v>
      </c>
      <c r="W214" s="35">
        <v>998.8139028701695</v>
      </c>
      <c r="X214" s="35">
        <v>1001.1519087033735</v>
      </c>
      <c r="Y214" s="35">
        <v>1003.4199109075022</v>
      </c>
      <c r="Z214" s="35">
        <v>1005.3125822962863</v>
      </c>
      <c r="AA214" s="35">
        <v>1007.1876748125911</v>
      </c>
      <c r="AB214" s="35">
        <v>1008.7876753500905</v>
      </c>
      <c r="AC214" s="35">
        <v>1010.012345072245</v>
      </c>
      <c r="AD214" s="35">
        <v>1011.1256811832944</v>
      </c>
      <c r="AE214" s="35">
        <v>1011.9463464430593</v>
      </c>
      <c r="AF214" s="35">
        <v>1012.6143481096888</v>
      </c>
      <c r="AG214" s="35">
        <v>1013.0596825541083</v>
      </c>
      <c r="AH214" s="35">
        <v>1013.2823497763183</v>
      </c>
      <c r="AI214" s="35">
        <v>1013.2823497763183</v>
      </c>
      <c r="AJ214" s="35">
        <v>1013.0596825541083</v>
      </c>
      <c r="AK214" s="35">
        <v>1012.6143481096888</v>
      </c>
      <c r="AL214" s="35">
        <v>1011.9463464430593</v>
      </c>
      <c r="AM214" s="35">
        <v>1011.1256811832944</v>
      </c>
      <c r="AN214" s="35">
        <v>1012.8370153318987</v>
      </c>
    </row>
    <row r="215" spans="1:40" x14ac:dyDescent="0.35">
      <c r="A215" s="36" t="s">
        <v>182</v>
      </c>
      <c r="B215" s="36" t="s">
        <v>181</v>
      </c>
      <c r="C215" s="36" t="s">
        <v>238</v>
      </c>
      <c r="D215" s="36" t="s">
        <v>237</v>
      </c>
      <c r="E215" s="36" t="s">
        <v>236</v>
      </c>
      <c r="F215" s="37">
        <v>434.01823367704554</v>
      </c>
      <c r="G215" s="37">
        <v>479.72397549722223</v>
      </c>
      <c r="H215" s="37">
        <v>517.82358553742711</v>
      </c>
      <c r="I215" s="37">
        <v>550.27977282001837</v>
      </c>
      <c r="J215" s="37">
        <v>578.61270901458465</v>
      </c>
      <c r="K215" s="37">
        <v>603.40491569786593</v>
      </c>
      <c r="L215" s="37">
        <v>625.46733583595631</v>
      </c>
      <c r="M215" s="37">
        <v>630.56460872103389</v>
      </c>
      <c r="N215" s="37">
        <v>635.33450623749479</v>
      </c>
      <c r="O215" s="37">
        <v>639.9636707411579</v>
      </c>
      <c r="P215" s="37">
        <v>644.16066136253835</v>
      </c>
      <c r="Q215" s="37">
        <v>648.03027661530177</v>
      </c>
      <c r="R215" s="37">
        <v>651.65436034160234</v>
      </c>
      <c r="S215" s="37">
        <v>654.78738101497697</v>
      </c>
      <c r="T215" s="37">
        <v>657.51118247758006</v>
      </c>
      <c r="U215" s="37">
        <v>659.9894524137203</v>
      </c>
      <c r="V215" s="37">
        <v>662.03554846757788</v>
      </c>
      <c r="W215" s="37">
        <v>664.02275535079207</v>
      </c>
      <c r="X215" s="37">
        <v>665.74147603603251</v>
      </c>
      <c r="Y215" s="37">
        <v>667.40130755062967</v>
      </c>
      <c r="Z215" s="37">
        <v>668.79265286725274</v>
      </c>
      <c r="AA215" s="37">
        <v>670.18399818387604</v>
      </c>
      <c r="AB215" s="37">
        <v>671.35276664554738</v>
      </c>
      <c r="AC215" s="37">
        <v>672.25304890924485</v>
      </c>
      <c r="AD215" s="37">
        <v>673.0714873307877</v>
      </c>
      <c r="AE215" s="37">
        <v>673.66734889737893</v>
      </c>
      <c r="AF215" s="37">
        <v>674.15841195030475</v>
      </c>
      <c r="AG215" s="37">
        <v>674.48578731892201</v>
      </c>
      <c r="AH215" s="37">
        <v>674.64947500323069</v>
      </c>
      <c r="AI215" s="37">
        <v>674.64947500323069</v>
      </c>
      <c r="AJ215" s="37">
        <v>674.48578731892201</v>
      </c>
      <c r="AK215" s="37">
        <v>674.15841195030475</v>
      </c>
      <c r="AL215" s="37">
        <v>673.66734889737893</v>
      </c>
      <c r="AM215" s="37">
        <v>673.0714873307877</v>
      </c>
      <c r="AN215" s="37">
        <v>674.32209963461355</v>
      </c>
    </row>
    <row r="216" spans="1:40" x14ac:dyDescent="0.35">
      <c r="A216" s="33" t="s">
        <v>182</v>
      </c>
      <c r="B216" s="33" t="s">
        <v>181</v>
      </c>
      <c r="C216" s="33" t="s">
        <v>240</v>
      </c>
      <c r="D216" s="33" t="s">
        <v>239</v>
      </c>
      <c r="E216" s="33" t="s">
        <v>236</v>
      </c>
      <c r="F216" s="35">
        <v>146.81696744168784</v>
      </c>
      <c r="G216" s="35">
        <v>162.77719847261437</v>
      </c>
      <c r="H216" s="35">
        <v>176.06127298799007</v>
      </c>
      <c r="I216" s="35">
        <v>187.37090863832685</v>
      </c>
      <c r="J216" s="35">
        <v>197.2373699059024</v>
      </c>
      <c r="K216" s="35">
        <v>205.87543395370452</v>
      </c>
      <c r="L216" s="35">
        <v>213.55051647435241</v>
      </c>
      <c r="M216" s="35">
        <v>215.2944748544117</v>
      </c>
      <c r="N216" s="35">
        <v>216.9259197905962</v>
      </c>
      <c r="O216" s="35">
        <v>218.5011080048433</v>
      </c>
      <c r="P216" s="35">
        <v>219.93565441424678</v>
      </c>
      <c r="Q216" s="35">
        <v>221.25768737977563</v>
      </c>
      <c r="R216" s="35">
        <v>222.49533526239836</v>
      </c>
      <c r="S216" s="35">
        <v>223.56421297920886</v>
      </c>
      <c r="T216" s="35">
        <v>224.49244889117585</v>
      </c>
      <c r="U216" s="35">
        <v>225.33629972023681</v>
      </c>
      <c r="V216" s="35">
        <v>226.0395087444542</v>
      </c>
      <c r="W216" s="35">
        <v>226.71458940770293</v>
      </c>
      <c r="X216" s="35">
        <v>227.30528498804566</v>
      </c>
      <c r="Y216" s="35">
        <v>227.86785220741953</v>
      </c>
      <c r="Z216" s="35">
        <v>228.34603434388742</v>
      </c>
      <c r="AA216" s="35">
        <v>228.82421648035529</v>
      </c>
      <c r="AB216" s="35">
        <v>229.21801353391703</v>
      </c>
      <c r="AC216" s="35">
        <v>229.52742550457273</v>
      </c>
      <c r="AD216" s="35">
        <v>229.8087091142597</v>
      </c>
      <c r="AE216" s="35">
        <v>230.00560764104054</v>
      </c>
      <c r="AF216" s="35">
        <v>230.17437780685273</v>
      </c>
      <c r="AG216" s="35">
        <v>230.28689125072754</v>
      </c>
      <c r="AH216" s="35">
        <v>230.34314797266498</v>
      </c>
      <c r="AI216" s="35">
        <v>230.34314797266498</v>
      </c>
      <c r="AJ216" s="35">
        <v>230.28689125072754</v>
      </c>
      <c r="AK216" s="35">
        <v>230.17437780685273</v>
      </c>
      <c r="AL216" s="35">
        <v>230.00560764104054</v>
      </c>
      <c r="AM216" s="35">
        <v>229.8087091142597</v>
      </c>
      <c r="AN216" s="35">
        <v>230.2306345287902</v>
      </c>
    </row>
    <row r="217" spans="1:40" x14ac:dyDescent="0.35">
      <c r="A217" s="36" t="s">
        <v>182</v>
      </c>
      <c r="B217" s="36" t="s">
        <v>181</v>
      </c>
      <c r="C217" s="36" t="s">
        <v>242</v>
      </c>
      <c r="D217" s="36" t="s">
        <v>241</v>
      </c>
      <c r="E217" s="36" t="s">
        <v>236</v>
      </c>
      <c r="F217" s="37">
        <v>147.89204111220789</v>
      </c>
      <c r="G217" s="37">
        <v>181.76481073679861</v>
      </c>
      <c r="H217" s="37">
        <v>216.28372270199048</v>
      </c>
      <c r="I217" s="37">
        <v>251.37422212232946</v>
      </c>
      <c r="J217" s="37">
        <v>287.06116062630031</v>
      </c>
      <c r="K217" s="37">
        <v>323.26998332844903</v>
      </c>
      <c r="L217" s="37">
        <v>359.92613534332145</v>
      </c>
      <c r="M217" s="37">
        <v>362.7592209905726</v>
      </c>
      <c r="N217" s="37">
        <v>365.44319686691597</v>
      </c>
      <c r="O217" s="37">
        <v>367.97806297235115</v>
      </c>
      <c r="P217" s="37">
        <v>370.3141160499091</v>
      </c>
      <c r="Q217" s="37">
        <v>372.47620772807443</v>
      </c>
      <c r="R217" s="37">
        <v>374.43948637836263</v>
      </c>
      <c r="S217" s="37">
        <v>376.20395200077343</v>
      </c>
      <c r="T217" s="37">
        <v>377.74475296682232</v>
      </c>
      <c r="U217" s="37">
        <v>379.08674090499386</v>
      </c>
      <c r="V217" s="37">
        <v>380.22991581528817</v>
      </c>
      <c r="W217" s="37">
        <v>381.34823909709792</v>
      </c>
      <c r="X217" s="37">
        <v>382.3174526079996</v>
      </c>
      <c r="Y217" s="37">
        <v>383.21211123344733</v>
      </c>
      <c r="Z217" s="37">
        <v>384.05706660192573</v>
      </c>
      <c r="AA217" s="37">
        <v>384.77776382798089</v>
      </c>
      <c r="AB217" s="37">
        <v>385.39905454009738</v>
      </c>
      <c r="AC217" s="37">
        <v>385.9209387382752</v>
      </c>
      <c r="AD217" s="37">
        <v>386.36826805099906</v>
      </c>
      <c r="AE217" s="37">
        <v>386.74104247826904</v>
      </c>
      <c r="AF217" s="37">
        <v>387.01441039160022</v>
      </c>
      <c r="AG217" s="37">
        <v>387.18837179099279</v>
      </c>
      <c r="AH217" s="37">
        <v>387.2629266764468</v>
      </c>
      <c r="AI217" s="37">
        <v>387.2629266764468</v>
      </c>
      <c r="AJ217" s="37">
        <v>387.2629266764468</v>
      </c>
      <c r="AK217" s="37">
        <v>387.2629266764468</v>
      </c>
      <c r="AL217" s="37">
        <v>387.2629266764468</v>
      </c>
      <c r="AM217" s="37">
        <v>387.2629266764468</v>
      </c>
      <c r="AN217" s="37">
        <v>387.2629266764468</v>
      </c>
    </row>
    <row r="218" spans="1:40" x14ac:dyDescent="0.35">
      <c r="A218" s="33" t="s">
        <v>182</v>
      </c>
      <c r="B218" s="33" t="s">
        <v>181</v>
      </c>
      <c r="C218" s="33" t="s">
        <v>244</v>
      </c>
      <c r="D218" s="33" t="s">
        <v>243</v>
      </c>
      <c r="E218" s="33" t="s">
        <v>236</v>
      </c>
      <c r="F218" s="35">
        <v>628.65979961365611</v>
      </c>
      <c r="G218" s="35">
        <v>772.64624002256414</v>
      </c>
      <c r="H218" s="35">
        <v>919.37930365277225</v>
      </c>
      <c r="I218" s="35">
        <v>1068.5420724402838</v>
      </c>
      <c r="J218" s="35">
        <v>1220.2401857397649</v>
      </c>
      <c r="K218" s="35">
        <v>1374.1567254872184</v>
      </c>
      <c r="L218" s="35">
        <v>1529.9747736186487</v>
      </c>
      <c r="M218" s="35">
        <v>1542.0176600505019</v>
      </c>
      <c r="N218" s="35">
        <v>1553.4267103543625</v>
      </c>
      <c r="O218" s="35">
        <v>1564.2019245302308</v>
      </c>
      <c r="P218" s="35">
        <v>1574.1320238687763</v>
      </c>
      <c r="Q218" s="35">
        <v>1583.322647724664</v>
      </c>
      <c r="R218" s="35">
        <v>1591.668156743229</v>
      </c>
      <c r="S218" s="35">
        <v>1599.1685509244705</v>
      </c>
      <c r="T218" s="35">
        <v>1605.7181909137239</v>
      </c>
      <c r="U218" s="35">
        <v>1611.422716065654</v>
      </c>
      <c r="V218" s="35">
        <v>1616.2821263802614</v>
      </c>
      <c r="W218" s="35">
        <v>1621.0358973402033</v>
      </c>
      <c r="X218" s="35">
        <v>1625.1558321721532</v>
      </c>
      <c r="Y218" s="35">
        <v>1628.9588489401067</v>
      </c>
      <c r="Z218" s="35">
        <v>1632.5505869987294</v>
      </c>
      <c r="AA218" s="35">
        <v>1635.6141282840254</v>
      </c>
      <c r="AB218" s="35">
        <v>1638.2551121506599</v>
      </c>
      <c r="AC218" s="35">
        <v>1640.4735385986326</v>
      </c>
      <c r="AD218" s="35">
        <v>1642.3750469826093</v>
      </c>
      <c r="AE218" s="35">
        <v>1643.9596373025902</v>
      </c>
      <c r="AF218" s="35">
        <v>1645.1216702039094</v>
      </c>
      <c r="AG218" s="35">
        <v>1645.8611456865667</v>
      </c>
      <c r="AH218" s="35">
        <v>1646.1780637505628</v>
      </c>
      <c r="AI218" s="35">
        <v>1646.1780637505628</v>
      </c>
      <c r="AJ218" s="35">
        <v>1646.1780637505628</v>
      </c>
      <c r="AK218" s="35">
        <v>1646.1780637505628</v>
      </c>
      <c r="AL218" s="35">
        <v>1646.1780637505628</v>
      </c>
      <c r="AM218" s="35">
        <v>1646.1780637505628</v>
      </c>
      <c r="AN218" s="35">
        <v>1646.1780637505628</v>
      </c>
    </row>
    <row r="219" spans="1:40" x14ac:dyDescent="0.35">
      <c r="A219" s="36" t="s">
        <v>182</v>
      </c>
      <c r="B219" s="36" t="s">
        <v>181</v>
      </c>
      <c r="C219" s="36" t="s">
        <v>246</v>
      </c>
      <c r="D219" s="36" t="s">
        <v>245</v>
      </c>
      <c r="E219" s="36" t="s">
        <v>236</v>
      </c>
      <c r="F219" s="37">
        <v>10.358151663995589</v>
      </c>
      <c r="G219" s="37">
        <v>12.730553061748235</v>
      </c>
      <c r="H219" s="37">
        <v>15.148209365107315</v>
      </c>
      <c r="I219" s="37">
        <v>17.605898854195161</v>
      </c>
      <c r="J219" s="37">
        <v>20.105362102304333</v>
      </c>
      <c r="K219" s="37">
        <v>22.641377389557164</v>
      </c>
      <c r="L219" s="37">
        <v>25.208722996075981</v>
      </c>
      <c r="M219" s="37">
        <v>25.407148351427264</v>
      </c>
      <c r="N219" s="37">
        <v>25.595130267023219</v>
      </c>
      <c r="O219" s="37">
        <v>25.772668742863846</v>
      </c>
      <c r="P219" s="37">
        <v>25.936282632364026</v>
      </c>
      <c r="Q219" s="37">
        <v>26.087712508816324</v>
      </c>
      <c r="R219" s="37">
        <v>26.225217798928181</v>
      </c>
      <c r="S219" s="37">
        <v>26.348798502699594</v>
      </c>
      <c r="T219" s="37">
        <v>26.456714046838009</v>
      </c>
      <c r="U219" s="37">
        <v>26.550705004635983</v>
      </c>
      <c r="V219" s="37">
        <v>26.63077137609352</v>
      </c>
      <c r="W219" s="37">
        <v>26.709097174258499</v>
      </c>
      <c r="X219" s="37">
        <v>26.776979532668154</v>
      </c>
      <c r="Y219" s="37">
        <v>26.839640171200138</v>
      </c>
      <c r="Z219" s="37">
        <v>26.898819663147012</v>
      </c>
      <c r="AA219" s="37">
        <v>26.949296288631114</v>
      </c>
      <c r="AB219" s="37">
        <v>26.99281062094499</v>
      </c>
      <c r="AC219" s="37">
        <v>27.029362660088651</v>
      </c>
      <c r="AD219" s="37">
        <v>27.060692979354641</v>
      </c>
      <c r="AE219" s="37">
        <v>27.086801578742964</v>
      </c>
      <c r="AF219" s="37">
        <v>27.105947884961072</v>
      </c>
      <c r="AG219" s="37">
        <v>27.118131898008954</v>
      </c>
      <c r="AH219" s="37">
        <v>27.123353617886625</v>
      </c>
      <c r="AI219" s="37">
        <v>27.123353617886625</v>
      </c>
      <c r="AJ219" s="37">
        <v>27.123353617886625</v>
      </c>
      <c r="AK219" s="37">
        <v>27.123353617886625</v>
      </c>
      <c r="AL219" s="37">
        <v>27.123353617886625</v>
      </c>
      <c r="AM219" s="37">
        <v>27.123353617886625</v>
      </c>
      <c r="AN219" s="37">
        <v>27.123353617886625</v>
      </c>
    </row>
    <row r="220" spans="1:40" x14ac:dyDescent="0.35">
      <c r="A220" s="33" t="s">
        <v>182</v>
      </c>
      <c r="B220" s="33" t="s">
        <v>181</v>
      </c>
      <c r="C220" s="33" t="s">
        <v>248</v>
      </c>
      <c r="D220" s="33" t="s">
        <v>247</v>
      </c>
      <c r="E220" s="33" t="s">
        <v>236</v>
      </c>
      <c r="F220" s="35">
        <v>48.924045103430558</v>
      </c>
      <c r="G220" s="35">
        <v>60.129468305577412</v>
      </c>
      <c r="H220" s="35">
        <v>71.548641326694039</v>
      </c>
      <c r="I220" s="35">
        <v>83.15690072613009</v>
      </c>
      <c r="J220" s="35">
        <v>94.962467650769042</v>
      </c>
      <c r="K220" s="35">
        <v>106.94067865996047</v>
      </c>
      <c r="L220" s="35">
        <v>119.06687031305407</v>
      </c>
      <c r="M220" s="35">
        <v>120.00408105776776</v>
      </c>
      <c r="N220" s="35">
        <v>120.89196492118072</v>
      </c>
      <c r="O220" s="35">
        <v>121.73052190329295</v>
      </c>
      <c r="P220" s="35">
        <v>122.50330971033758</v>
      </c>
      <c r="Q220" s="35">
        <v>123.218549489198</v>
      </c>
      <c r="R220" s="35">
        <v>123.8680200929908</v>
      </c>
      <c r="S220" s="35">
        <v>124.451721521716</v>
      </c>
      <c r="T220" s="35">
        <v>124.9614326284901</v>
      </c>
      <c r="U220" s="35">
        <v>125.40537456019656</v>
      </c>
      <c r="V220" s="35">
        <v>125.78354731683541</v>
      </c>
      <c r="W220" s="35">
        <v>126.15349892659084</v>
      </c>
      <c r="X220" s="35">
        <v>126.4741236550455</v>
      </c>
      <c r="Y220" s="35">
        <v>126.77008494284982</v>
      </c>
      <c r="Z220" s="35">
        <v>127.04960393688722</v>
      </c>
      <c r="AA220" s="35">
        <v>127.28801719650738</v>
      </c>
      <c r="AB220" s="35">
        <v>127.49354586859371</v>
      </c>
      <c r="AC220" s="35">
        <v>127.66618995314622</v>
      </c>
      <c r="AD220" s="35">
        <v>127.8141705970484</v>
      </c>
      <c r="AE220" s="35">
        <v>127.9374878003002</v>
      </c>
      <c r="AF220" s="35">
        <v>128.02792041601819</v>
      </c>
      <c r="AG220" s="35">
        <v>128.08546844420238</v>
      </c>
      <c r="AH220" s="35">
        <v>128.11013188485271</v>
      </c>
      <c r="AI220" s="35">
        <v>128.11013188485271</v>
      </c>
      <c r="AJ220" s="35">
        <v>128.11013188485271</v>
      </c>
      <c r="AK220" s="35">
        <v>128.11013188485271</v>
      </c>
      <c r="AL220" s="35">
        <v>128.11013188485271</v>
      </c>
      <c r="AM220" s="35">
        <v>128.11013188485271</v>
      </c>
      <c r="AN220" s="35">
        <v>128.11013188485271</v>
      </c>
    </row>
    <row r="221" spans="1:40" x14ac:dyDescent="0.35">
      <c r="A221" s="36" t="s">
        <v>182</v>
      </c>
      <c r="B221" s="36" t="s">
        <v>181</v>
      </c>
      <c r="C221" s="36" t="s">
        <v>152</v>
      </c>
      <c r="D221" s="36" t="s">
        <v>249</v>
      </c>
      <c r="E221" s="36" t="s">
        <v>236</v>
      </c>
      <c r="F221" s="37">
        <v>0</v>
      </c>
      <c r="G221" s="37">
        <v>0</v>
      </c>
      <c r="H221" s="37">
        <v>0</v>
      </c>
      <c r="I221" s="37">
        <v>0</v>
      </c>
      <c r="J221" s="37">
        <v>32.841296862229221</v>
      </c>
      <c r="K221" s="37">
        <v>0</v>
      </c>
      <c r="L221" s="37">
        <v>0</v>
      </c>
      <c r="M221" s="37">
        <v>0</v>
      </c>
      <c r="N221" s="37">
        <v>32.841296862229221</v>
      </c>
      <c r="O221" s="37">
        <v>0</v>
      </c>
      <c r="P221" s="37">
        <v>0</v>
      </c>
      <c r="Q221" s="37">
        <v>0</v>
      </c>
      <c r="R221" s="37">
        <v>32.841296862229221</v>
      </c>
      <c r="S221" s="37">
        <v>0</v>
      </c>
      <c r="T221" s="37">
        <v>0</v>
      </c>
      <c r="U221" s="37">
        <v>0</v>
      </c>
      <c r="V221" s="37">
        <v>32.841296862229221</v>
      </c>
      <c r="W221" s="37">
        <v>0</v>
      </c>
      <c r="X221" s="37">
        <v>0</v>
      </c>
      <c r="Y221" s="37">
        <v>0</v>
      </c>
      <c r="Z221" s="37">
        <v>32.841296862229221</v>
      </c>
      <c r="AA221" s="37">
        <v>0</v>
      </c>
      <c r="AB221" s="37">
        <v>0</v>
      </c>
      <c r="AC221" s="37">
        <v>0</v>
      </c>
      <c r="AD221" s="37">
        <v>32.841296862229221</v>
      </c>
      <c r="AE221" s="37">
        <v>0</v>
      </c>
      <c r="AF221" s="37">
        <v>0</v>
      </c>
      <c r="AG221" s="37">
        <v>0</v>
      </c>
      <c r="AH221" s="37">
        <v>32.841296862229221</v>
      </c>
      <c r="AI221" s="37">
        <v>0</v>
      </c>
      <c r="AJ221" s="37">
        <v>0</v>
      </c>
      <c r="AK221" s="37">
        <v>0</v>
      </c>
      <c r="AL221" s="37">
        <v>32.841296862229221</v>
      </c>
      <c r="AM221" s="37">
        <v>0</v>
      </c>
      <c r="AN221" s="37">
        <v>0</v>
      </c>
    </row>
    <row r="222" spans="1:40" x14ac:dyDescent="0.35">
      <c r="A222" s="33" t="s">
        <v>182</v>
      </c>
      <c r="B222" s="33" t="s">
        <v>181</v>
      </c>
      <c r="C222" s="33" t="s">
        <v>235</v>
      </c>
      <c r="D222" s="33" t="s">
        <v>250</v>
      </c>
      <c r="E222" s="33" t="s">
        <v>136</v>
      </c>
      <c r="F222" s="35">
        <v>0</v>
      </c>
      <c r="G222" s="35">
        <v>0</v>
      </c>
      <c r="H222" s="35">
        <v>0</v>
      </c>
      <c r="I222" s="35">
        <v>132.9274076816898</v>
      </c>
      <c r="J222" s="35">
        <v>163.87952909799671</v>
      </c>
      <c r="K222" s="35">
        <v>195.30023269637047</v>
      </c>
      <c r="L222" s="35">
        <v>227.19914016680468</v>
      </c>
      <c r="M222" s="35">
        <v>188.50525356491232</v>
      </c>
      <c r="N222" s="35">
        <v>189.73319704272382</v>
      </c>
      <c r="O222" s="35">
        <v>190.88738928791838</v>
      </c>
      <c r="P222" s="35">
        <v>191.98039221046574</v>
      </c>
      <c r="Q222" s="35">
        <v>192.98179160499475</v>
      </c>
      <c r="R222" s="35">
        <v>193.87054147017957</v>
      </c>
      <c r="S222" s="35">
        <v>194.6981020127173</v>
      </c>
      <c r="T222" s="35">
        <v>195.40772264047899</v>
      </c>
      <c r="U222" s="35">
        <v>196.01764901854708</v>
      </c>
      <c r="V222" s="35">
        <v>196.54853377856648</v>
      </c>
      <c r="W222" s="35">
        <v>197.03647488102092</v>
      </c>
      <c r="X222" s="35">
        <v>197.50698951553056</v>
      </c>
      <c r="Y222" s="35">
        <v>197.91184363909863</v>
      </c>
      <c r="Z222" s="35">
        <v>198.2952259338843</v>
      </c>
      <c r="AA222" s="35">
        <v>198.63037418567322</v>
      </c>
      <c r="AB222" s="35">
        <v>198.92662414073484</v>
      </c>
      <c r="AC222" s="35">
        <v>199.17911124109401</v>
      </c>
      <c r="AD222" s="35">
        <v>199.37080238848691</v>
      </c>
      <c r="AE222" s="35">
        <v>199.52764059999009</v>
      </c>
      <c r="AF222" s="35">
        <v>199.66705234354851</v>
      </c>
      <c r="AG222" s="35">
        <v>199.75418468327248</v>
      </c>
      <c r="AH222" s="35">
        <v>199.78903761916212</v>
      </c>
      <c r="AI222" s="35">
        <v>199.78903761916212</v>
      </c>
      <c r="AJ222" s="35">
        <v>199.77161115121729</v>
      </c>
      <c r="AK222" s="35">
        <v>199.71933174738288</v>
      </c>
      <c r="AL222" s="35">
        <v>199.6321994076589</v>
      </c>
      <c r="AM222" s="35">
        <v>199.54506706793489</v>
      </c>
      <c r="AN222" s="35">
        <v>199.73675821532768</v>
      </c>
    </row>
    <row r="223" spans="1:40" x14ac:dyDescent="0.35">
      <c r="A223" s="36" t="s">
        <v>182</v>
      </c>
      <c r="B223" s="36" t="s">
        <v>181</v>
      </c>
      <c r="C223" s="36" t="s">
        <v>238</v>
      </c>
      <c r="D223" s="36" t="s">
        <v>251</v>
      </c>
      <c r="E223" s="36" t="s">
        <v>136</v>
      </c>
      <c r="F223" s="37">
        <v>0</v>
      </c>
      <c r="G223" s="37">
        <v>0</v>
      </c>
      <c r="H223" s="37">
        <v>0</v>
      </c>
      <c r="I223" s="37">
        <v>0</v>
      </c>
      <c r="J223" s="37">
        <v>0</v>
      </c>
      <c r="K223" s="37">
        <v>0</v>
      </c>
      <c r="L223" s="37">
        <v>181.50658378993896</v>
      </c>
      <c r="M223" s="37">
        <v>182.98300862121957</v>
      </c>
      <c r="N223" s="37">
        <v>184.37468399088587</v>
      </c>
      <c r="O223" s="37">
        <v>185.70837288681605</v>
      </c>
      <c r="P223" s="37">
        <v>186.93500983123346</v>
      </c>
      <c r="Q223" s="37">
        <v>188.05905532211781</v>
      </c>
      <c r="R223" s="37">
        <v>189.08496985744873</v>
      </c>
      <c r="S223" s="37">
        <v>190.00829293924656</v>
      </c>
      <c r="T223" s="37">
        <v>190.8156430735722</v>
      </c>
      <c r="U223" s="37">
        <v>191.50255976244591</v>
      </c>
      <c r="V223" s="37">
        <v>192.11364798566481</v>
      </c>
      <c r="W223" s="37">
        <v>192.68013122908667</v>
      </c>
      <c r="X223" s="37">
        <v>193.19754899473182</v>
      </c>
      <c r="Y223" s="37">
        <v>193.66144078462059</v>
      </c>
      <c r="Z223" s="37">
        <v>194.08964859067174</v>
      </c>
      <c r="AA223" s="37">
        <v>194.46879091894621</v>
      </c>
      <c r="AB223" s="37">
        <v>194.79440727146428</v>
      </c>
      <c r="AC223" s="37">
        <v>195.07987914216505</v>
      </c>
      <c r="AD223" s="37">
        <v>195.31182503710943</v>
      </c>
      <c r="AE223" s="37">
        <v>195.4947054542771</v>
      </c>
      <c r="AF223" s="37">
        <v>195.64190188760722</v>
      </c>
      <c r="AG223" s="37">
        <v>195.73111184720122</v>
      </c>
      <c r="AH223" s="37">
        <v>195.77571682699821</v>
      </c>
      <c r="AI223" s="37">
        <v>195.77125632901851</v>
      </c>
      <c r="AJ223" s="37">
        <v>195.7266513492215</v>
      </c>
      <c r="AK223" s="37">
        <v>195.62852039366814</v>
      </c>
      <c r="AL223" s="37">
        <v>195.48578445831768</v>
      </c>
      <c r="AM223" s="37">
        <v>195.30736453912976</v>
      </c>
      <c r="AN223" s="37">
        <v>195.6731253734651</v>
      </c>
    </row>
    <row r="224" spans="1:40" x14ac:dyDescent="0.35">
      <c r="A224" s="33" t="s">
        <v>182</v>
      </c>
      <c r="B224" s="33" t="s">
        <v>181</v>
      </c>
      <c r="C224" s="33" t="s">
        <v>240</v>
      </c>
      <c r="D224" s="33" t="s">
        <v>252</v>
      </c>
      <c r="E224" s="33" t="s">
        <v>136</v>
      </c>
      <c r="F224" s="35">
        <v>0</v>
      </c>
      <c r="G224" s="35">
        <v>0</v>
      </c>
      <c r="H224" s="35">
        <v>0</v>
      </c>
      <c r="I224" s="35">
        <v>0</v>
      </c>
      <c r="J224" s="35">
        <v>0</v>
      </c>
      <c r="K224" s="35">
        <v>0</v>
      </c>
      <c r="L224" s="35">
        <v>443.12331150673265</v>
      </c>
      <c r="M224" s="35">
        <v>446.81558722875064</v>
      </c>
      <c r="N224" s="35">
        <v>450.19987727336371</v>
      </c>
      <c r="O224" s="35">
        <v>453.32257995758459</v>
      </c>
      <c r="P224" s="35">
        <v>456.4148187541951</v>
      </c>
      <c r="Q224" s="35">
        <v>459.19919752123121</v>
      </c>
      <c r="R224" s="35">
        <v>461.55269561018713</v>
      </c>
      <c r="S224" s="35">
        <v>463.87572981153272</v>
      </c>
      <c r="T224" s="35">
        <v>465.95273413839755</v>
      </c>
      <c r="U224" s="35">
        <v>467.56787988572034</v>
      </c>
      <c r="V224" s="35">
        <v>469.10628907625016</v>
      </c>
      <c r="W224" s="35">
        <v>470.3984056741084</v>
      </c>
      <c r="X224" s="35">
        <v>471.64437525061447</v>
      </c>
      <c r="Y224" s="35">
        <v>472.78275601669606</v>
      </c>
      <c r="Z224" s="35">
        <v>473.79799048644179</v>
      </c>
      <c r="AA224" s="35">
        <v>474.75178316711498</v>
      </c>
      <c r="AB224" s="35">
        <v>475.53628253010038</v>
      </c>
      <c r="AC224" s="35">
        <v>476.33646502682734</v>
      </c>
      <c r="AD224" s="35">
        <v>476.84408226170035</v>
      </c>
      <c r="AE224" s="35">
        <v>477.25940545386902</v>
      </c>
      <c r="AF224" s="35">
        <v>477.62858162468558</v>
      </c>
      <c r="AG224" s="35">
        <v>477.85931673144609</v>
      </c>
      <c r="AH224" s="35">
        <v>477.95161077415014</v>
      </c>
      <c r="AI224" s="35">
        <v>477.95161077415014</v>
      </c>
      <c r="AJ224" s="35">
        <v>477.90546375279808</v>
      </c>
      <c r="AK224" s="35">
        <v>477.7670226887418</v>
      </c>
      <c r="AL224" s="35">
        <v>477.53628758198141</v>
      </c>
      <c r="AM224" s="35">
        <v>477.30555247522102</v>
      </c>
      <c r="AN224" s="35">
        <v>477.81316971009392</v>
      </c>
    </row>
    <row r="225" spans="1:40" x14ac:dyDescent="0.35">
      <c r="A225" s="36" t="s">
        <v>182</v>
      </c>
      <c r="B225" s="36" t="s">
        <v>181</v>
      </c>
      <c r="C225" s="36" t="s">
        <v>254</v>
      </c>
      <c r="D225" s="36" t="s">
        <v>253</v>
      </c>
      <c r="E225" s="36" t="s">
        <v>136</v>
      </c>
      <c r="F225" s="37">
        <v>56.793184868123205</v>
      </c>
      <c r="G225" s="37">
        <v>160.1683610321584</v>
      </c>
      <c r="H225" s="37">
        <v>265.70157295114547</v>
      </c>
      <c r="I225" s="37">
        <v>373.18228055143044</v>
      </c>
      <c r="J225" s="37">
        <v>482.66311885142693</v>
      </c>
      <c r="K225" s="37">
        <v>593.93354777748118</v>
      </c>
      <c r="L225" s="37">
        <v>706.83566227435256</v>
      </c>
      <c r="M225" s="37">
        <v>712.57287928141966</v>
      </c>
      <c r="N225" s="37">
        <v>717.99428617800595</v>
      </c>
      <c r="O225" s="37">
        <v>723.15251798252518</v>
      </c>
      <c r="P225" s="37">
        <v>727.94230465814996</v>
      </c>
      <c r="Q225" s="37">
        <v>732.36364620488052</v>
      </c>
      <c r="R225" s="37">
        <v>736.31127258589015</v>
      </c>
      <c r="S225" s="37">
        <v>739.89045383800533</v>
      </c>
      <c r="T225" s="37">
        <v>743.04855494281298</v>
      </c>
      <c r="U225" s="37">
        <v>745.78557590031278</v>
      </c>
      <c r="V225" s="37">
        <v>748.10151671050528</v>
      </c>
      <c r="W225" s="37">
        <v>750.31218748387039</v>
      </c>
      <c r="X225" s="37">
        <v>752.36495320199526</v>
      </c>
      <c r="Y225" s="37">
        <v>754.15454382805308</v>
      </c>
      <c r="Z225" s="37">
        <v>755.7862293988702</v>
      </c>
      <c r="AA225" s="37">
        <v>757.2600099144471</v>
      </c>
      <c r="AB225" s="37">
        <v>758.52325035637011</v>
      </c>
      <c r="AC225" s="37">
        <v>759.68122076146631</v>
      </c>
      <c r="AD225" s="37">
        <v>760.57601607449533</v>
      </c>
      <c r="AE225" s="37">
        <v>761.31290633228366</v>
      </c>
      <c r="AF225" s="37">
        <v>761.83925651641823</v>
      </c>
      <c r="AG225" s="37">
        <v>762.20770164531245</v>
      </c>
      <c r="AH225" s="37">
        <v>762.3656067005528</v>
      </c>
      <c r="AI225" s="37">
        <v>762.3656067005528</v>
      </c>
      <c r="AJ225" s="37">
        <v>762.3656067005528</v>
      </c>
      <c r="AK225" s="37">
        <v>762.3656067005528</v>
      </c>
      <c r="AL225" s="37">
        <v>762.3656067005528</v>
      </c>
      <c r="AM225" s="37">
        <v>762.3656067005528</v>
      </c>
      <c r="AN225" s="37">
        <v>762.3656067005528</v>
      </c>
    </row>
    <row r="226" spans="1:40" x14ac:dyDescent="0.35">
      <c r="A226" s="33" t="s">
        <v>182</v>
      </c>
      <c r="B226" s="33" t="s">
        <v>181</v>
      </c>
      <c r="C226" s="33" t="s">
        <v>256</v>
      </c>
      <c r="D226" s="33" t="s">
        <v>255</v>
      </c>
      <c r="E226" s="33" t="s">
        <v>136</v>
      </c>
      <c r="F226" s="35">
        <v>22.517912511894561</v>
      </c>
      <c r="G226" s="35">
        <v>63.504645010609067</v>
      </c>
      <c r="H226" s="35">
        <v>105.33838155793612</v>
      </c>
      <c r="I226" s="35">
        <v>147.96403245965703</v>
      </c>
      <c r="J226" s="35">
        <v>191.36093908043975</v>
      </c>
      <c r="K226" s="35">
        <v>235.4533530907336</v>
      </c>
      <c r="L226" s="35">
        <v>280.21372964342913</v>
      </c>
      <c r="M226" s="35">
        <v>282.493065741728</v>
      </c>
      <c r="N226" s="35">
        <v>284.64156381625742</v>
      </c>
      <c r="O226" s="35">
        <v>286.7005411376814</v>
      </c>
      <c r="P226" s="35">
        <v>288.59424937644928</v>
      </c>
      <c r="Q226" s="35">
        <v>290.3295747443384</v>
      </c>
      <c r="R226" s="35">
        <v>291.91340345312614</v>
      </c>
      <c r="S226" s="35">
        <v>293.33884929103499</v>
      </c>
      <c r="T226" s="35">
        <v>294.58525362273315</v>
      </c>
      <c r="U226" s="35">
        <v>295.64573023644323</v>
      </c>
      <c r="V226" s="35">
        <v>296.58914124993845</v>
      </c>
      <c r="W226" s="35">
        <v>297.46369014566034</v>
      </c>
      <c r="X226" s="35">
        <v>298.2624907118315</v>
      </c>
      <c r="Y226" s="35">
        <v>298.97865673667468</v>
      </c>
      <c r="Z226" s="35">
        <v>299.63973306729906</v>
      </c>
      <c r="AA226" s="35">
        <v>300.22506106837284</v>
      </c>
      <c r="AB226" s="35">
        <v>300.72775452811851</v>
      </c>
      <c r="AC226" s="35">
        <v>301.16847208186812</v>
      </c>
      <c r="AD226" s="35">
        <v>301.52655509428968</v>
      </c>
      <c r="AE226" s="35">
        <v>301.80888977716052</v>
      </c>
      <c r="AF226" s="35">
        <v>302.03613476581262</v>
      </c>
      <c r="AG226" s="35">
        <v>302.1738590013594</v>
      </c>
      <c r="AH226" s="35">
        <v>302.2427211191328</v>
      </c>
      <c r="AI226" s="35">
        <v>302.2427211191328</v>
      </c>
      <c r="AJ226" s="35">
        <v>302.2427211191328</v>
      </c>
      <c r="AK226" s="35">
        <v>302.2427211191328</v>
      </c>
      <c r="AL226" s="35">
        <v>302.2427211191328</v>
      </c>
      <c r="AM226" s="35">
        <v>302.2427211191328</v>
      </c>
      <c r="AN226" s="35">
        <v>302.2427211191328</v>
      </c>
    </row>
    <row r="227" spans="1:40" x14ac:dyDescent="0.35">
      <c r="A227" s="36" t="s">
        <v>182</v>
      </c>
      <c r="B227" s="36" t="s">
        <v>181</v>
      </c>
      <c r="C227" s="36" t="s">
        <v>152</v>
      </c>
      <c r="D227" s="36" t="s">
        <v>257</v>
      </c>
      <c r="E227" s="36" t="s">
        <v>136</v>
      </c>
      <c r="F227" s="37">
        <v>0</v>
      </c>
      <c r="G227" s="37">
        <v>20.940391266609524</v>
      </c>
      <c r="H227" s="37">
        <v>0</v>
      </c>
      <c r="I227" s="37">
        <v>0</v>
      </c>
      <c r="J227" s="37">
        <v>0</v>
      </c>
      <c r="K227" s="37">
        <v>20.940391266609524</v>
      </c>
      <c r="L227" s="37">
        <v>0</v>
      </c>
      <c r="M227" s="37">
        <v>0</v>
      </c>
      <c r="N227" s="37">
        <v>0</v>
      </c>
      <c r="O227" s="37">
        <v>20.940391266609524</v>
      </c>
      <c r="P227" s="37">
        <v>0</v>
      </c>
      <c r="Q227" s="37">
        <v>0</v>
      </c>
      <c r="R227" s="37">
        <v>0</v>
      </c>
      <c r="S227" s="37">
        <v>20.940391266609524</v>
      </c>
      <c r="T227" s="37">
        <v>0</v>
      </c>
      <c r="U227" s="37">
        <v>0</v>
      </c>
      <c r="V227" s="37">
        <v>0</v>
      </c>
      <c r="W227" s="37">
        <v>20.940391266609524</v>
      </c>
      <c r="X227" s="37">
        <v>0</v>
      </c>
      <c r="Y227" s="37">
        <v>0</v>
      </c>
      <c r="Z227" s="37">
        <v>0</v>
      </c>
      <c r="AA227" s="37">
        <v>20.940391266609524</v>
      </c>
      <c r="AB227" s="37">
        <v>0</v>
      </c>
      <c r="AC227" s="37">
        <v>0</v>
      </c>
      <c r="AD227" s="37">
        <v>0</v>
      </c>
      <c r="AE227" s="37">
        <v>20.940391266609524</v>
      </c>
      <c r="AF227" s="37">
        <v>0</v>
      </c>
      <c r="AG227" s="37">
        <v>0</v>
      </c>
      <c r="AH227" s="37">
        <v>0</v>
      </c>
      <c r="AI227" s="37">
        <v>20.940391266609524</v>
      </c>
      <c r="AJ227" s="37">
        <v>0</v>
      </c>
      <c r="AK227" s="37">
        <v>0</v>
      </c>
      <c r="AL227" s="37">
        <v>0</v>
      </c>
      <c r="AM227" s="37">
        <v>20.940391266609524</v>
      </c>
      <c r="AN227" s="37">
        <v>0</v>
      </c>
    </row>
    <row r="228" spans="1:40" x14ac:dyDescent="0.35">
      <c r="A228" s="33" t="s">
        <v>184</v>
      </c>
      <c r="B228" s="33" t="s">
        <v>183</v>
      </c>
      <c r="C228" s="33" t="s">
        <v>235</v>
      </c>
      <c r="D228" s="33" t="s">
        <v>234</v>
      </c>
      <c r="E228" s="33" t="s">
        <v>236</v>
      </c>
      <c r="F228" s="35">
        <v>56.88354735394126</v>
      </c>
      <c r="G228" s="35">
        <v>77.656154200819088</v>
      </c>
      <c r="H228" s="35">
        <v>99.01390490253857</v>
      </c>
      <c r="I228" s="35">
        <v>120.95679945909967</v>
      </c>
      <c r="J228" s="35">
        <v>143.28978991888852</v>
      </c>
      <c r="K228" s="35">
        <v>166.01287628190511</v>
      </c>
      <c r="L228" s="35">
        <v>189.2235825239564</v>
      </c>
      <c r="M228" s="35">
        <v>153.84188410119927</v>
      </c>
      <c r="N228" s="35">
        <v>155.40226771411025</v>
      </c>
      <c r="O228" s="35">
        <v>156.80661296573015</v>
      </c>
      <c r="P228" s="35">
        <v>158.1329390367045</v>
      </c>
      <c r="Q228" s="35">
        <v>159.38124592703332</v>
      </c>
      <c r="R228" s="35">
        <v>160.39549527542545</v>
      </c>
      <c r="S228" s="35">
        <v>161.33172544317205</v>
      </c>
      <c r="T228" s="35">
        <v>162.18993643027315</v>
      </c>
      <c r="U228" s="35">
        <v>162.81408987543753</v>
      </c>
      <c r="V228" s="35">
        <v>163.36022413995639</v>
      </c>
      <c r="W228" s="35">
        <v>163.82833922382966</v>
      </c>
      <c r="X228" s="35">
        <v>164.37447348834854</v>
      </c>
      <c r="Y228" s="35">
        <v>164.76456939157632</v>
      </c>
      <c r="Z228" s="35">
        <v>165.15466529480403</v>
      </c>
      <c r="AA228" s="35">
        <v>165.54476119803184</v>
      </c>
      <c r="AB228" s="35">
        <v>165.85683792061403</v>
      </c>
      <c r="AC228" s="35">
        <v>166.09089546255066</v>
      </c>
      <c r="AD228" s="35">
        <v>166.32495300448733</v>
      </c>
      <c r="AE228" s="35">
        <v>166.55901054642396</v>
      </c>
      <c r="AF228" s="35">
        <v>166.71504890771507</v>
      </c>
      <c r="AG228" s="35">
        <v>166.79306808836063</v>
      </c>
      <c r="AH228" s="35">
        <v>166.87108726900615</v>
      </c>
      <c r="AI228" s="35">
        <v>166.94910644965174</v>
      </c>
      <c r="AJ228" s="35">
        <v>166.87108726900615</v>
      </c>
      <c r="AK228" s="35">
        <v>166.87108726900615</v>
      </c>
      <c r="AL228" s="35">
        <v>166.79306808836063</v>
      </c>
      <c r="AM228" s="35">
        <v>166.71504890771507</v>
      </c>
      <c r="AN228" s="35">
        <v>167.02712563029726</v>
      </c>
    </row>
    <row r="229" spans="1:40" x14ac:dyDescent="0.35">
      <c r="A229" s="36" t="s">
        <v>184</v>
      </c>
      <c r="B229" s="36" t="s">
        <v>183</v>
      </c>
      <c r="C229" s="36" t="s">
        <v>238</v>
      </c>
      <c r="D229" s="36" t="s">
        <v>237</v>
      </c>
      <c r="E229" s="36" t="s">
        <v>236</v>
      </c>
      <c r="F229" s="37">
        <v>44.277518605476985</v>
      </c>
      <c r="G229" s="37">
        <v>61.710256984343133</v>
      </c>
      <c r="H229" s="37">
        <v>79.634058416135133</v>
      </c>
      <c r="I229" s="37">
        <v>98.048922900852887</v>
      </c>
      <c r="J229" s="37">
        <v>116.79116275418788</v>
      </c>
      <c r="K229" s="37">
        <v>135.86077797614007</v>
      </c>
      <c r="L229" s="37">
        <v>155.33961240886379</v>
      </c>
      <c r="M229" s="37">
        <v>157.05833309410411</v>
      </c>
      <c r="N229" s="37">
        <v>158.6952099371901</v>
      </c>
      <c r="O229" s="37">
        <v>160.16839909596752</v>
      </c>
      <c r="P229" s="37">
        <v>161.55974441259065</v>
      </c>
      <c r="Q229" s="37">
        <v>162.86924588705946</v>
      </c>
      <c r="R229" s="37">
        <v>163.9332158350654</v>
      </c>
      <c r="S229" s="37">
        <v>164.91534194091699</v>
      </c>
      <c r="T229" s="37">
        <v>165.81562420461432</v>
      </c>
      <c r="U229" s="37">
        <v>166.47037494184875</v>
      </c>
      <c r="V229" s="37">
        <v>167.04328183692886</v>
      </c>
      <c r="W229" s="37">
        <v>167.53434488985465</v>
      </c>
      <c r="X229" s="37">
        <v>168.10725178493476</v>
      </c>
      <c r="Y229" s="37">
        <v>168.51647099570627</v>
      </c>
      <c r="Z229" s="37">
        <v>168.92569020647775</v>
      </c>
      <c r="AA229" s="37">
        <v>169.33490941724932</v>
      </c>
      <c r="AB229" s="37">
        <v>169.66228478586649</v>
      </c>
      <c r="AC229" s="37">
        <v>169.9078163123294</v>
      </c>
      <c r="AD229" s="37">
        <v>170.15334783879229</v>
      </c>
      <c r="AE229" s="37">
        <v>170.3988793652552</v>
      </c>
      <c r="AF229" s="37">
        <v>170.56256704956377</v>
      </c>
      <c r="AG229" s="37">
        <v>170.64441089171808</v>
      </c>
      <c r="AH229" s="37">
        <v>170.72625473387239</v>
      </c>
      <c r="AI229" s="37">
        <v>170.80809857602668</v>
      </c>
      <c r="AJ229" s="37">
        <v>170.72625473387239</v>
      </c>
      <c r="AK229" s="37">
        <v>170.72625473387239</v>
      </c>
      <c r="AL229" s="37">
        <v>170.64441089171808</v>
      </c>
      <c r="AM229" s="37">
        <v>170.56256704956377</v>
      </c>
      <c r="AN229" s="37">
        <v>170.88994241818102</v>
      </c>
    </row>
    <row r="230" spans="1:40" x14ac:dyDescent="0.35">
      <c r="A230" s="33" t="s">
        <v>184</v>
      </c>
      <c r="B230" s="33" t="s">
        <v>183</v>
      </c>
      <c r="C230" s="33" t="s">
        <v>240</v>
      </c>
      <c r="D230" s="33" t="s">
        <v>239</v>
      </c>
      <c r="E230" s="33" t="s">
        <v>236</v>
      </c>
      <c r="F230" s="35">
        <v>15.217443284065423</v>
      </c>
      <c r="G230" s="35">
        <v>21.208784170398019</v>
      </c>
      <c r="H230" s="35">
        <v>27.3688952225428</v>
      </c>
      <c r="I230" s="35">
        <v>33.697776440499773</v>
      </c>
      <c r="J230" s="35">
        <v>40.139171102331524</v>
      </c>
      <c r="K230" s="35">
        <v>46.693079208038085</v>
      </c>
      <c r="L230" s="35">
        <v>53.387629118588109</v>
      </c>
      <c r="M230" s="35">
        <v>53.978324698930784</v>
      </c>
      <c r="N230" s="35">
        <v>54.540891918304723</v>
      </c>
      <c r="O230" s="35">
        <v>55.047202415741289</v>
      </c>
      <c r="P230" s="35">
        <v>55.525384552209132</v>
      </c>
      <c r="Q230" s="35">
        <v>55.975438327708297</v>
      </c>
      <c r="R230" s="35">
        <v>56.341107020301358</v>
      </c>
      <c r="S230" s="35">
        <v>56.678647351925726</v>
      </c>
      <c r="T230" s="35">
        <v>56.988059322581421</v>
      </c>
      <c r="U230" s="35">
        <v>57.213086210330985</v>
      </c>
      <c r="V230" s="35">
        <v>57.409984737111884</v>
      </c>
      <c r="W230" s="35">
        <v>57.578754902924068</v>
      </c>
      <c r="X230" s="35">
        <v>57.775653429704953</v>
      </c>
      <c r="Y230" s="35">
        <v>57.916295234548443</v>
      </c>
      <c r="Z230" s="35">
        <v>58.056937039391926</v>
      </c>
      <c r="AA230" s="35">
        <v>58.197578844235416</v>
      </c>
      <c r="AB230" s="35">
        <v>58.310092288110198</v>
      </c>
      <c r="AC230" s="35">
        <v>58.394477371016315</v>
      </c>
      <c r="AD230" s="35">
        <v>58.478862453922396</v>
      </c>
      <c r="AE230" s="35">
        <v>58.563247536828484</v>
      </c>
      <c r="AF230" s="35">
        <v>58.619504258765872</v>
      </c>
      <c r="AG230" s="35">
        <v>58.64763261973458</v>
      </c>
      <c r="AH230" s="35">
        <v>58.675760980703267</v>
      </c>
      <c r="AI230" s="35">
        <v>58.703889341671974</v>
      </c>
      <c r="AJ230" s="35">
        <v>58.675760980703267</v>
      </c>
      <c r="AK230" s="35">
        <v>58.675760980703267</v>
      </c>
      <c r="AL230" s="35">
        <v>58.64763261973458</v>
      </c>
      <c r="AM230" s="35">
        <v>58.619504258765872</v>
      </c>
      <c r="AN230" s="35">
        <v>58.732017702640675</v>
      </c>
    </row>
    <row r="231" spans="1:40" x14ac:dyDescent="0.35">
      <c r="A231" s="36" t="s">
        <v>184</v>
      </c>
      <c r="B231" s="36" t="s">
        <v>183</v>
      </c>
      <c r="C231" s="36" t="s">
        <v>242</v>
      </c>
      <c r="D231" s="36" t="s">
        <v>241</v>
      </c>
      <c r="E231" s="36" t="s">
        <v>236</v>
      </c>
      <c r="F231" s="37">
        <v>24.801925227690042</v>
      </c>
      <c r="G231" s="37">
        <v>34.543763593676516</v>
      </c>
      <c r="H231" s="37">
        <v>44.583821501478894</v>
      </c>
      <c r="I231" s="37">
        <v>54.872395694127867</v>
      </c>
      <c r="J231" s="37">
        <v>65.334931286169464</v>
      </c>
      <c r="K231" s="37">
        <v>76.045983163057656</v>
      </c>
      <c r="L231" s="37">
        <v>86.955848067823126</v>
      </c>
      <c r="M231" s="37">
        <v>87.900209950240168</v>
      </c>
      <c r="N231" s="37">
        <v>88.794868575687886</v>
      </c>
      <c r="O231" s="37">
        <v>89.664675572650992</v>
      </c>
      <c r="P231" s="37">
        <v>90.435076055675424</v>
      </c>
      <c r="Q231" s="37">
        <v>91.130921653245878</v>
      </c>
      <c r="R231" s="37">
        <v>91.752212365362354</v>
      </c>
      <c r="S231" s="37">
        <v>92.323799820509535</v>
      </c>
      <c r="T231" s="37">
        <v>92.79598076171807</v>
      </c>
      <c r="U231" s="37">
        <v>93.168755188987944</v>
      </c>
      <c r="V231" s="37">
        <v>93.491826359288524</v>
      </c>
      <c r="W231" s="37">
        <v>93.765194272619766</v>
      </c>
      <c r="X231" s="37">
        <v>94.063413814435677</v>
      </c>
      <c r="Y231" s="37">
        <v>94.311930099282293</v>
      </c>
      <c r="Z231" s="37">
        <v>94.535594755644212</v>
      </c>
      <c r="AA231" s="37">
        <v>94.759259412006145</v>
      </c>
      <c r="AB231" s="37">
        <v>94.933220811398769</v>
      </c>
      <c r="AC231" s="37">
        <v>95.107182210791379</v>
      </c>
      <c r="AD231" s="37">
        <v>95.23144035321468</v>
      </c>
      <c r="AE231" s="37">
        <v>95.355698495637981</v>
      </c>
      <c r="AF231" s="37">
        <v>95.455105009576613</v>
      </c>
      <c r="AG231" s="37">
        <v>95.504808266545936</v>
      </c>
      <c r="AH231" s="37">
        <v>95.554511523515231</v>
      </c>
      <c r="AI231" s="37">
        <v>95.5793631519999</v>
      </c>
      <c r="AJ231" s="37">
        <v>95.5793631519999</v>
      </c>
      <c r="AK231" s="37">
        <v>95.5793631519999</v>
      </c>
      <c r="AL231" s="37">
        <v>95.5793631519999</v>
      </c>
      <c r="AM231" s="37">
        <v>95.5793631519999</v>
      </c>
      <c r="AN231" s="37">
        <v>95.653918037453906</v>
      </c>
    </row>
    <row r="232" spans="1:40" x14ac:dyDescent="0.35">
      <c r="A232" s="33" t="s">
        <v>184</v>
      </c>
      <c r="B232" s="33" t="s">
        <v>183</v>
      </c>
      <c r="C232" s="33" t="s">
        <v>244</v>
      </c>
      <c r="D232" s="33" t="s">
        <v>243</v>
      </c>
      <c r="E232" s="33" t="s">
        <v>236</v>
      </c>
      <c r="F232" s="35">
        <v>105.42807595604582</v>
      </c>
      <c r="G232" s="35">
        <v>146.83870298487344</v>
      </c>
      <c r="H232" s="35">
        <v>189.51700226968555</v>
      </c>
      <c r="I232" s="35">
        <v>233.25169510115145</v>
      </c>
      <c r="J232" s="35">
        <v>277.725863415275</v>
      </c>
      <c r="K232" s="35">
        <v>323.25642527605231</v>
      </c>
      <c r="L232" s="35">
        <v>369.63210197415265</v>
      </c>
      <c r="M232" s="35">
        <v>373.64639745143694</v>
      </c>
      <c r="N232" s="35">
        <v>377.44941421939052</v>
      </c>
      <c r="O232" s="35">
        <v>381.14679163267868</v>
      </c>
      <c r="P232" s="35">
        <v>384.42161162730537</v>
      </c>
      <c r="Q232" s="35">
        <v>387.37951355793581</v>
      </c>
      <c r="R232" s="35">
        <v>390.02049742457024</v>
      </c>
      <c r="S232" s="35">
        <v>392.45020258187401</v>
      </c>
      <c r="T232" s="35">
        <v>394.45735032051607</v>
      </c>
      <c r="U232" s="35">
        <v>396.04194064049676</v>
      </c>
      <c r="V232" s="35">
        <v>397.41525225114668</v>
      </c>
      <c r="W232" s="35">
        <v>398.57728515246578</v>
      </c>
      <c r="X232" s="35">
        <v>399.84495740845028</v>
      </c>
      <c r="Y232" s="35">
        <v>400.90135095510408</v>
      </c>
      <c r="Z232" s="35">
        <v>401.85210514709252</v>
      </c>
      <c r="AA232" s="35">
        <v>402.80285933908084</v>
      </c>
      <c r="AB232" s="35">
        <v>403.54233482173845</v>
      </c>
      <c r="AC232" s="35">
        <v>404.28181030439612</v>
      </c>
      <c r="AD232" s="35">
        <v>404.81000707772301</v>
      </c>
      <c r="AE232" s="35">
        <v>405.33820385104991</v>
      </c>
      <c r="AF232" s="35">
        <v>405.7607612697114</v>
      </c>
      <c r="AG232" s="35">
        <v>405.97203997904217</v>
      </c>
      <c r="AH232" s="35">
        <v>406.18331868837288</v>
      </c>
      <c r="AI232" s="35">
        <v>406.28895804303829</v>
      </c>
      <c r="AJ232" s="35">
        <v>406.28895804303829</v>
      </c>
      <c r="AK232" s="35">
        <v>406.28895804303829</v>
      </c>
      <c r="AL232" s="35">
        <v>406.28895804303829</v>
      </c>
      <c r="AM232" s="35">
        <v>406.28895804303829</v>
      </c>
      <c r="AN232" s="35">
        <v>406.60587610703442</v>
      </c>
    </row>
    <row r="233" spans="1:40" x14ac:dyDescent="0.35">
      <c r="A233" s="36" t="s">
        <v>184</v>
      </c>
      <c r="B233" s="36" t="s">
        <v>183</v>
      </c>
      <c r="C233" s="36" t="s">
        <v>246</v>
      </c>
      <c r="D233" s="36" t="s">
        <v>245</v>
      </c>
      <c r="E233" s="36" t="s">
        <v>236</v>
      </c>
      <c r="F233" s="37">
        <v>7.653701659422989</v>
      </c>
      <c r="G233" s="37">
        <v>10.659965237072097</v>
      </c>
      <c r="H233" s="37">
        <v>13.758257291588018</v>
      </c>
      <c r="I233" s="37">
        <v>16.933239743492944</v>
      </c>
      <c r="J233" s="37">
        <v>20.161905473570176</v>
      </c>
      <c r="K233" s="37">
        <v>23.467261601036419</v>
      </c>
      <c r="L233" s="37">
        <v>26.833970046413867</v>
      </c>
      <c r="M233" s="37">
        <v>27.125393556492092</v>
      </c>
      <c r="N233" s="37">
        <v>27.401478987092521</v>
      </c>
      <c r="O233" s="37">
        <v>27.669895377954049</v>
      </c>
      <c r="P233" s="37">
        <v>27.907635609859973</v>
      </c>
      <c r="Q233" s="37">
        <v>28.122368722549197</v>
      </c>
      <c r="R233" s="37">
        <v>28.314094716021717</v>
      </c>
      <c r="S233" s="37">
        <v>28.49048263001643</v>
      </c>
      <c r="T233" s="37">
        <v>28.63619438505555</v>
      </c>
      <c r="U233" s="37">
        <v>28.751229981139058</v>
      </c>
      <c r="V233" s="37">
        <v>28.85092749774477</v>
      </c>
      <c r="W233" s="37">
        <v>28.935286934872678</v>
      </c>
      <c r="X233" s="37">
        <v>29.02731541173949</v>
      </c>
      <c r="Y233" s="37">
        <v>29.104005809128495</v>
      </c>
      <c r="Z233" s="37">
        <v>29.173027166778603</v>
      </c>
      <c r="AA233" s="37">
        <v>29.242048524428714</v>
      </c>
      <c r="AB233" s="37">
        <v>29.295731802601019</v>
      </c>
      <c r="AC233" s="37">
        <v>29.349415080773323</v>
      </c>
      <c r="AD233" s="37">
        <v>29.387760279467827</v>
      </c>
      <c r="AE233" s="37">
        <v>29.426105478162331</v>
      </c>
      <c r="AF233" s="37">
        <v>29.456781637117935</v>
      </c>
      <c r="AG233" s="37">
        <v>29.472119716595731</v>
      </c>
      <c r="AH233" s="37">
        <v>29.487457796073535</v>
      </c>
      <c r="AI233" s="37">
        <v>29.495126835812435</v>
      </c>
      <c r="AJ233" s="37">
        <v>29.495126835812435</v>
      </c>
      <c r="AK233" s="37">
        <v>29.495126835812435</v>
      </c>
      <c r="AL233" s="37">
        <v>29.495126835812435</v>
      </c>
      <c r="AM233" s="37">
        <v>29.495126835812435</v>
      </c>
      <c r="AN233" s="37">
        <v>29.518133955029139</v>
      </c>
    </row>
    <row r="234" spans="1:40" x14ac:dyDescent="0.35">
      <c r="A234" s="33" t="s">
        <v>184</v>
      </c>
      <c r="B234" s="33" t="s">
        <v>183</v>
      </c>
      <c r="C234" s="33" t="s">
        <v>248</v>
      </c>
      <c r="D234" s="33" t="s">
        <v>247</v>
      </c>
      <c r="E234" s="33" t="s">
        <v>236</v>
      </c>
      <c r="F234" s="35">
        <v>9.1676850719274103</v>
      </c>
      <c r="G234" s="35">
        <v>12.768619488957015</v>
      </c>
      <c r="H234" s="35">
        <v>16.479786592222219</v>
      </c>
      <c r="I234" s="35">
        <v>20.282814267350421</v>
      </c>
      <c r="J234" s="35">
        <v>24.150144342782724</v>
      </c>
      <c r="K234" s="35">
        <v>28.109334990078032</v>
      </c>
      <c r="L234" s="35">
        <v>32.14201409486374</v>
      </c>
      <c r="M234" s="35">
        <v>32.491084267943137</v>
      </c>
      <c r="N234" s="35">
        <v>32.821782326649938</v>
      </c>
      <c r="O234" s="35">
        <v>33.143294328170441</v>
      </c>
      <c r="P234" s="35">
        <v>33.428062100945738</v>
      </c>
      <c r="Q234" s="35">
        <v>33.68527170216214</v>
      </c>
      <c r="R234" s="35">
        <v>33.914923131819634</v>
      </c>
      <c r="S234" s="35">
        <v>34.126202447104539</v>
      </c>
      <c r="T234" s="35">
        <v>34.300737533644238</v>
      </c>
      <c r="U234" s="35">
        <v>34.438528391438737</v>
      </c>
      <c r="V234" s="35">
        <v>34.55794713486064</v>
      </c>
      <c r="W234" s="35">
        <v>34.65899376390994</v>
      </c>
      <c r="X234" s="35">
        <v>34.769226450145538</v>
      </c>
      <c r="Y234" s="35">
        <v>34.861087022008533</v>
      </c>
      <c r="Z234" s="35">
        <v>34.943761536685237</v>
      </c>
      <c r="AA234" s="35">
        <v>35.026436051361941</v>
      </c>
      <c r="AB234" s="35">
        <v>35.090738451666041</v>
      </c>
      <c r="AC234" s="35">
        <v>35.155040851970135</v>
      </c>
      <c r="AD234" s="35">
        <v>35.200971137901639</v>
      </c>
      <c r="AE234" s="35">
        <v>35.246901423833137</v>
      </c>
      <c r="AF234" s="35">
        <v>35.283645652578343</v>
      </c>
      <c r="AG234" s="35">
        <v>35.302017766950939</v>
      </c>
      <c r="AH234" s="35">
        <v>35.320389881323543</v>
      </c>
      <c r="AI234" s="35">
        <v>35.329575938509841</v>
      </c>
      <c r="AJ234" s="35">
        <v>35.329575938509841</v>
      </c>
      <c r="AK234" s="35">
        <v>35.329575938509841</v>
      </c>
      <c r="AL234" s="35">
        <v>35.329575938509841</v>
      </c>
      <c r="AM234" s="35">
        <v>35.329575938509841</v>
      </c>
      <c r="AN234" s="35">
        <v>35.357134110068742</v>
      </c>
    </row>
    <row r="235" spans="1:40" x14ac:dyDescent="0.35">
      <c r="A235" s="36" t="s">
        <v>184</v>
      </c>
      <c r="B235" s="36" t="s">
        <v>183</v>
      </c>
      <c r="C235" s="36" t="s">
        <v>152</v>
      </c>
      <c r="D235" s="36" t="s">
        <v>249</v>
      </c>
      <c r="E235" s="36" t="s">
        <v>236</v>
      </c>
      <c r="F235" s="37">
        <v>0</v>
      </c>
      <c r="G235" s="37">
        <v>0</v>
      </c>
      <c r="H235" s="37">
        <v>0</v>
      </c>
      <c r="I235" s="37">
        <v>0</v>
      </c>
      <c r="J235" s="37">
        <v>10.405163362290448</v>
      </c>
      <c r="K235" s="37">
        <v>0</v>
      </c>
      <c r="L235" s="37">
        <v>0</v>
      </c>
      <c r="M235" s="37">
        <v>0</v>
      </c>
      <c r="N235" s="37">
        <v>10.405163362290448</v>
      </c>
      <c r="O235" s="37">
        <v>0</v>
      </c>
      <c r="P235" s="37">
        <v>0</v>
      </c>
      <c r="Q235" s="37">
        <v>0</v>
      </c>
      <c r="R235" s="37">
        <v>10.405163362290448</v>
      </c>
      <c r="S235" s="37">
        <v>0</v>
      </c>
      <c r="T235" s="37">
        <v>0</v>
      </c>
      <c r="U235" s="37">
        <v>0</v>
      </c>
      <c r="V235" s="37">
        <v>10.405163362290448</v>
      </c>
      <c r="W235" s="37">
        <v>0</v>
      </c>
      <c r="X235" s="37">
        <v>0</v>
      </c>
      <c r="Y235" s="37">
        <v>0</v>
      </c>
      <c r="Z235" s="37">
        <v>10.405163362290448</v>
      </c>
      <c r="AA235" s="37">
        <v>0</v>
      </c>
      <c r="AB235" s="37">
        <v>0</v>
      </c>
      <c r="AC235" s="37">
        <v>0</v>
      </c>
      <c r="AD235" s="37">
        <v>10.405163362290448</v>
      </c>
      <c r="AE235" s="37">
        <v>0</v>
      </c>
      <c r="AF235" s="37">
        <v>0</v>
      </c>
      <c r="AG235" s="37">
        <v>0</v>
      </c>
      <c r="AH235" s="37">
        <v>10.405163362290448</v>
      </c>
      <c r="AI235" s="37">
        <v>0</v>
      </c>
      <c r="AJ235" s="37">
        <v>0</v>
      </c>
      <c r="AK235" s="37">
        <v>0</v>
      </c>
      <c r="AL235" s="37">
        <v>10.405163362290448</v>
      </c>
      <c r="AM235" s="37">
        <v>0</v>
      </c>
      <c r="AN235" s="37">
        <v>0</v>
      </c>
    </row>
    <row r="236" spans="1:40" x14ac:dyDescent="0.35">
      <c r="A236" s="33" t="s">
        <v>184</v>
      </c>
      <c r="B236" s="33" t="s">
        <v>183</v>
      </c>
      <c r="C236" s="33" t="s">
        <v>235</v>
      </c>
      <c r="D236" s="33" t="s">
        <v>250</v>
      </c>
      <c r="E236" s="33" t="s">
        <v>136</v>
      </c>
      <c r="F236" s="35">
        <v>0</v>
      </c>
      <c r="G236" s="35">
        <v>0</v>
      </c>
      <c r="H236" s="35">
        <v>0</v>
      </c>
      <c r="I236" s="35">
        <v>25.704377049651029</v>
      </c>
      <c r="J236" s="35">
        <v>31.759190563245959</v>
      </c>
      <c r="K236" s="35">
        <v>37.952311999740274</v>
      </c>
      <c r="L236" s="35">
        <v>44.268373812145143</v>
      </c>
      <c r="M236" s="35">
        <v>37.426741892722646</v>
      </c>
      <c r="N236" s="35">
        <v>37.72179879490799</v>
      </c>
      <c r="O236" s="35">
        <v>37.992267621911211</v>
      </c>
      <c r="P236" s="35">
        <v>38.250442411323377</v>
      </c>
      <c r="Q236" s="35">
        <v>38.484029125553434</v>
      </c>
      <c r="R236" s="35">
        <v>38.693027764601382</v>
      </c>
      <c r="S236" s="35">
        <v>38.877438328467214</v>
      </c>
      <c r="T236" s="35">
        <v>39.024966779559882</v>
      </c>
      <c r="U236" s="35">
        <v>39.147907155470449</v>
      </c>
      <c r="V236" s="35">
        <v>39.258553493789947</v>
      </c>
      <c r="W236" s="35">
        <v>39.35690579451839</v>
      </c>
      <c r="X236" s="35">
        <v>39.442964057655779</v>
      </c>
      <c r="Y236" s="35">
        <v>39.541316358384215</v>
      </c>
      <c r="Z236" s="35">
        <v>39.615080583930563</v>
      </c>
      <c r="AA236" s="35">
        <v>39.676550771885836</v>
      </c>
      <c r="AB236" s="35">
        <v>39.738020959841123</v>
      </c>
      <c r="AC236" s="35">
        <v>39.799491147796388</v>
      </c>
      <c r="AD236" s="35">
        <v>39.836373260569559</v>
      </c>
      <c r="AE236" s="35">
        <v>39.87325537334273</v>
      </c>
      <c r="AF236" s="35">
        <v>39.9101374861159</v>
      </c>
      <c r="AG236" s="35">
        <v>39.922431523706955</v>
      </c>
      <c r="AH236" s="35">
        <v>39.947019598889064</v>
      </c>
      <c r="AI236" s="35">
        <v>39.959313636480132</v>
      </c>
      <c r="AJ236" s="35">
        <v>39.947019598889064</v>
      </c>
      <c r="AK236" s="35">
        <v>39.947019598889064</v>
      </c>
      <c r="AL236" s="35">
        <v>39.934725561298002</v>
      </c>
      <c r="AM236" s="35">
        <v>39.922431523706955</v>
      </c>
      <c r="AN236" s="35">
        <v>39.97160767407118</v>
      </c>
    </row>
    <row r="237" spans="1:40" x14ac:dyDescent="0.35">
      <c r="A237" s="36" t="s">
        <v>184</v>
      </c>
      <c r="B237" s="36" t="s">
        <v>183</v>
      </c>
      <c r="C237" s="36" t="s">
        <v>238</v>
      </c>
      <c r="D237" s="36" t="s">
        <v>251</v>
      </c>
      <c r="E237" s="36" t="s">
        <v>136</v>
      </c>
      <c r="F237" s="37">
        <v>0</v>
      </c>
      <c r="G237" s="37">
        <v>0</v>
      </c>
      <c r="H237" s="37">
        <v>0</v>
      </c>
      <c r="I237" s="37">
        <v>0</v>
      </c>
      <c r="J237" s="37">
        <v>0</v>
      </c>
      <c r="K237" s="37">
        <v>0</v>
      </c>
      <c r="L237" s="37">
        <v>0</v>
      </c>
      <c r="M237" s="37">
        <v>0</v>
      </c>
      <c r="N237" s="37">
        <v>0</v>
      </c>
      <c r="O237" s="37">
        <v>0</v>
      </c>
      <c r="P237" s="37">
        <v>0</v>
      </c>
      <c r="Q237" s="37">
        <v>0</v>
      </c>
      <c r="R237" s="37">
        <v>0</v>
      </c>
      <c r="S237" s="37">
        <v>0</v>
      </c>
      <c r="T237" s="37">
        <v>0</v>
      </c>
      <c r="U237" s="37">
        <v>0</v>
      </c>
      <c r="V237" s="37">
        <v>0</v>
      </c>
      <c r="W237" s="37">
        <v>0</v>
      </c>
      <c r="X237" s="37">
        <v>0</v>
      </c>
      <c r="Y237" s="37">
        <v>0</v>
      </c>
      <c r="Z237" s="37">
        <v>0</v>
      </c>
      <c r="AA237" s="37">
        <v>0</v>
      </c>
      <c r="AB237" s="37">
        <v>0</v>
      </c>
      <c r="AC237" s="37">
        <v>0</v>
      </c>
      <c r="AD237" s="37">
        <v>0</v>
      </c>
      <c r="AE237" s="37">
        <v>0</v>
      </c>
      <c r="AF237" s="37">
        <v>0</v>
      </c>
      <c r="AG237" s="37">
        <v>0</v>
      </c>
      <c r="AH237" s="37">
        <v>0</v>
      </c>
      <c r="AI237" s="37">
        <v>0</v>
      </c>
      <c r="AJ237" s="37">
        <v>0</v>
      </c>
      <c r="AK237" s="37">
        <v>0</v>
      </c>
      <c r="AL237" s="37">
        <v>0</v>
      </c>
      <c r="AM237" s="37">
        <v>0</v>
      </c>
      <c r="AN237" s="37">
        <v>0</v>
      </c>
    </row>
    <row r="238" spans="1:40" x14ac:dyDescent="0.35">
      <c r="A238" s="33" t="s">
        <v>184</v>
      </c>
      <c r="B238" s="33" t="s">
        <v>183</v>
      </c>
      <c r="C238" s="33" t="s">
        <v>240</v>
      </c>
      <c r="D238" s="33" t="s">
        <v>252</v>
      </c>
      <c r="E238" s="33" t="s">
        <v>136</v>
      </c>
      <c r="F238" s="35">
        <v>0</v>
      </c>
      <c r="G238" s="35">
        <v>0</v>
      </c>
      <c r="H238" s="35">
        <v>0</v>
      </c>
      <c r="I238" s="35">
        <v>0</v>
      </c>
      <c r="J238" s="35">
        <v>0</v>
      </c>
      <c r="K238" s="35">
        <v>0</v>
      </c>
      <c r="L238" s="35">
        <v>164.94656526232504</v>
      </c>
      <c r="M238" s="35">
        <v>166.85468748258333</v>
      </c>
      <c r="N238" s="35">
        <v>168.5507961228129</v>
      </c>
      <c r="O238" s="35">
        <v>170.10556237635666</v>
      </c>
      <c r="P238" s="35">
        <v>171.58965743655756</v>
      </c>
      <c r="Q238" s="35">
        <v>172.93241011007257</v>
      </c>
      <c r="R238" s="35">
        <v>174.13382039690185</v>
      </c>
      <c r="S238" s="35">
        <v>175.19388829704533</v>
      </c>
      <c r="T238" s="35">
        <v>176.04194261716015</v>
      </c>
      <c r="U238" s="35">
        <v>176.74865455058909</v>
      </c>
      <c r="V238" s="35">
        <v>177.38469529067521</v>
      </c>
      <c r="W238" s="35">
        <v>177.95006483741838</v>
      </c>
      <c r="X238" s="35">
        <v>178.44476319081866</v>
      </c>
      <c r="Y238" s="35">
        <v>179.01013273756183</v>
      </c>
      <c r="Z238" s="35">
        <v>179.43415989761925</v>
      </c>
      <c r="AA238" s="35">
        <v>179.78751586433376</v>
      </c>
      <c r="AB238" s="35">
        <v>180.14087183104826</v>
      </c>
      <c r="AC238" s="35">
        <v>180.49422779776273</v>
      </c>
      <c r="AD238" s="35">
        <v>180.70624137779146</v>
      </c>
      <c r="AE238" s="35">
        <v>180.91825495782012</v>
      </c>
      <c r="AF238" s="35">
        <v>181.13026853784885</v>
      </c>
      <c r="AG238" s="35">
        <v>181.20093973119174</v>
      </c>
      <c r="AH238" s="35">
        <v>181.34228211787752</v>
      </c>
      <c r="AI238" s="35">
        <v>181.41295331122041</v>
      </c>
      <c r="AJ238" s="35">
        <v>181.34228211787752</v>
      </c>
      <c r="AK238" s="35">
        <v>181.34228211787752</v>
      </c>
      <c r="AL238" s="35">
        <v>181.27161092453463</v>
      </c>
      <c r="AM238" s="35">
        <v>181.20093973119174</v>
      </c>
      <c r="AN238" s="35">
        <v>181.48362450456332</v>
      </c>
    </row>
    <row r="239" spans="1:40" x14ac:dyDescent="0.35">
      <c r="A239" s="36" t="s">
        <v>184</v>
      </c>
      <c r="B239" s="36" t="s">
        <v>183</v>
      </c>
      <c r="C239" s="36" t="s">
        <v>254</v>
      </c>
      <c r="D239" s="36" t="s">
        <v>253</v>
      </c>
      <c r="E239" s="36" t="s">
        <v>136</v>
      </c>
      <c r="F239" s="37">
        <v>0</v>
      </c>
      <c r="G239" s="37">
        <v>26.159604151489557</v>
      </c>
      <c r="H239" s="37">
        <v>53.108733579181013</v>
      </c>
      <c r="I239" s="37">
        <v>80.742118246247458</v>
      </c>
      <c r="J239" s="37">
        <v>109.0071231342754</v>
      </c>
      <c r="K239" s="37">
        <v>137.90374824326486</v>
      </c>
      <c r="L239" s="37">
        <v>167.37935855480239</v>
      </c>
      <c r="M239" s="37">
        <v>169.22158419927345</v>
      </c>
      <c r="N239" s="37">
        <v>171.0111748253311</v>
      </c>
      <c r="O239" s="37">
        <v>172.64286039614836</v>
      </c>
      <c r="P239" s="37">
        <v>174.11664091172526</v>
      </c>
      <c r="Q239" s="37">
        <v>175.48515139047521</v>
      </c>
      <c r="R239" s="37">
        <v>176.69575681398479</v>
      </c>
      <c r="S239" s="37">
        <v>177.74845718225401</v>
      </c>
      <c r="T239" s="37">
        <v>178.64325249528278</v>
      </c>
      <c r="U239" s="37">
        <v>179.38014275307125</v>
      </c>
      <c r="V239" s="37">
        <v>180.01176297403276</v>
      </c>
      <c r="W239" s="37">
        <v>180.53811315816733</v>
      </c>
      <c r="X239" s="37">
        <v>181.11709836071543</v>
      </c>
      <c r="Y239" s="37">
        <v>181.59081352643656</v>
      </c>
      <c r="Z239" s="37">
        <v>182.06452869215769</v>
      </c>
      <c r="AA239" s="37">
        <v>182.43297382105192</v>
      </c>
      <c r="AB239" s="37">
        <v>182.80141894994614</v>
      </c>
      <c r="AC239" s="37">
        <v>183.11722906042689</v>
      </c>
      <c r="AD239" s="37">
        <v>183.38040415249421</v>
      </c>
      <c r="AE239" s="37">
        <v>183.59094422614805</v>
      </c>
      <c r="AF239" s="37">
        <v>183.80148429980184</v>
      </c>
      <c r="AG239" s="37">
        <v>183.90675433662878</v>
      </c>
      <c r="AH239" s="37">
        <v>183.95938935504225</v>
      </c>
      <c r="AI239" s="37">
        <v>184.01202437345569</v>
      </c>
      <c r="AJ239" s="37">
        <v>184.01202437345569</v>
      </c>
      <c r="AK239" s="37">
        <v>184.01202437345569</v>
      </c>
      <c r="AL239" s="37">
        <v>184.01202437345569</v>
      </c>
      <c r="AM239" s="37">
        <v>184.01202437345569</v>
      </c>
      <c r="AN239" s="37">
        <v>184.16992942869607</v>
      </c>
    </row>
    <row r="240" spans="1:40" x14ac:dyDescent="0.35">
      <c r="A240" s="33" t="s">
        <v>184</v>
      </c>
      <c r="B240" s="33" t="s">
        <v>183</v>
      </c>
      <c r="C240" s="33" t="s">
        <v>256</v>
      </c>
      <c r="D240" s="33" t="s">
        <v>255</v>
      </c>
      <c r="E240" s="33" t="s">
        <v>136</v>
      </c>
      <c r="F240" s="35">
        <v>0</v>
      </c>
      <c r="G240" s="35">
        <v>13.955411321115777</v>
      </c>
      <c r="H240" s="35">
        <v>28.324183183616825</v>
      </c>
      <c r="I240" s="35">
        <v>43.079357291325842</v>
      </c>
      <c r="J240" s="35">
        <v>58.158030953162466</v>
      </c>
      <c r="K240" s="35">
        <v>73.569190267852463</v>
      </c>
      <c r="L240" s="35">
        <v>89.312835235395809</v>
      </c>
      <c r="M240" s="35">
        <v>90.292319996504403</v>
      </c>
      <c r="N240" s="35">
        <v>91.226874263984143</v>
      </c>
      <c r="O240" s="35">
        <v>92.098525840383516</v>
      </c>
      <c r="P240" s="35">
        <v>92.898288626976765</v>
      </c>
      <c r="Q240" s="35">
        <v>93.617176525038104</v>
      </c>
      <c r="R240" s="35">
        <v>94.264175633293306</v>
      </c>
      <c r="S240" s="35">
        <v>94.830299853016612</v>
      </c>
      <c r="T240" s="35">
        <v>95.315549184208024</v>
      </c>
      <c r="U240" s="35">
        <v>95.710937528141741</v>
      </c>
      <c r="V240" s="35">
        <v>96.04342318099512</v>
      </c>
      <c r="W240" s="35">
        <v>96.330978340219659</v>
      </c>
      <c r="X240" s="35">
        <v>96.627519598169954</v>
      </c>
      <c r="Y240" s="35">
        <v>96.888116461217194</v>
      </c>
      <c r="Z240" s="35">
        <v>97.121755028087122</v>
      </c>
      <c r="AA240" s="35">
        <v>97.337421397505537</v>
      </c>
      <c r="AB240" s="35">
        <v>97.526129470746653</v>
      </c>
      <c r="AC240" s="35">
        <v>97.687879247810443</v>
      </c>
      <c r="AD240" s="35">
        <v>97.831656827422691</v>
      </c>
      <c r="AE240" s="35">
        <v>97.948476110857669</v>
      </c>
      <c r="AF240" s="35">
        <v>98.047323196841106</v>
      </c>
      <c r="AG240" s="35">
        <v>98.110225887921473</v>
      </c>
      <c r="AH240" s="35">
        <v>98.155156381550313</v>
      </c>
      <c r="AI240" s="35">
        <v>98.182114677727611</v>
      </c>
      <c r="AJ240" s="35">
        <v>98.182114677727611</v>
      </c>
      <c r="AK240" s="35">
        <v>98.182114677727611</v>
      </c>
      <c r="AL240" s="35">
        <v>98.182114677727611</v>
      </c>
      <c r="AM240" s="35">
        <v>98.182114677727611</v>
      </c>
      <c r="AN240" s="35">
        <v>98.245017368807979</v>
      </c>
    </row>
    <row r="241" spans="1:40" x14ac:dyDescent="0.35">
      <c r="A241" s="36" t="s">
        <v>184</v>
      </c>
      <c r="B241" s="36" t="s">
        <v>183</v>
      </c>
      <c r="C241" s="36" t="s">
        <v>152</v>
      </c>
      <c r="D241" s="36" t="s">
        <v>257</v>
      </c>
      <c r="E241" s="36" t="s">
        <v>136</v>
      </c>
      <c r="F241" s="37">
        <v>0</v>
      </c>
      <c r="G241" s="37">
        <v>8.0640016057750969</v>
      </c>
      <c r="H241" s="37">
        <v>0</v>
      </c>
      <c r="I241" s="37">
        <v>0</v>
      </c>
      <c r="J241" s="37">
        <v>0</v>
      </c>
      <c r="K241" s="37">
        <v>8.0640016057750969</v>
      </c>
      <c r="L241" s="37">
        <v>0</v>
      </c>
      <c r="M241" s="37">
        <v>0</v>
      </c>
      <c r="N241" s="37">
        <v>0</v>
      </c>
      <c r="O241" s="37">
        <v>8.0640016057750969</v>
      </c>
      <c r="P241" s="37">
        <v>0</v>
      </c>
      <c r="Q241" s="37">
        <v>0</v>
      </c>
      <c r="R241" s="37">
        <v>0</v>
      </c>
      <c r="S241" s="37">
        <v>8.0640016057750969</v>
      </c>
      <c r="T241" s="37">
        <v>0</v>
      </c>
      <c r="U241" s="37">
        <v>0</v>
      </c>
      <c r="V241" s="37">
        <v>0</v>
      </c>
      <c r="W241" s="37">
        <v>8.0640016057750969</v>
      </c>
      <c r="X241" s="37">
        <v>0</v>
      </c>
      <c r="Y241" s="37">
        <v>0</v>
      </c>
      <c r="Z241" s="37">
        <v>0</v>
      </c>
      <c r="AA241" s="37">
        <v>8.0640016057750969</v>
      </c>
      <c r="AB241" s="37">
        <v>0</v>
      </c>
      <c r="AC241" s="37">
        <v>0</v>
      </c>
      <c r="AD241" s="37">
        <v>0</v>
      </c>
      <c r="AE241" s="37">
        <v>8.0640016057750969</v>
      </c>
      <c r="AF241" s="37">
        <v>0</v>
      </c>
      <c r="AG241" s="37">
        <v>0</v>
      </c>
      <c r="AH241" s="37">
        <v>0</v>
      </c>
      <c r="AI241" s="37">
        <v>8.0640016057750969</v>
      </c>
      <c r="AJ241" s="37">
        <v>0</v>
      </c>
      <c r="AK241" s="37">
        <v>0</v>
      </c>
      <c r="AL241" s="37">
        <v>0</v>
      </c>
      <c r="AM241" s="37">
        <v>8.0640016057750969</v>
      </c>
      <c r="AN241" s="37">
        <v>0</v>
      </c>
    </row>
    <row r="242" spans="1:40" x14ac:dyDescent="0.35">
      <c r="A242" s="33" t="s">
        <v>186</v>
      </c>
      <c r="B242" s="33" t="s">
        <v>185</v>
      </c>
      <c r="C242" s="33" t="s">
        <v>235</v>
      </c>
      <c r="D242" s="33" t="s">
        <v>234</v>
      </c>
      <c r="E242" s="33" t="s">
        <v>236</v>
      </c>
      <c r="F242" s="35">
        <v>3191.6335178713375</v>
      </c>
      <c r="G242" s="35">
        <v>3397.8024494299111</v>
      </c>
      <c r="H242" s="35">
        <v>3588.8620446956515</v>
      </c>
      <c r="I242" s="35">
        <v>3769.2030138635751</v>
      </c>
      <c r="J242" s="35">
        <v>3938.2388746431807</v>
      </c>
      <c r="K242" s="35">
        <v>4098.3818676070578</v>
      </c>
      <c r="L242" s="35">
        <v>4250.2342264874605</v>
      </c>
      <c r="M242" s="35">
        <v>3447.5174829917141</v>
      </c>
      <c r="N242" s="35">
        <v>3457.7758163614913</v>
      </c>
      <c r="O242" s="35">
        <v>3467.8305419686853</v>
      </c>
      <c r="P242" s="35">
        <v>3478.0819847405023</v>
      </c>
      <c r="Q242" s="35">
        <v>3488.4281516696446</v>
      </c>
      <c r="R242" s="35">
        <v>3499.2693676833169</v>
      </c>
      <c r="S242" s="35">
        <v>3510.6865757429255</v>
      </c>
      <c r="T242" s="35">
        <v>3522.6356699427783</v>
      </c>
      <c r="U242" s="35">
        <v>3535.5169752100842</v>
      </c>
      <c r="V242" s="35">
        <v>3548.3913898794299</v>
      </c>
      <c r="W242" s="35">
        <v>3560.3404840792841</v>
      </c>
      <c r="X242" s="35">
        <v>3571.6119714779179</v>
      </c>
      <c r="Y242" s="35">
        <v>3582.0160255086689</v>
      </c>
      <c r="Z242" s="35">
        <v>3591.6266985349807</v>
      </c>
      <c r="AA242" s="35">
        <v>3600.4278252950194</v>
      </c>
      <c r="AB242" s="35">
        <v>3608.2967409876064</v>
      </c>
      <c r="AC242" s="35">
        <v>3615.2913327143497</v>
      </c>
      <c r="AD242" s="35">
        <v>3621.7540383008472</v>
      </c>
      <c r="AE242" s="35">
        <v>3626.9999820959056</v>
      </c>
      <c r="AF242" s="35">
        <v>3631.6630432470683</v>
      </c>
      <c r="AG242" s="35">
        <v>3635.3060597714134</v>
      </c>
      <c r="AH242" s="35">
        <v>3638.278360092499</v>
      </c>
      <c r="AI242" s="35">
        <v>3640.3184493461326</v>
      </c>
      <c r="AJ242" s="35">
        <v>3641.4842146339238</v>
      </c>
      <c r="AK242" s="35">
        <v>3641.9213766168446</v>
      </c>
      <c r="AL242" s="35">
        <v>3641.6299352948972</v>
      </c>
      <c r="AM242" s="35">
        <v>3640.4641700071056</v>
      </c>
      <c r="AN242" s="35">
        <v>3649.0616890045621</v>
      </c>
    </row>
    <row r="243" spans="1:40" x14ac:dyDescent="0.35">
      <c r="A243" s="36" t="s">
        <v>186</v>
      </c>
      <c r="B243" s="36" t="s">
        <v>185</v>
      </c>
      <c r="C243" s="36" t="s">
        <v>238</v>
      </c>
      <c r="D243" s="36" t="s">
        <v>237</v>
      </c>
      <c r="E243" s="36" t="s">
        <v>236</v>
      </c>
      <c r="F243" s="37">
        <v>1352.0703879416017</v>
      </c>
      <c r="G243" s="37">
        <v>1442.97757488041</v>
      </c>
      <c r="H243" s="37">
        <v>1528.7428610457134</v>
      </c>
      <c r="I243" s="37">
        <v>1609.7118849770741</v>
      </c>
      <c r="J243" s="37">
        <v>1685.590820737393</v>
      </c>
      <c r="K243" s="37">
        <v>1757.4822754112245</v>
      </c>
      <c r="L243" s="37">
        <v>1825.6483918581409</v>
      </c>
      <c r="M243" s="37">
        <v>1831.5411484932508</v>
      </c>
      <c r="N243" s="37">
        <v>1837.2931721155626</v>
      </c>
      <c r="O243" s="37">
        <v>1842.9403972242096</v>
      </c>
      <c r="P243" s="37">
        <v>1848.6924208465216</v>
      </c>
      <c r="Q243" s="37">
        <v>1854.5033336394772</v>
      </c>
      <c r="R243" s="37">
        <v>1860.582732630407</v>
      </c>
      <c r="S243" s="37">
        <v>1866.9895069899533</v>
      </c>
      <c r="T243" s="37">
        <v>1873.7007020466065</v>
      </c>
      <c r="U243" s="37">
        <v>1880.9259148276958</v>
      </c>
      <c r="V243" s="37">
        <v>1888.1511276087856</v>
      </c>
      <c r="W243" s="37">
        <v>1894.8623226654379</v>
      </c>
      <c r="X243" s="37">
        <v>1901.1872531828305</v>
      </c>
      <c r="Y243" s="37">
        <v>1907.0211206472973</v>
      </c>
      <c r="Z243" s="37">
        <v>1912.4228142294812</v>
      </c>
      <c r="AA243" s="37">
        <v>1917.3563994302503</v>
      </c>
      <c r="AB243" s="37">
        <v>1921.7759669065827</v>
      </c>
      <c r="AC243" s="37">
        <v>1925.704471329989</v>
      </c>
      <c r="AD243" s="37">
        <v>1929.3285550562896</v>
      </c>
      <c r="AE243" s="37">
        <v>1932.2749333738443</v>
      </c>
      <c r="AF243" s="37">
        <v>1934.8939363227823</v>
      </c>
      <c r="AG243" s="37">
        <v>1936.9400323766395</v>
      </c>
      <c r="AH243" s="37">
        <v>1938.5998638912365</v>
      </c>
      <c r="AI243" s="37">
        <v>1939.7456776813967</v>
      </c>
      <c r="AJ243" s="37">
        <v>1940.4004284186315</v>
      </c>
      <c r="AK243" s="37">
        <v>1940.6459599450941</v>
      </c>
      <c r="AL243" s="37">
        <v>1940.4822722607855</v>
      </c>
      <c r="AM243" s="37">
        <v>1939.827521523551</v>
      </c>
      <c r="AN243" s="37">
        <v>1944.6563082106547</v>
      </c>
    </row>
    <row r="244" spans="1:40" x14ac:dyDescent="0.35">
      <c r="A244" s="33" t="s">
        <v>186</v>
      </c>
      <c r="B244" s="33" t="s">
        <v>185</v>
      </c>
      <c r="C244" s="33" t="s">
        <v>240</v>
      </c>
      <c r="D244" s="33" t="s">
        <v>239</v>
      </c>
      <c r="E244" s="33" t="s">
        <v>236</v>
      </c>
      <c r="F244" s="35">
        <v>463.63525046575944</v>
      </c>
      <c r="G244" s="35">
        <v>494.81240023289831</v>
      </c>
      <c r="H244" s="35">
        <v>524.21774772882827</v>
      </c>
      <c r="I244" s="35">
        <v>551.98778695066096</v>
      </c>
      <c r="J244" s="35">
        <v>578.00359590763264</v>
      </c>
      <c r="K244" s="35">
        <v>602.65267590018118</v>
      </c>
      <c r="L244" s="35">
        <v>626.02480171933462</v>
      </c>
      <c r="M244" s="35">
        <v>628.0500437090808</v>
      </c>
      <c r="N244" s="35">
        <v>630.01902897688967</v>
      </c>
      <c r="O244" s="35">
        <v>631.95988588372995</v>
      </c>
      <c r="P244" s="35">
        <v>633.92887115153849</v>
      </c>
      <c r="Q244" s="35">
        <v>635.92598478031618</v>
      </c>
      <c r="R244" s="35">
        <v>638.00748349199978</v>
      </c>
      <c r="S244" s="35">
        <v>640.2014956475582</v>
      </c>
      <c r="T244" s="35">
        <v>642.50802124699158</v>
      </c>
      <c r="U244" s="35">
        <v>644.98331701223685</v>
      </c>
      <c r="V244" s="35">
        <v>647.45861277748236</v>
      </c>
      <c r="W244" s="35">
        <v>649.76513837691539</v>
      </c>
      <c r="X244" s="35">
        <v>651.93102217150522</v>
      </c>
      <c r="Y244" s="35">
        <v>653.92813580028269</v>
      </c>
      <c r="Z244" s="35">
        <v>655.78460762421673</v>
      </c>
      <c r="AA244" s="35">
        <v>657.47230928233853</v>
      </c>
      <c r="AB244" s="35">
        <v>658.9912407746483</v>
      </c>
      <c r="AC244" s="35">
        <v>660.34140210114595</v>
      </c>
      <c r="AD244" s="35">
        <v>661.57904998376841</v>
      </c>
      <c r="AE244" s="35">
        <v>662.59167097864156</v>
      </c>
      <c r="AF244" s="35">
        <v>663.49177852963987</v>
      </c>
      <c r="AG244" s="35">
        <v>664.19498755385735</v>
      </c>
      <c r="AH244" s="35">
        <v>664.75755477323128</v>
      </c>
      <c r="AI244" s="35">
        <v>665.15135182679307</v>
      </c>
      <c r="AJ244" s="35">
        <v>665.37637871454262</v>
      </c>
      <c r="AK244" s="35">
        <v>665.46076379744864</v>
      </c>
      <c r="AL244" s="35">
        <v>665.40450707551133</v>
      </c>
      <c r="AM244" s="35">
        <v>665.17948018776156</v>
      </c>
      <c r="AN244" s="35">
        <v>666.83905348491476</v>
      </c>
    </row>
    <row r="245" spans="1:40" x14ac:dyDescent="0.35">
      <c r="A245" s="36" t="s">
        <v>186</v>
      </c>
      <c r="B245" s="36" t="s">
        <v>185</v>
      </c>
      <c r="C245" s="36" t="s">
        <v>242</v>
      </c>
      <c r="D245" s="36" t="s">
        <v>241</v>
      </c>
      <c r="E245" s="36" t="s">
        <v>236</v>
      </c>
      <c r="F245" s="37">
        <v>753.8741500821418</v>
      </c>
      <c r="G245" s="37">
        <v>754.04811148153453</v>
      </c>
      <c r="H245" s="37">
        <v>754.49544079425834</v>
      </c>
      <c r="I245" s="37">
        <v>755.16643476334411</v>
      </c>
      <c r="J245" s="37">
        <v>810.46130814171113</v>
      </c>
      <c r="K245" s="37">
        <v>870.7762104739794</v>
      </c>
      <c r="L245" s="37">
        <v>931.36448071957886</v>
      </c>
      <c r="M245" s="37">
        <v>934.37152776622281</v>
      </c>
      <c r="N245" s="37">
        <v>937.27916829892774</v>
      </c>
      <c r="O245" s="37">
        <v>940.16195720314829</v>
      </c>
      <c r="P245" s="37">
        <v>943.06959773585356</v>
      </c>
      <c r="Q245" s="37">
        <v>946.05179315401256</v>
      </c>
      <c r="R245" s="37">
        <v>949.15824671459518</v>
      </c>
      <c r="S245" s="37">
        <v>952.4138100460857</v>
      </c>
      <c r="T245" s="37">
        <v>955.868186405453</v>
      </c>
      <c r="U245" s="37">
        <v>959.57107904966722</v>
      </c>
      <c r="V245" s="37">
        <v>963.24912006539671</v>
      </c>
      <c r="W245" s="37">
        <v>966.67864479627974</v>
      </c>
      <c r="X245" s="37">
        <v>969.88450487080104</v>
      </c>
      <c r="Y245" s="37">
        <v>972.86670028896015</v>
      </c>
      <c r="Z245" s="37">
        <v>975.60037942227268</v>
      </c>
      <c r="AA245" s="37">
        <v>978.11039389922325</v>
      </c>
      <c r="AB245" s="37">
        <v>980.39674371981187</v>
      </c>
      <c r="AC245" s="37">
        <v>982.38487399858468</v>
      </c>
      <c r="AD245" s="37">
        <v>984.19904287796476</v>
      </c>
      <c r="AE245" s="37">
        <v>985.73984384401365</v>
      </c>
      <c r="AF245" s="37">
        <v>987.0818317821853</v>
      </c>
      <c r="AG245" s="37">
        <v>988.12560017854094</v>
      </c>
      <c r="AH245" s="37">
        <v>988.9457039185346</v>
      </c>
      <c r="AI245" s="37">
        <v>989.56699463065138</v>
      </c>
      <c r="AJ245" s="37">
        <v>989.91491742943629</v>
      </c>
      <c r="AK245" s="37">
        <v>990.0391755718598</v>
      </c>
      <c r="AL245" s="37">
        <v>990.0391755718598</v>
      </c>
      <c r="AM245" s="37">
        <v>990.0391755718598</v>
      </c>
      <c r="AN245" s="37">
        <v>992.07700910760207</v>
      </c>
    </row>
    <row r="246" spans="1:40" x14ac:dyDescent="0.35">
      <c r="A246" s="33" t="s">
        <v>186</v>
      </c>
      <c r="B246" s="33" t="s">
        <v>185</v>
      </c>
      <c r="C246" s="33" t="s">
        <v>244</v>
      </c>
      <c r="D246" s="33" t="s">
        <v>243</v>
      </c>
      <c r="E246" s="33" t="s">
        <v>236</v>
      </c>
      <c r="F246" s="35">
        <v>3204.5698237741985</v>
      </c>
      <c r="G246" s="35">
        <v>3205.3092992568563</v>
      </c>
      <c r="H246" s="35">
        <v>3207.2108076408326</v>
      </c>
      <c r="I246" s="35">
        <v>3210.0630702167982</v>
      </c>
      <c r="J246" s="35">
        <v>3445.1106343472611</v>
      </c>
      <c r="K246" s="35">
        <v>3701.4973481201296</v>
      </c>
      <c r="L246" s="35">
        <v>3959.0460947943175</v>
      </c>
      <c r="M246" s="35">
        <v>3971.828456708829</v>
      </c>
      <c r="N246" s="35">
        <v>3984.1882612046775</v>
      </c>
      <c r="O246" s="35">
        <v>3996.4424263458609</v>
      </c>
      <c r="P246" s="35">
        <v>4008.8022308417108</v>
      </c>
      <c r="Q246" s="35">
        <v>4021.4789534015549</v>
      </c>
      <c r="R246" s="35">
        <v>4034.6838727347276</v>
      </c>
      <c r="S246" s="35">
        <v>4048.5226281958926</v>
      </c>
      <c r="T246" s="35">
        <v>4063.2064984943795</v>
      </c>
      <c r="U246" s="35">
        <v>4078.9467623395199</v>
      </c>
      <c r="V246" s="35">
        <v>4094.5813868299956</v>
      </c>
      <c r="W246" s="35">
        <v>4109.1596177738174</v>
      </c>
      <c r="X246" s="35">
        <v>4122.7870945256518</v>
      </c>
      <c r="Y246" s="35">
        <v>4135.4638170854969</v>
      </c>
      <c r="Z246" s="35">
        <v>4147.0841460986885</v>
      </c>
      <c r="AA246" s="35">
        <v>4157.7537209198917</v>
      </c>
      <c r="AB246" s="35">
        <v>4167.4725415491057</v>
      </c>
      <c r="AC246" s="35">
        <v>4175.9236899223361</v>
      </c>
      <c r="AD246" s="35">
        <v>4183.6353628129082</v>
      </c>
      <c r="AE246" s="35">
        <v>4190.1850028021609</v>
      </c>
      <c r="AF246" s="35">
        <v>4195.889527954092</v>
      </c>
      <c r="AG246" s="35">
        <v>4200.3263808500378</v>
      </c>
      <c r="AH246" s="35">
        <v>4203.8124795539943</v>
      </c>
      <c r="AI246" s="35">
        <v>4206.4534634206302</v>
      </c>
      <c r="AJ246" s="35">
        <v>4207.9324143859449</v>
      </c>
      <c r="AK246" s="35">
        <v>4208.4606111592711</v>
      </c>
      <c r="AL246" s="35">
        <v>4208.4606111592711</v>
      </c>
      <c r="AM246" s="35">
        <v>4208.4606111592711</v>
      </c>
      <c r="AN246" s="35">
        <v>4217.1230382418325</v>
      </c>
    </row>
    <row r="247" spans="1:40" x14ac:dyDescent="0.35">
      <c r="A247" s="36" t="s">
        <v>186</v>
      </c>
      <c r="B247" s="36" t="s">
        <v>185</v>
      </c>
      <c r="C247" s="36" t="s">
        <v>246</v>
      </c>
      <c r="D247" s="36" t="s">
        <v>245</v>
      </c>
      <c r="E247" s="36" t="s">
        <v>236</v>
      </c>
      <c r="F247" s="37">
        <v>36.141266909691829</v>
      </c>
      <c r="G247" s="37">
        <v>36.149606743822957</v>
      </c>
      <c r="H247" s="37">
        <v>36.171052031588715</v>
      </c>
      <c r="I247" s="37">
        <v>36.203219963237366</v>
      </c>
      <c r="J247" s="37">
        <v>38.854095812060976</v>
      </c>
      <c r="K247" s="37">
        <v>41.745635445811502</v>
      </c>
      <c r="L247" s="37">
        <v>44.65028053319665</v>
      </c>
      <c r="M247" s="37">
        <v>44.794440523177627</v>
      </c>
      <c r="N247" s="37">
        <v>44.933834893655089</v>
      </c>
      <c r="O247" s="37">
        <v>45.072037859256675</v>
      </c>
      <c r="P247" s="37">
        <v>45.211432229734143</v>
      </c>
      <c r="Q247" s="37">
        <v>45.354400814839238</v>
      </c>
      <c r="R247" s="37">
        <v>45.503326424323717</v>
      </c>
      <c r="S247" s="37">
        <v>45.659400463063442</v>
      </c>
      <c r="T247" s="37">
        <v>45.825005740810177</v>
      </c>
      <c r="U247" s="37">
        <v>46.002525067315659</v>
      </c>
      <c r="V247" s="37">
        <v>46.178852988945273</v>
      </c>
      <c r="W247" s="37">
        <v>46.343266861816133</v>
      </c>
      <c r="X247" s="37">
        <v>46.496958090804114</v>
      </c>
      <c r="Y247" s="37">
        <v>46.639926675909209</v>
      </c>
      <c r="Z247" s="37">
        <v>46.770981212255542</v>
      </c>
      <c r="AA247" s="37">
        <v>46.891313104718996</v>
      </c>
      <c r="AB247" s="37">
        <v>47.000922353299565</v>
      </c>
      <c r="AC247" s="37">
        <v>47.096234743369628</v>
      </c>
      <c r="AD247" s="37">
        <v>47.18320729930857</v>
      </c>
      <c r="AE247" s="37">
        <v>47.257074401612861</v>
      </c>
      <c r="AF247" s="37">
        <v>47.321410264910163</v>
      </c>
      <c r="AG247" s="37">
        <v>47.371449269696939</v>
      </c>
      <c r="AH247" s="37">
        <v>47.410765630600842</v>
      </c>
      <c r="AI247" s="37">
        <v>47.440550752497735</v>
      </c>
      <c r="AJ247" s="37">
        <v>47.457230420759991</v>
      </c>
      <c r="AK247" s="37">
        <v>47.463187445139376</v>
      </c>
      <c r="AL247" s="37">
        <v>47.463187445139376</v>
      </c>
      <c r="AM247" s="37">
        <v>47.463187445139376</v>
      </c>
      <c r="AN247" s="37">
        <v>47.560882644961183</v>
      </c>
    </row>
    <row r="248" spans="1:40" x14ac:dyDescent="0.35">
      <c r="A248" s="33" t="s">
        <v>186</v>
      </c>
      <c r="B248" s="33" t="s">
        <v>185</v>
      </c>
      <c r="C248" s="33" t="s">
        <v>248</v>
      </c>
      <c r="D248" s="33" t="s">
        <v>247</v>
      </c>
      <c r="E248" s="33" t="s">
        <v>236</v>
      </c>
      <c r="F248" s="35">
        <v>183.7415544949055</v>
      </c>
      <c r="G248" s="35">
        <v>183.78395406245005</v>
      </c>
      <c r="H248" s="35">
        <v>183.8929815218504</v>
      </c>
      <c r="I248" s="35">
        <v>184.05652271095082</v>
      </c>
      <c r="J248" s="35">
        <v>197.53352810904425</v>
      </c>
      <c r="K248" s="35">
        <v>212.23406388485228</v>
      </c>
      <c r="L248" s="35">
        <v>227.00122755251601</v>
      </c>
      <c r="M248" s="35">
        <v>227.73413436292915</v>
      </c>
      <c r="N248" s="35">
        <v>228.44281284903118</v>
      </c>
      <c r="O248" s="35">
        <v>229.14543425405537</v>
      </c>
      <c r="P248" s="35">
        <v>229.85411274015738</v>
      </c>
      <c r="Q248" s="35">
        <v>230.58096246949276</v>
      </c>
      <c r="R248" s="35">
        <v>231.3380976042171</v>
      </c>
      <c r="S248" s="35">
        <v>232.1315752254082</v>
      </c>
      <c r="T248" s="35">
        <v>232.97350949522172</v>
      </c>
      <c r="U248" s="35">
        <v>233.87601457581312</v>
      </c>
      <c r="V248" s="35">
        <v>234.77246257532676</v>
      </c>
      <c r="W248" s="35">
        <v>235.60833976406244</v>
      </c>
      <c r="X248" s="35">
        <v>236.38970322309797</v>
      </c>
      <c r="Y248" s="35">
        <v>237.11655295243332</v>
      </c>
      <c r="Z248" s="35">
        <v>237.78283187099078</v>
      </c>
      <c r="AA248" s="35">
        <v>238.39459705984805</v>
      </c>
      <c r="AB248" s="35">
        <v>238.95184851900513</v>
      </c>
      <c r="AC248" s="35">
        <v>239.43641500522872</v>
      </c>
      <c r="AD248" s="35">
        <v>239.8785819239078</v>
      </c>
      <c r="AE248" s="35">
        <v>240.25412095073102</v>
      </c>
      <c r="AF248" s="35">
        <v>240.58120332893199</v>
      </c>
      <c r="AG248" s="35">
        <v>240.83560073419937</v>
      </c>
      <c r="AH248" s="35">
        <v>241.03548440976661</v>
      </c>
      <c r="AI248" s="35">
        <v>241.18691143671143</v>
      </c>
      <c r="AJ248" s="35">
        <v>241.27171057180058</v>
      </c>
      <c r="AK248" s="35">
        <v>241.30199597718953</v>
      </c>
      <c r="AL248" s="35">
        <v>241.30199597718953</v>
      </c>
      <c r="AM248" s="35">
        <v>241.30199597718953</v>
      </c>
      <c r="AN248" s="35">
        <v>241.7986766255687</v>
      </c>
    </row>
    <row r="249" spans="1:40" x14ac:dyDescent="0.35">
      <c r="A249" s="36" t="s">
        <v>186</v>
      </c>
      <c r="B249" s="36" t="s">
        <v>185</v>
      </c>
      <c r="C249" s="36" t="s">
        <v>152</v>
      </c>
      <c r="D249" s="36" t="s">
        <v>249</v>
      </c>
      <c r="E249" s="36" t="s">
        <v>236</v>
      </c>
      <c r="F249" s="37">
        <v>0</v>
      </c>
      <c r="G249" s="37">
        <v>0</v>
      </c>
      <c r="H249" s="37">
        <v>0</v>
      </c>
      <c r="I249" s="37">
        <v>0</v>
      </c>
      <c r="J249" s="37">
        <v>18.091977796182515</v>
      </c>
      <c r="K249" s="37">
        <v>0</v>
      </c>
      <c r="L249" s="37">
        <v>0</v>
      </c>
      <c r="M249" s="37">
        <v>0</v>
      </c>
      <c r="N249" s="37">
        <v>18.091977796182515</v>
      </c>
      <c r="O249" s="37">
        <v>0</v>
      </c>
      <c r="P249" s="37">
        <v>0</v>
      </c>
      <c r="Q249" s="37">
        <v>0</v>
      </c>
      <c r="R249" s="37">
        <v>18.091977796182515</v>
      </c>
      <c r="S249" s="37">
        <v>0</v>
      </c>
      <c r="T249" s="37">
        <v>0</v>
      </c>
      <c r="U249" s="37">
        <v>0</v>
      </c>
      <c r="V249" s="37">
        <v>18.091977796182515</v>
      </c>
      <c r="W249" s="37">
        <v>0</v>
      </c>
      <c r="X249" s="37">
        <v>0</v>
      </c>
      <c r="Y249" s="37">
        <v>0</v>
      </c>
      <c r="Z249" s="37">
        <v>18.091977796182515</v>
      </c>
      <c r="AA249" s="37">
        <v>0</v>
      </c>
      <c r="AB249" s="37">
        <v>0</v>
      </c>
      <c r="AC249" s="37">
        <v>0</v>
      </c>
      <c r="AD249" s="37">
        <v>18.091977796182515</v>
      </c>
      <c r="AE249" s="37">
        <v>0</v>
      </c>
      <c r="AF249" s="37">
        <v>0</v>
      </c>
      <c r="AG249" s="37">
        <v>0</v>
      </c>
      <c r="AH249" s="37">
        <v>18.091977796182515</v>
      </c>
      <c r="AI249" s="37">
        <v>0</v>
      </c>
      <c r="AJ249" s="37">
        <v>0</v>
      </c>
      <c r="AK249" s="37">
        <v>0</v>
      </c>
      <c r="AL249" s="37">
        <v>18.091977796182515</v>
      </c>
      <c r="AM249" s="37">
        <v>0</v>
      </c>
      <c r="AN249" s="37">
        <v>0</v>
      </c>
    </row>
    <row r="250" spans="1:40" x14ac:dyDescent="0.35">
      <c r="A250" s="33" t="s">
        <v>186</v>
      </c>
      <c r="B250" s="33" t="s">
        <v>185</v>
      </c>
      <c r="C250" s="33" t="s">
        <v>235</v>
      </c>
      <c r="D250" s="33" t="s">
        <v>250</v>
      </c>
      <c r="E250" s="33" t="s">
        <v>136</v>
      </c>
      <c r="F250" s="35">
        <v>0</v>
      </c>
      <c r="G250" s="35">
        <v>0</v>
      </c>
      <c r="H250" s="35">
        <v>0</v>
      </c>
      <c r="I250" s="35">
        <v>2057.8392812008647</v>
      </c>
      <c r="J250" s="35">
        <v>2598.1451327821464</v>
      </c>
      <c r="K250" s="35">
        <v>3141.8606814850573</v>
      </c>
      <c r="L250" s="35">
        <v>3688.7236429156278</v>
      </c>
      <c r="M250" s="35">
        <v>2983.7556487990396</v>
      </c>
      <c r="N250" s="35">
        <v>2992.358576921305</v>
      </c>
      <c r="O250" s="35">
        <v>3001.0664188011592</v>
      </c>
      <c r="P250" s="35">
        <v>3009.8791744386008</v>
      </c>
      <c r="Q250" s="35">
        <v>3018.6919300760433</v>
      </c>
      <c r="R250" s="35">
        <v>3028.0292545014295</v>
      </c>
      <c r="S250" s="35">
        <v>3037.6813201995797</v>
      </c>
      <c r="T250" s="35">
        <v>3048.0677822008502</v>
      </c>
      <c r="U250" s="35">
        <v>3059.0837267476536</v>
      </c>
      <c r="V250" s="35">
        <v>3069.9947575368678</v>
      </c>
      <c r="W250" s="35">
        <v>3080.3812195381388</v>
      </c>
      <c r="X250" s="35">
        <v>3089.9283714787016</v>
      </c>
      <c r="Y250" s="35">
        <v>3098.8460408737324</v>
      </c>
      <c r="Z250" s="35">
        <v>3107.0293139656433</v>
      </c>
      <c r="AA250" s="35">
        <v>3114.4781907544334</v>
      </c>
      <c r="AB250" s="35">
        <v>3121.2975849976929</v>
      </c>
      <c r="AC250" s="35">
        <v>3127.3825829378311</v>
      </c>
      <c r="AD250" s="35">
        <v>3132.6282708172621</v>
      </c>
      <c r="AE250" s="35">
        <v>3137.2444761511597</v>
      </c>
      <c r="AF250" s="35">
        <v>3141.2311989395266</v>
      </c>
      <c r="AG250" s="35">
        <v>3144.4835254247732</v>
      </c>
      <c r="AH250" s="35">
        <v>3146.8965418493108</v>
      </c>
      <c r="AI250" s="35">
        <v>3148.6800757283163</v>
      </c>
      <c r="AJ250" s="35">
        <v>3149.7292133042024</v>
      </c>
      <c r="AK250" s="35">
        <v>3150.0439545769686</v>
      </c>
      <c r="AL250" s="35">
        <v>3149.9390408193804</v>
      </c>
      <c r="AM250" s="35">
        <v>3149.3095582738492</v>
      </c>
      <c r="AN250" s="35">
        <v>3156.2338662746956</v>
      </c>
    </row>
    <row r="251" spans="1:40" x14ac:dyDescent="0.35">
      <c r="A251" s="36" t="s">
        <v>186</v>
      </c>
      <c r="B251" s="36" t="s">
        <v>185</v>
      </c>
      <c r="C251" s="36" t="s">
        <v>238</v>
      </c>
      <c r="D251" s="36" t="s">
        <v>251</v>
      </c>
      <c r="E251" s="36" t="s">
        <v>136</v>
      </c>
      <c r="F251" s="37">
        <v>0</v>
      </c>
      <c r="G251" s="37">
        <v>0</v>
      </c>
      <c r="H251" s="37">
        <v>0</v>
      </c>
      <c r="I251" s="37">
        <v>0</v>
      </c>
      <c r="J251" s="37">
        <v>0</v>
      </c>
      <c r="K251" s="37">
        <v>0</v>
      </c>
      <c r="L251" s="37">
        <v>524.03714464703614</v>
      </c>
      <c r="M251" s="37">
        <v>525.72321288336252</v>
      </c>
      <c r="N251" s="37">
        <v>527.35575514393258</v>
      </c>
      <c r="O251" s="37">
        <v>528.98829740450265</v>
      </c>
      <c r="P251" s="37">
        <v>530.62530016305243</v>
      </c>
      <c r="Q251" s="37">
        <v>532.30244740341959</v>
      </c>
      <c r="R251" s="37">
        <v>534.05096261146173</v>
      </c>
      <c r="S251" s="37">
        <v>535.87530628515901</v>
      </c>
      <c r="T251" s="37">
        <v>537.82008340430809</v>
      </c>
      <c r="U251" s="37">
        <v>539.89867546284802</v>
      </c>
      <c r="V251" s="37">
        <v>541.96834652542861</v>
      </c>
      <c r="W251" s="37">
        <v>543.90420264861837</v>
      </c>
      <c r="X251" s="37">
        <v>545.70624383241704</v>
      </c>
      <c r="Y251" s="37">
        <v>547.38339107278409</v>
      </c>
      <c r="Z251" s="37">
        <v>548.92672337376007</v>
      </c>
      <c r="AA251" s="37">
        <v>550.33178023736559</v>
      </c>
      <c r="AB251" s="37">
        <v>551.61194315753937</v>
      </c>
      <c r="AC251" s="37">
        <v>552.74937014236275</v>
      </c>
      <c r="AD251" s="37">
        <v>553.76190318375461</v>
      </c>
      <c r="AE251" s="37">
        <v>554.63616078777579</v>
      </c>
      <c r="AF251" s="37">
        <v>555.37214295442618</v>
      </c>
      <c r="AG251" s="37">
        <v>555.969849683706</v>
      </c>
      <c r="AH251" s="37">
        <v>556.43820197157436</v>
      </c>
      <c r="AI251" s="37">
        <v>556.77273932005187</v>
      </c>
      <c r="AJ251" s="37">
        <v>556.97346172913831</v>
      </c>
      <c r="AK251" s="37">
        <v>557.04482969681362</v>
      </c>
      <c r="AL251" s="37">
        <v>556.98684322307747</v>
      </c>
      <c r="AM251" s="37">
        <v>556.80842330388953</v>
      </c>
      <c r="AN251" s="37">
        <v>558.19117767759644</v>
      </c>
    </row>
    <row r="252" spans="1:40" x14ac:dyDescent="0.35">
      <c r="A252" s="33" t="s">
        <v>186</v>
      </c>
      <c r="B252" s="33" t="s">
        <v>185</v>
      </c>
      <c r="C252" s="33" t="s">
        <v>240</v>
      </c>
      <c r="D252" s="33" t="s">
        <v>252</v>
      </c>
      <c r="E252" s="33" t="s">
        <v>136</v>
      </c>
      <c r="F252" s="35">
        <v>0</v>
      </c>
      <c r="G252" s="35">
        <v>0</v>
      </c>
      <c r="H252" s="35">
        <v>0</v>
      </c>
      <c r="I252" s="35">
        <v>0</v>
      </c>
      <c r="J252" s="35">
        <v>0</v>
      </c>
      <c r="K252" s="35">
        <v>0</v>
      </c>
      <c r="L252" s="35">
        <v>1738.6975320523866</v>
      </c>
      <c r="M252" s="35">
        <v>1744.1043181105244</v>
      </c>
      <c r="N252" s="35">
        <v>1749.2596257473538</v>
      </c>
      <c r="O252" s="35">
        <v>1754.6330580177823</v>
      </c>
      <c r="P252" s="35">
        <v>1760.0695654990784</v>
      </c>
      <c r="Q252" s="35">
        <v>1765.4282398606979</v>
      </c>
      <c r="R252" s="35">
        <v>1771.0236347348177</v>
      </c>
      <c r="S252" s="35">
        <v>1776.8076384249193</v>
      </c>
      <c r="T252" s="35">
        <v>1783.264714697488</v>
      </c>
      <c r="U252" s="35">
        <v>1789.9437535737493</v>
      </c>
      <c r="V252" s="35">
        <v>1796.6374475560485</v>
      </c>
      <c r="W252" s="35">
        <v>1803.0168963144818</v>
      </c>
      <c r="X252" s="35">
        <v>1808.7380303992566</v>
      </c>
      <c r="Y252" s="35">
        <v>1814.1595743662028</v>
      </c>
      <c r="Z252" s="35">
        <v>1819.2964917296717</v>
      </c>
      <c r="AA252" s="35">
        <v>1823.760233707902</v>
      </c>
      <c r="AB252" s="35">
        <v>1827.8467580541696</v>
      </c>
      <c r="AC252" s="35">
        <v>1831.5708226772822</v>
      </c>
      <c r="AD252" s="35">
        <v>1834.7143029436415</v>
      </c>
      <c r="AE252" s="35">
        <v>1837.5581930921737</v>
      </c>
      <c r="AF252" s="35">
        <v>1840.0249684115131</v>
      </c>
      <c r="AG252" s="35">
        <v>1841.9739261766556</v>
      </c>
      <c r="AH252" s="35">
        <v>1843.4975546133173</v>
      </c>
      <c r="AI252" s="35">
        <v>1844.5663379038792</v>
      </c>
      <c r="AJ252" s="35">
        <v>1845.1950339571511</v>
      </c>
      <c r="AK252" s="35">
        <v>1845.3836427731326</v>
      </c>
      <c r="AL252" s="35">
        <v>1845.3207731678058</v>
      </c>
      <c r="AM252" s="35">
        <v>1844.9435555358427</v>
      </c>
      <c r="AN252" s="35">
        <v>1849.0929494874365</v>
      </c>
    </row>
    <row r="253" spans="1:40" x14ac:dyDescent="0.35">
      <c r="A253" s="36" t="s">
        <v>186</v>
      </c>
      <c r="B253" s="36" t="s">
        <v>185</v>
      </c>
      <c r="C253" s="36" t="s">
        <v>254</v>
      </c>
      <c r="D253" s="36" t="s">
        <v>253</v>
      </c>
      <c r="E253" s="36" t="s">
        <v>136</v>
      </c>
      <c r="F253" s="37">
        <v>1403.8812111238017</v>
      </c>
      <c r="G253" s="37">
        <v>1407.8288375048114</v>
      </c>
      <c r="H253" s="37">
        <v>1411.8290989042339</v>
      </c>
      <c r="I253" s="37">
        <v>1415.8293603036568</v>
      </c>
      <c r="J253" s="37">
        <v>1419.8822567214936</v>
      </c>
      <c r="K253" s="37">
        <v>1563.3126818981716</v>
      </c>
      <c r="L253" s="37">
        <v>1855.1212239823933</v>
      </c>
      <c r="M253" s="37">
        <v>1861.1216160815272</v>
      </c>
      <c r="N253" s="37">
        <v>1866.8588330885948</v>
      </c>
      <c r="O253" s="37">
        <v>1872.7013201324889</v>
      </c>
      <c r="P253" s="37">
        <v>1878.4911721579695</v>
      </c>
      <c r="Q253" s="37">
        <v>1884.4389292386902</v>
      </c>
      <c r="R253" s="37">
        <v>1890.5972263930648</v>
      </c>
      <c r="S253" s="37">
        <v>1897.018698639507</v>
      </c>
      <c r="T253" s="37">
        <v>1903.9665210700837</v>
      </c>
      <c r="U253" s="37">
        <v>1911.2827886295547</v>
      </c>
      <c r="V253" s="37">
        <v>1918.599056189026</v>
      </c>
      <c r="W253" s="37">
        <v>1925.4942436011888</v>
      </c>
      <c r="X253" s="37">
        <v>1931.8630808292173</v>
      </c>
      <c r="Y253" s="37">
        <v>1937.8108379099385</v>
      </c>
      <c r="Z253" s="37">
        <v>1943.2848798249381</v>
      </c>
      <c r="AA253" s="37">
        <v>1948.2325715558036</v>
      </c>
      <c r="AB253" s="37">
        <v>1952.7591831393613</v>
      </c>
      <c r="AC253" s="37">
        <v>1956.8120795571974</v>
      </c>
      <c r="AD253" s="37">
        <v>1960.3386257908994</v>
      </c>
      <c r="AE253" s="37">
        <v>1963.4967268957068</v>
      </c>
      <c r="AF253" s="37">
        <v>1966.0758427979663</v>
      </c>
      <c r="AG253" s="37">
        <v>1968.1812435345048</v>
      </c>
      <c r="AH253" s="37">
        <v>1969.8129291053224</v>
      </c>
      <c r="AI253" s="37">
        <v>1971.0235345288318</v>
      </c>
      <c r="AJ253" s="37">
        <v>1971.76042478662</v>
      </c>
      <c r="AK253" s="37">
        <v>1972.0235998786875</v>
      </c>
      <c r="AL253" s="37">
        <v>1972.0235998786875</v>
      </c>
      <c r="AM253" s="37">
        <v>1972.0235998786875</v>
      </c>
      <c r="AN253" s="37">
        <v>1976.0238612781104</v>
      </c>
    </row>
    <row r="254" spans="1:40" x14ac:dyDescent="0.35">
      <c r="A254" s="33" t="s">
        <v>186</v>
      </c>
      <c r="B254" s="33" t="s">
        <v>185</v>
      </c>
      <c r="C254" s="33" t="s">
        <v>256</v>
      </c>
      <c r="D254" s="33" t="s">
        <v>255</v>
      </c>
      <c r="E254" s="33" t="s">
        <v>136</v>
      </c>
      <c r="F254" s="35">
        <v>34.777840926432333</v>
      </c>
      <c r="G254" s="35">
        <v>108.72895754524647</v>
      </c>
      <c r="H254" s="35">
        <v>183.38500238124121</v>
      </c>
      <c r="I254" s="35">
        <v>258.66304270298349</v>
      </c>
      <c r="J254" s="35">
        <v>334.36818659160571</v>
      </c>
      <c r="K254" s="35">
        <v>410.54604704939624</v>
      </c>
      <c r="L254" s="35">
        <v>487.16345098378162</v>
      </c>
      <c r="M254" s="35">
        <v>488.7308796078654</v>
      </c>
      <c r="N254" s="35">
        <v>490.24854859308948</v>
      </c>
      <c r="O254" s="35">
        <v>491.76621757831361</v>
      </c>
      <c r="P254" s="35">
        <v>493.28803320010923</v>
      </c>
      <c r="Q254" s="35">
        <v>494.84716855104983</v>
      </c>
      <c r="R254" s="35">
        <v>496.47265008713686</v>
      </c>
      <c r="S254" s="35">
        <v>498.16862444494188</v>
      </c>
      <c r="T254" s="35">
        <v>499.9765579901815</v>
      </c>
      <c r="U254" s="35">
        <v>501.9088906325706</v>
      </c>
      <c r="V254" s="35">
        <v>503.83293000181641</v>
      </c>
      <c r="W254" s="35">
        <v>505.63257027391279</v>
      </c>
      <c r="X254" s="35">
        <v>507.30781144885952</v>
      </c>
      <c r="Y254" s="35">
        <v>508.86694679980002</v>
      </c>
      <c r="Z254" s="35">
        <v>510.30168305359115</v>
      </c>
      <c r="AA254" s="35">
        <v>511.60787357366098</v>
      </c>
      <c r="AB254" s="35">
        <v>512.79795826972475</v>
      </c>
      <c r="AC254" s="35">
        <v>513.85535059549557</v>
      </c>
      <c r="AD254" s="35">
        <v>514.79663709726026</v>
      </c>
      <c r="AE254" s="35">
        <v>515.60937786530371</v>
      </c>
      <c r="AF254" s="35">
        <v>516.29357289962604</v>
      </c>
      <c r="AG254" s="35">
        <v>516.84922220022713</v>
      </c>
      <c r="AH254" s="35">
        <v>517.2846190402505</v>
      </c>
      <c r="AI254" s="35">
        <v>517.59561678312423</v>
      </c>
      <c r="AJ254" s="35">
        <v>517.78221542884853</v>
      </c>
      <c r="AK254" s="35">
        <v>517.848561613995</v>
      </c>
      <c r="AL254" s="35">
        <v>517.848561613995</v>
      </c>
      <c r="AM254" s="35">
        <v>517.848561613995</v>
      </c>
      <c r="AN254" s="35">
        <v>518.914247212909</v>
      </c>
    </row>
    <row r="255" spans="1:40" x14ac:dyDescent="0.35">
      <c r="A255" s="36" t="s">
        <v>186</v>
      </c>
      <c r="B255" s="36" t="s">
        <v>185</v>
      </c>
      <c r="C255" s="36" t="s">
        <v>152</v>
      </c>
      <c r="D255" s="36" t="s">
        <v>257</v>
      </c>
      <c r="E255" s="36" t="s">
        <v>136</v>
      </c>
      <c r="F255" s="37">
        <v>0</v>
      </c>
      <c r="G255" s="37">
        <v>17.207538910387825</v>
      </c>
      <c r="H255" s="37">
        <v>0</v>
      </c>
      <c r="I255" s="37">
        <v>0</v>
      </c>
      <c r="J255" s="37">
        <v>0</v>
      </c>
      <c r="K255" s="37">
        <v>17.207538910387825</v>
      </c>
      <c r="L255" s="37">
        <v>0</v>
      </c>
      <c r="M255" s="37">
        <v>0</v>
      </c>
      <c r="N255" s="37">
        <v>0</v>
      </c>
      <c r="O255" s="37">
        <v>17.207538910387825</v>
      </c>
      <c r="P255" s="37">
        <v>0</v>
      </c>
      <c r="Q255" s="37">
        <v>0</v>
      </c>
      <c r="R255" s="37">
        <v>0</v>
      </c>
      <c r="S255" s="37">
        <v>17.207538910387825</v>
      </c>
      <c r="T255" s="37">
        <v>0</v>
      </c>
      <c r="U255" s="37">
        <v>0</v>
      </c>
      <c r="V255" s="37">
        <v>0</v>
      </c>
      <c r="W255" s="37">
        <v>17.207538910387825</v>
      </c>
      <c r="X255" s="37">
        <v>0</v>
      </c>
      <c r="Y255" s="37">
        <v>0</v>
      </c>
      <c r="Z255" s="37">
        <v>0</v>
      </c>
      <c r="AA255" s="37">
        <v>17.207538910387825</v>
      </c>
      <c r="AB255" s="37">
        <v>0</v>
      </c>
      <c r="AC255" s="37">
        <v>0</v>
      </c>
      <c r="AD255" s="37">
        <v>0</v>
      </c>
      <c r="AE255" s="37">
        <v>17.207538910387825</v>
      </c>
      <c r="AF255" s="37">
        <v>0</v>
      </c>
      <c r="AG255" s="37">
        <v>0</v>
      </c>
      <c r="AH255" s="37">
        <v>0</v>
      </c>
      <c r="AI255" s="37">
        <v>17.207538910387825</v>
      </c>
      <c r="AJ255" s="37">
        <v>0</v>
      </c>
      <c r="AK255" s="37">
        <v>0</v>
      </c>
      <c r="AL255" s="37">
        <v>0</v>
      </c>
      <c r="AM255" s="37">
        <v>17.207538910387825</v>
      </c>
      <c r="AN255" s="37">
        <v>0</v>
      </c>
    </row>
    <row r="256" spans="1:40" x14ac:dyDescent="0.35">
      <c r="A256" s="33" t="s">
        <v>188</v>
      </c>
      <c r="B256" s="33" t="s">
        <v>187</v>
      </c>
      <c r="C256" s="33" t="s">
        <v>235</v>
      </c>
      <c r="D256" s="33" t="s">
        <v>234</v>
      </c>
      <c r="E256" s="33" t="s">
        <v>236</v>
      </c>
      <c r="F256" s="35">
        <v>880.47144622808992</v>
      </c>
      <c r="G256" s="35">
        <v>881.82688578315776</v>
      </c>
      <c r="H256" s="35">
        <v>882.48282224945672</v>
      </c>
      <c r="I256" s="35">
        <v>885.58125671362677</v>
      </c>
      <c r="J256" s="35">
        <v>889.62769197204989</v>
      </c>
      <c r="K256" s="35">
        <v>894.80068103361202</v>
      </c>
      <c r="L256" s="35">
        <v>900.68255241966938</v>
      </c>
      <c r="M256" s="35">
        <v>747.33363062944716</v>
      </c>
      <c r="N256" s="35">
        <v>758.2479398681877</v>
      </c>
      <c r="O256" s="35">
        <v>769.87290870707341</v>
      </c>
      <c r="P256" s="35">
        <v>780.23679347870041</v>
      </c>
      <c r="Q256" s="35">
        <v>790.05025378321375</v>
      </c>
      <c r="R256" s="35">
        <v>799.42826672113881</v>
      </c>
      <c r="S256" s="35">
        <v>808.11824907517166</v>
      </c>
      <c r="T256" s="35">
        <v>816.09757182905946</v>
      </c>
      <c r="U256" s="35">
        <v>823.52647011583394</v>
      </c>
      <c r="V256" s="35">
        <v>830.38231491924137</v>
      </c>
      <c r="W256" s="35">
        <v>837.10055360587046</v>
      </c>
      <c r="X256" s="35">
        <v>843.54358005894278</v>
      </c>
      <c r="Y256" s="35">
        <v>849.84900039523654</v>
      </c>
      <c r="Z256" s="35">
        <v>856.01681461475198</v>
      </c>
      <c r="AA256" s="35">
        <v>861.88678758445747</v>
      </c>
      <c r="AB256" s="35">
        <v>867.50417733685947</v>
      </c>
      <c r="AC256" s="35">
        <v>872.96133195622951</v>
      </c>
      <c r="AD256" s="35">
        <v>878.14327434204336</v>
      </c>
      <c r="AE256" s="35">
        <v>883.18761061107841</v>
      </c>
      <c r="AF256" s="35">
        <v>887.95673464655636</v>
      </c>
      <c r="AG256" s="35">
        <v>892.56562354900325</v>
      </c>
      <c r="AH256" s="35">
        <v>896.89930021789314</v>
      </c>
      <c r="AI256" s="35">
        <v>900.95776465322626</v>
      </c>
      <c r="AJ256" s="35">
        <v>904.76364587125579</v>
      </c>
      <c r="AK256" s="35">
        <v>908.38666294000029</v>
      </c>
      <c r="AL256" s="35">
        <v>911.48188455788477</v>
      </c>
      <c r="AM256" s="35">
        <v>910.63361884096105</v>
      </c>
      <c r="AN256" s="35">
        <v>919.1859950782158</v>
      </c>
    </row>
    <row r="257" spans="1:40" x14ac:dyDescent="0.35">
      <c r="A257" s="36" t="s">
        <v>188</v>
      </c>
      <c r="B257" s="36" t="s">
        <v>187</v>
      </c>
      <c r="C257" s="36" t="s">
        <v>238</v>
      </c>
      <c r="D257" s="36" t="s">
        <v>237</v>
      </c>
      <c r="E257" s="36" t="s">
        <v>236</v>
      </c>
      <c r="F257" s="37">
        <v>383.33457164136252</v>
      </c>
      <c r="G257" s="37">
        <v>383.35268674250881</v>
      </c>
      <c r="H257" s="37">
        <v>384.6181417556661</v>
      </c>
      <c r="I257" s="37">
        <v>386.91710164398523</v>
      </c>
      <c r="J257" s="37">
        <v>389.54907248256768</v>
      </c>
      <c r="K257" s="37">
        <v>392.63701599004935</v>
      </c>
      <c r="L257" s="37">
        <v>395.99965588427796</v>
      </c>
      <c r="M257" s="37">
        <v>402.67191145806839</v>
      </c>
      <c r="N257" s="37">
        <v>409.23936851819326</v>
      </c>
      <c r="O257" s="37">
        <v>416.23899946060101</v>
      </c>
      <c r="P257" s="37">
        <v>422.47908115210868</v>
      </c>
      <c r="Q257" s="37">
        <v>428.39178747499926</v>
      </c>
      <c r="R257" s="37">
        <v>434.03600759991559</v>
      </c>
      <c r="S257" s="37">
        <v>439.27100851406061</v>
      </c>
      <c r="T257" s="37">
        <v>444.07383554592275</v>
      </c>
      <c r="U257" s="37">
        <v>448.54928720916786</v>
      </c>
      <c r="V257" s="37">
        <v>452.67440883228448</v>
      </c>
      <c r="W257" s="37">
        <v>456.71768661324688</v>
      </c>
      <c r="X257" s="37">
        <v>460.59727670990065</v>
      </c>
      <c r="Y257" s="37">
        <v>464.39502296440014</v>
      </c>
      <c r="Z257" s="37">
        <v>468.11092537674529</v>
      </c>
      <c r="AA257" s="37">
        <v>471.64018543327069</v>
      </c>
      <c r="AB257" s="37">
        <v>475.02871247699858</v>
      </c>
      <c r="AC257" s="37">
        <v>478.31244100706101</v>
      </c>
      <c r="AD257" s="37">
        <v>481.43248185281493</v>
      </c>
      <c r="AE257" s="37">
        <v>484.47067885641451</v>
      </c>
      <c r="AF257" s="37">
        <v>487.34518817570546</v>
      </c>
      <c r="AG257" s="37">
        <v>490.1148989813309</v>
      </c>
      <c r="AH257" s="37">
        <v>492.72092210264776</v>
      </c>
      <c r="AI257" s="37">
        <v>495.16325753965617</v>
      </c>
      <c r="AJ257" s="37">
        <v>497.46485996386701</v>
      </c>
      <c r="AK257" s="37">
        <v>499.63870920290117</v>
      </c>
      <c r="AL257" s="37">
        <v>501.50813774482936</v>
      </c>
      <c r="AM257" s="37">
        <v>500.99412002039219</v>
      </c>
      <c r="AN257" s="37">
        <v>506.14727709238304</v>
      </c>
    </row>
    <row r="258" spans="1:40" x14ac:dyDescent="0.35">
      <c r="A258" s="33" t="s">
        <v>188</v>
      </c>
      <c r="B258" s="33" t="s">
        <v>187</v>
      </c>
      <c r="C258" s="33" t="s">
        <v>240</v>
      </c>
      <c r="D258" s="33" t="s">
        <v>239</v>
      </c>
      <c r="E258" s="33" t="s">
        <v>236</v>
      </c>
      <c r="F258" s="35">
        <v>131.7456868970155</v>
      </c>
      <c r="G258" s="35">
        <v>130.79761497750133</v>
      </c>
      <c r="H258" s="35">
        <v>130.44047077240549</v>
      </c>
      <c r="I258" s="35">
        <v>130.54542836823734</v>
      </c>
      <c r="J258" s="35">
        <v>130.86292434654376</v>
      </c>
      <c r="K258" s="35">
        <v>131.40364464132657</v>
      </c>
      <c r="L258" s="35">
        <v>132.09078310900409</v>
      </c>
      <c r="M258" s="35">
        <v>134.31292362553123</v>
      </c>
      <c r="N258" s="35">
        <v>136.50693578108962</v>
      </c>
      <c r="O258" s="35">
        <v>138.84158974149153</v>
      </c>
      <c r="P258" s="35">
        <v>140.92308845317515</v>
      </c>
      <c r="Q258" s="35">
        <v>142.89207372098403</v>
      </c>
      <c r="R258" s="35">
        <v>144.77667390588675</v>
      </c>
      <c r="S258" s="35">
        <v>146.52063228594599</v>
      </c>
      <c r="T258" s="35">
        <v>148.12394886116178</v>
      </c>
      <c r="U258" s="35">
        <v>149.61475199250273</v>
      </c>
      <c r="V258" s="35">
        <v>150.99304167996891</v>
      </c>
      <c r="W258" s="35">
        <v>152.34320300646641</v>
      </c>
      <c r="X258" s="35">
        <v>153.63710761102649</v>
      </c>
      <c r="Y258" s="35">
        <v>154.90288385461793</v>
      </c>
      <c r="Z258" s="35">
        <v>156.14053173724059</v>
      </c>
      <c r="AA258" s="35">
        <v>157.3219228979259</v>
      </c>
      <c r="AB258" s="35">
        <v>158.44705733667379</v>
      </c>
      <c r="AC258" s="35">
        <v>159.54406341445298</v>
      </c>
      <c r="AD258" s="35">
        <v>160.58481277029486</v>
      </c>
      <c r="AE258" s="35">
        <v>161.59743376516798</v>
      </c>
      <c r="AF258" s="35">
        <v>162.55379803810362</v>
      </c>
      <c r="AG258" s="35">
        <v>163.48203395007067</v>
      </c>
      <c r="AH258" s="35">
        <v>164.35401314010034</v>
      </c>
      <c r="AI258" s="35">
        <v>165.16973560819255</v>
      </c>
      <c r="AJ258" s="35">
        <v>165.92920135434738</v>
      </c>
      <c r="AK258" s="35">
        <v>166.66053873953348</v>
      </c>
      <c r="AL258" s="35">
        <v>167.27936268084486</v>
      </c>
      <c r="AM258" s="35">
        <v>167.11059251503264</v>
      </c>
      <c r="AN258" s="35">
        <v>168.82642253412322</v>
      </c>
    </row>
    <row r="259" spans="1:40" x14ac:dyDescent="0.35">
      <c r="A259" s="36" t="s">
        <v>188</v>
      </c>
      <c r="B259" s="36" t="s">
        <v>187</v>
      </c>
      <c r="C259" s="36" t="s">
        <v>242</v>
      </c>
      <c r="D259" s="36" t="s">
        <v>241</v>
      </c>
      <c r="E259" s="36" t="s">
        <v>236</v>
      </c>
      <c r="F259" s="37">
        <v>120.97772746332177</v>
      </c>
      <c r="G259" s="37">
        <v>139.09456462863844</v>
      </c>
      <c r="H259" s="37">
        <v>157.85754413455629</v>
      </c>
      <c r="I259" s="37">
        <v>177.26666598107525</v>
      </c>
      <c r="J259" s="37">
        <v>197.0982655118334</v>
      </c>
      <c r="K259" s="37">
        <v>217.47660086925407</v>
      </c>
      <c r="L259" s="37">
        <v>238.37682042485258</v>
      </c>
      <c r="M259" s="37">
        <v>242.4276358678521</v>
      </c>
      <c r="N259" s="37">
        <v>246.35419316842825</v>
      </c>
      <c r="O259" s="37">
        <v>250.60382163930501</v>
      </c>
      <c r="P259" s="37">
        <v>254.3315659120039</v>
      </c>
      <c r="Q259" s="37">
        <v>257.88534878531021</v>
      </c>
      <c r="R259" s="37">
        <v>261.26517025922385</v>
      </c>
      <c r="S259" s="37">
        <v>264.42132707677564</v>
      </c>
      <c r="T259" s="37">
        <v>267.35381923796541</v>
      </c>
      <c r="U259" s="37">
        <v>269.98809185733933</v>
      </c>
      <c r="V259" s="37">
        <v>272.4981063342899</v>
      </c>
      <c r="W259" s="37">
        <v>274.90871429730186</v>
      </c>
      <c r="X259" s="37">
        <v>277.29447063182909</v>
      </c>
      <c r="Y259" s="37">
        <v>279.5559688239332</v>
      </c>
      <c r="Z259" s="37">
        <v>281.76776375906786</v>
      </c>
      <c r="AA259" s="37">
        <v>283.90500380874857</v>
      </c>
      <c r="AB259" s="37">
        <v>285.96768897297528</v>
      </c>
      <c r="AC259" s="37">
        <v>287.9558192517481</v>
      </c>
      <c r="AD259" s="37">
        <v>289.81969138809751</v>
      </c>
      <c r="AE259" s="37">
        <v>291.63386026747759</v>
      </c>
      <c r="AF259" s="37">
        <v>293.37347426140371</v>
      </c>
      <c r="AG259" s="37">
        <v>295.01368174139128</v>
      </c>
      <c r="AH259" s="37">
        <v>296.57933433592484</v>
      </c>
      <c r="AI259" s="37">
        <v>298.04558041651973</v>
      </c>
      <c r="AJ259" s="37">
        <v>299.46212324014533</v>
      </c>
      <c r="AK259" s="37">
        <v>300.75440792134765</v>
      </c>
      <c r="AL259" s="37">
        <v>301.92243446012657</v>
      </c>
      <c r="AM259" s="37">
        <v>301.92243446012657</v>
      </c>
      <c r="AN259" s="37">
        <v>304.70581685040844</v>
      </c>
    </row>
    <row r="260" spans="1:40" x14ac:dyDescent="0.35">
      <c r="A260" s="33" t="s">
        <v>188</v>
      </c>
      <c r="B260" s="33" t="s">
        <v>187</v>
      </c>
      <c r="C260" s="33" t="s">
        <v>244</v>
      </c>
      <c r="D260" s="33" t="s">
        <v>243</v>
      </c>
      <c r="E260" s="33" t="s">
        <v>236</v>
      </c>
      <c r="F260" s="35">
        <v>514.25237851105305</v>
      </c>
      <c r="G260" s="35">
        <v>591.26346806211257</v>
      </c>
      <c r="H260" s="35">
        <v>671.02118083447203</v>
      </c>
      <c r="I260" s="35">
        <v>753.52551682813112</v>
      </c>
      <c r="J260" s="35">
        <v>837.82572185110155</v>
      </c>
      <c r="K260" s="35">
        <v>924.44999267671039</v>
      </c>
      <c r="L260" s="35">
        <v>1013.292689950292</v>
      </c>
      <c r="M260" s="35">
        <v>1030.5119047607484</v>
      </c>
      <c r="N260" s="35">
        <v>1047.202922797878</v>
      </c>
      <c r="O260" s="35">
        <v>1065.2672524456573</v>
      </c>
      <c r="P260" s="35">
        <v>1081.1131556454638</v>
      </c>
      <c r="Q260" s="35">
        <v>1096.2195833626126</v>
      </c>
      <c r="R260" s="35">
        <v>1110.5865355971039</v>
      </c>
      <c r="S260" s="35">
        <v>1124.002733639607</v>
      </c>
      <c r="T260" s="35">
        <v>1136.468177490121</v>
      </c>
      <c r="U260" s="35">
        <v>1147.6659490846512</v>
      </c>
      <c r="V260" s="35">
        <v>1158.3355239058542</v>
      </c>
      <c r="W260" s="35">
        <v>1168.5825413083955</v>
      </c>
      <c r="X260" s="35">
        <v>1178.7239193562716</v>
      </c>
      <c r="Y260" s="35">
        <v>1188.3371006308212</v>
      </c>
      <c r="Z260" s="35">
        <v>1197.7390031960394</v>
      </c>
      <c r="AA260" s="35">
        <v>1206.8239876972621</v>
      </c>
      <c r="AB260" s="35">
        <v>1215.5920541344881</v>
      </c>
      <c r="AC260" s="35">
        <v>1224.0432025077184</v>
      </c>
      <c r="AD260" s="35">
        <v>1231.9661541076216</v>
      </c>
      <c r="AE260" s="35">
        <v>1239.677826998194</v>
      </c>
      <c r="AF260" s="35">
        <v>1247.0725818247706</v>
      </c>
      <c r="AG260" s="35">
        <v>1254.0447792326854</v>
      </c>
      <c r="AH260" s="35">
        <v>1260.7000585766039</v>
      </c>
      <c r="AI260" s="35">
        <v>1266.9327805018613</v>
      </c>
      <c r="AJ260" s="35">
        <v>1272.9542237177875</v>
      </c>
      <c r="AK260" s="35">
        <v>1278.4474701603874</v>
      </c>
      <c r="AL260" s="35">
        <v>1283.4125198296601</v>
      </c>
      <c r="AM260" s="35">
        <v>1283.4125198296601</v>
      </c>
      <c r="AN260" s="35">
        <v>1295.2441275521821</v>
      </c>
    </row>
    <row r="261" spans="1:40" x14ac:dyDescent="0.35">
      <c r="A261" s="36" t="s">
        <v>188</v>
      </c>
      <c r="B261" s="36" t="s">
        <v>187</v>
      </c>
      <c r="C261" s="36" t="s">
        <v>246</v>
      </c>
      <c r="D261" s="36" t="s">
        <v>245</v>
      </c>
      <c r="E261" s="36" t="s">
        <v>236</v>
      </c>
      <c r="F261" s="37">
        <v>12.013832291834287</v>
      </c>
      <c r="G261" s="37">
        <v>13.81294563216855</v>
      </c>
      <c r="H261" s="37">
        <v>15.676224880388538</v>
      </c>
      <c r="I261" s="37">
        <v>17.603670036494243</v>
      </c>
      <c r="J261" s="37">
        <v>19.573069824679074</v>
      </c>
      <c r="K261" s="37">
        <v>21.59676384261336</v>
      </c>
      <c r="L261" s="37">
        <v>23.672284170763042</v>
      </c>
      <c r="M261" s="37">
        <v>24.074555054815832</v>
      </c>
      <c r="N261" s="37">
        <v>24.464486341198295</v>
      </c>
      <c r="O261" s="37">
        <v>24.886500581523613</v>
      </c>
      <c r="P261" s="37">
        <v>25.256688511633548</v>
      </c>
      <c r="Q261" s="37">
        <v>25.609601005005011</v>
      </c>
      <c r="R261" s="37">
        <v>25.945238061638019</v>
      </c>
      <c r="S261" s="37">
        <v>26.258663842464426</v>
      </c>
      <c r="T261" s="37">
        <v>26.549878347484238</v>
      </c>
      <c r="U261" s="37">
        <v>26.811477818095252</v>
      </c>
      <c r="V261" s="37">
        <v>27.060737691035939</v>
      </c>
      <c r="W261" s="37">
        <v>27.300125885840366</v>
      </c>
      <c r="X261" s="37">
        <v>27.53704616111072</v>
      </c>
      <c r="Y261" s="37">
        <v>27.76162683871074</v>
      </c>
      <c r="Z261" s="37">
        <v>27.981271677242638</v>
      </c>
      <c r="AA261" s="37">
        <v>28.193512757172332</v>
      </c>
      <c r="AB261" s="37">
        <v>28.398350078499828</v>
      </c>
      <c r="AC261" s="37">
        <v>28.595783641225122</v>
      </c>
      <c r="AD261" s="37">
        <v>28.78087760628009</v>
      </c>
      <c r="AE261" s="37">
        <v>28.961035732266918</v>
      </c>
      <c r="AF261" s="37">
        <v>29.133790099651552</v>
      </c>
      <c r="AG261" s="37">
        <v>29.296672788899922</v>
      </c>
      <c r="AH261" s="37">
        <v>29.452151719546098</v>
      </c>
      <c r="AI261" s="37">
        <v>29.597758972056003</v>
      </c>
      <c r="AJ261" s="37">
        <v>29.738430385497775</v>
      </c>
      <c r="AK261" s="37">
        <v>29.866762201269221</v>
      </c>
      <c r="AL261" s="37">
        <v>29.982754419370323</v>
      </c>
      <c r="AM261" s="37">
        <v>29.982754419370323</v>
      </c>
      <c r="AN261" s="37">
        <v>30.259161407185744</v>
      </c>
    </row>
    <row r="262" spans="1:40" x14ac:dyDescent="0.35">
      <c r="A262" s="33" t="s">
        <v>188</v>
      </c>
      <c r="B262" s="33" t="s">
        <v>187</v>
      </c>
      <c r="C262" s="33" t="s">
        <v>248</v>
      </c>
      <c r="D262" s="33" t="s">
        <v>247</v>
      </c>
      <c r="E262" s="33" t="s">
        <v>236</v>
      </c>
      <c r="F262" s="35">
        <v>34.801991143792556</v>
      </c>
      <c r="G262" s="35">
        <v>40.013710852877345</v>
      </c>
      <c r="H262" s="35">
        <v>45.411308082450759</v>
      </c>
      <c r="I262" s="35">
        <v>50.994782832512797</v>
      </c>
      <c r="J262" s="35">
        <v>56.699792884432782</v>
      </c>
      <c r="K262" s="35">
        <v>62.562083915227731</v>
      </c>
      <c r="L262" s="35">
        <v>68.574506789494293</v>
      </c>
      <c r="M262" s="35">
        <v>69.739815860249877</v>
      </c>
      <c r="N262" s="35">
        <v>70.869379253988413</v>
      </c>
      <c r="O262" s="35">
        <v>72.091881407971258</v>
      </c>
      <c r="P262" s="35">
        <v>73.164251718482546</v>
      </c>
      <c r="Q262" s="35">
        <v>74.186578081169955</v>
      </c>
      <c r="R262" s="35">
        <v>75.158860496033526</v>
      </c>
      <c r="S262" s="35">
        <v>76.066800692266398</v>
      </c>
      <c r="T262" s="35">
        <v>76.910398669868584</v>
      </c>
      <c r="U262" s="35">
        <v>77.6682070226299</v>
      </c>
      <c r="V262" s="35">
        <v>78.390269698374155</v>
      </c>
      <c r="W262" s="35">
        <v>79.083735832504757</v>
      </c>
      <c r="X262" s="35">
        <v>79.770052831232007</v>
      </c>
      <c r="Y262" s="35">
        <v>80.420624152942167</v>
      </c>
      <c r="Z262" s="35">
        <v>81.056897203845537</v>
      </c>
      <c r="AA262" s="35">
        <v>81.67172284853865</v>
      </c>
      <c r="AB262" s="35">
        <v>82.265101087021563</v>
      </c>
      <c r="AC262" s="35">
        <v>82.837031919294233</v>
      </c>
      <c r="AD262" s="35">
        <v>83.373217074549871</v>
      </c>
      <c r="AE262" s="35">
        <v>83.895103958998703</v>
      </c>
      <c r="AF262" s="35">
        <v>84.395543437237293</v>
      </c>
      <c r="AG262" s="35">
        <v>84.86738637386226</v>
      </c>
      <c r="AH262" s="35">
        <v>85.317781904276998</v>
      </c>
      <c r="AI262" s="35">
        <v>85.739580893078099</v>
      </c>
      <c r="AJ262" s="35">
        <v>86.14708161107238</v>
      </c>
      <c r="AK262" s="35">
        <v>86.518836652049615</v>
      </c>
      <c r="AL262" s="35">
        <v>86.85484601600983</v>
      </c>
      <c r="AM262" s="35">
        <v>86.85484601600983</v>
      </c>
      <c r="AN262" s="35">
        <v>87.65554918119156</v>
      </c>
    </row>
    <row r="263" spans="1:40" x14ac:dyDescent="0.35">
      <c r="A263" s="36" t="s">
        <v>188</v>
      </c>
      <c r="B263" s="36" t="s">
        <v>187</v>
      </c>
      <c r="C263" s="36" t="s">
        <v>152</v>
      </c>
      <c r="D263" s="36" t="s">
        <v>249</v>
      </c>
      <c r="E263" s="36" t="s">
        <v>236</v>
      </c>
      <c r="F263" s="37">
        <v>0</v>
      </c>
      <c r="G263" s="37">
        <v>0</v>
      </c>
      <c r="H263" s="37">
        <v>0</v>
      </c>
      <c r="I263" s="37">
        <v>0</v>
      </c>
      <c r="J263" s="37">
        <v>18.729294052122803</v>
      </c>
      <c r="K263" s="37">
        <v>0</v>
      </c>
      <c r="L263" s="37">
        <v>0</v>
      </c>
      <c r="M263" s="37">
        <v>0</v>
      </c>
      <c r="N263" s="37">
        <v>18.729294052122803</v>
      </c>
      <c r="O263" s="37">
        <v>0</v>
      </c>
      <c r="P263" s="37">
        <v>0</v>
      </c>
      <c r="Q263" s="37">
        <v>0</v>
      </c>
      <c r="R263" s="37">
        <v>18.729294052122803</v>
      </c>
      <c r="S263" s="37">
        <v>0</v>
      </c>
      <c r="T263" s="37">
        <v>0</v>
      </c>
      <c r="U263" s="37">
        <v>0</v>
      </c>
      <c r="V263" s="37">
        <v>18.729294052122803</v>
      </c>
      <c r="W263" s="37">
        <v>0</v>
      </c>
      <c r="X263" s="37">
        <v>0</v>
      </c>
      <c r="Y263" s="37">
        <v>0</v>
      </c>
      <c r="Z263" s="37">
        <v>18.729294052122803</v>
      </c>
      <c r="AA263" s="37">
        <v>0</v>
      </c>
      <c r="AB263" s="37">
        <v>0</v>
      </c>
      <c r="AC263" s="37">
        <v>0</v>
      </c>
      <c r="AD263" s="37">
        <v>18.729294052122803</v>
      </c>
      <c r="AE263" s="37">
        <v>0</v>
      </c>
      <c r="AF263" s="37">
        <v>0</v>
      </c>
      <c r="AG263" s="37">
        <v>0</v>
      </c>
      <c r="AH263" s="37">
        <v>18.729294052122803</v>
      </c>
      <c r="AI263" s="37">
        <v>0</v>
      </c>
      <c r="AJ263" s="37">
        <v>0</v>
      </c>
      <c r="AK263" s="37">
        <v>0</v>
      </c>
      <c r="AL263" s="37">
        <v>18.729294052122803</v>
      </c>
      <c r="AM263" s="37">
        <v>0</v>
      </c>
      <c r="AN263" s="37">
        <v>0</v>
      </c>
    </row>
    <row r="264" spans="1:40" x14ac:dyDescent="0.35">
      <c r="A264" s="33" t="s">
        <v>188</v>
      </c>
      <c r="B264" s="33" t="s">
        <v>187</v>
      </c>
      <c r="C264" s="33" t="s">
        <v>235</v>
      </c>
      <c r="D264" s="33" t="s">
        <v>250</v>
      </c>
      <c r="E264" s="33" t="s">
        <v>136</v>
      </c>
      <c r="F264" s="35">
        <v>0</v>
      </c>
      <c r="G264" s="35">
        <v>0</v>
      </c>
      <c r="H264" s="35">
        <v>0</v>
      </c>
      <c r="I264" s="35">
        <v>53.916373369691399</v>
      </c>
      <c r="J264" s="35">
        <v>67.398100120670577</v>
      </c>
      <c r="K264" s="35">
        <v>81.341714699694649</v>
      </c>
      <c r="L264" s="35">
        <v>95.684375602901838</v>
      </c>
      <c r="M264" s="35">
        <v>80.895736366229315</v>
      </c>
      <c r="N264" s="35">
        <v>81.946716981651022</v>
      </c>
      <c r="O264" s="35">
        <v>83.070990868916667</v>
      </c>
      <c r="P264" s="35">
        <v>84.075931346829435</v>
      </c>
      <c r="Q264" s="35">
        <v>85.023321652856026</v>
      </c>
      <c r="R264" s="35">
        <v>85.920438755793072</v>
      </c>
      <c r="S264" s="35">
        <v>86.760005686843982</v>
      </c>
      <c r="T264" s="35">
        <v>87.533556314847587</v>
      </c>
      <c r="U264" s="35">
        <v>88.242279802168369</v>
      </c>
      <c r="V264" s="35">
        <v>88.916473186357422</v>
      </c>
      <c r="W264" s="35">
        <v>89.559180370630926</v>
      </c>
      <c r="X264" s="35">
        <v>90.171590517353252</v>
      </c>
      <c r="Y264" s="35">
        <v>90.791277632872237</v>
      </c>
      <c r="Z264" s="35">
        <v>91.380667710840115</v>
      </c>
      <c r="AA264" s="35">
        <v>91.938571588892373</v>
      </c>
      <c r="AB264" s="35">
        <v>92.489198498147957</v>
      </c>
      <c r="AC264" s="35">
        <v>93.021038404229671</v>
      </c>
      <c r="AD264" s="35">
        <v>93.521392110395766</v>
      </c>
      <c r="AE264" s="35">
        <v>93.998725747807384</v>
      </c>
      <c r="AF264" s="35">
        <v>94.468782416422329</v>
      </c>
      <c r="AG264" s="35">
        <v>94.911585950702261</v>
      </c>
      <c r="AH264" s="35">
        <v>95.327136350647166</v>
      </c>
      <c r="AI264" s="35">
        <v>95.71238971304092</v>
      </c>
      <c r="AJ264" s="35">
        <v>96.081899975476844</v>
      </c>
      <c r="AK264" s="35">
        <v>96.439900203535572</v>
      </c>
      <c r="AL264" s="35">
        <v>96.740350259708137</v>
      </c>
      <c r="AM264" s="35">
        <v>96.694310122199184</v>
      </c>
      <c r="AN264" s="35">
        <v>97.483603850160577</v>
      </c>
    </row>
    <row r="265" spans="1:40" x14ac:dyDescent="0.35">
      <c r="A265" s="36" t="s">
        <v>188</v>
      </c>
      <c r="B265" s="36" t="s">
        <v>187</v>
      </c>
      <c r="C265" s="36" t="s">
        <v>238</v>
      </c>
      <c r="D265" s="36" t="s">
        <v>251</v>
      </c>
      <c r="E265" s="36" t="s">
        <v>136</v>
      </c>
      <c r="F265" s="37">
        <v>0</v>
      </c>
      <c r="G265" s="37">
        <v>0</v>
      </c>
      <c r="H265" s="37">
        <v>0</v>
      </c>
      <c r="I265" s="37">
        <v>0</v>
      </c>
      <c r="J265" s="37">
        <v>0</v>
      </c>
      <c r="K265" s="37">
        <v>0</v>
      </c>
      <c r="L265" s="37">
        <v>121.548569946816</v>
      </c>
      <c r="M265" s="37">
        <v>123.60932001343726</v>
      </c>
      <c r="N265" s="37">
        <v>125.61208360632241</v>
      </c>
      <c r="O265" s="37">
        <v>127.77542512647676</v>
      </c>
      <c r="P265" s="37">
        <v>129.68897875976791</v>
      </c>
      <c r="Q265" s="37">
        <v>131.49994093952597</v>
      </c>
      <c r="R265" s="37">
        <v>133.22169315969003</v>
      </c>
      <c r="S265" s="37">
        <v>134.82747243238194</v>
      </c>
      <c r="T265" s="37">
        <v>136.31281825962191</v>
      </c>
      <c r="U265" s="37">
        <v>137.66880964545064</v>
      </c>
      <c r="V265" s="37">
        <v>138.940051569665</v>
      </c>
      <c r="W265" s="37">
        <v>140.18007000802154</v>
      </c>
      <c r="X265" s="37">
        <v>141.37994396456074</v>
      </c>
      <c r="Y265" s="37">
        <v>142.54413393726233</v>
      </c>
      <c r="Z265" s="37">
        <v>143.67710042410607</v>
      </c>
      <c r="AA265" s="37">
        <v>144.76100143317308</v>
      </c>
      <c r="AB265" s="37">
        <v>145.80921845840248</v>
      </c>
      <c r="AC265" s="37">
        <v>146.82175149979435</v>
      </c>
      <c r="AD265" s="37">
        <v>147.78075856542978</v>
      </c>
      <c r="AE265" s="37">
        <v>148.70854214520728</v>
      </c>
      <c r="AF265" s="37">
        <v>149.59172074518784</v>
      </c>
      <c r="AG265" s="37">
        <v>150.43475486335109</v>
      </c>
      <c r="AH265" s="37">
        <v>151.23318400171732</v>
      </c>
      <c r="AI265" s="37">
        <v>151.98254766230687</v>
      </c>
      <c r="AJ265" s="37">
        <v>152.70068783703849</v>
      </c>
      <c r="AK265" s="37">
        <v>153.36084153803407</v>
      </c>
      <c r="AL265" s="37">
        <v>153.940706275395</v>
      </c>
      <c r="AM265" s="37">
        <v>153.78904934408521</v>
      </c>
      <c r="AN265" s="37">
        <v>155.3725261268786</v>
      </c>
    </row>
    <row r="266" spans="1:40" x14ac:dyDescent="0.35">
      <c r="A266" s="33" t="s">
        <v>188</v>
      </c>
      <c r="B266" s="33" t="s">
        <v>187</v>
      </c>
      <c r="C266" s="33" t="s">
        <v>240</v>
      </c>
      <c r="D266" s="33" t="s">
        <v>252</v>
      </c>
      <c r="E266" s="33" t="s">
        <v>136</v>
      </c>
      <c r="F266" s="35">
        <v>0</v>
      </c>
      <c r="G266" s="35">
        <v>0</v>
      </c>
      <c r="H266" s="35">
        <v>0</v>
      </c>
      <c r="I266" s="35">
        <v>0</v>
      </c>
      <c r="J266" s="35">
        <v>0</v>
      </c>
      <c r="K266" s="35">
        <v>0</v>
      </c>
      <c r="L266" s="35">
        <v>455.37057105815381</v>
      </c>
      <c r="M266" s="35">
        <v>463.12018656219283</v>
      </c>
      <c r="N266" s="35">
        <v>470.6335156098732</v>
      </c>
      <c r="O266" s="35">
        <v>478.69094545336662</v>
      </c>
      <c r="P266" s="35">
        <v>485.89646016159253</v>
      </c>
      <c r="Q266" s="35">
        <v>492.71720694550055</v>
      </c>
      <c r="R266" s="35">
        <v>499.14776010332247</v>
      </c>
      <c r="S266" s="35">
        <v>505.19354533682656</v>
      </c>
      <c r="T266" s="35">
        <v>510.68980407274955</v>
      </c>
      <c r="U266" s="35">
        <v>515.80672058612254</v>
      </c>
      <c r="V266" s="35">
        <v>520.69277634490459</v>
      </c>
      <c r="W266" s="35">
        <v>525.26016636069664</v>
      </c>
      <c r="X266" s="35">
        <v>529.67907490852906</v>
      </c>
      <c r="Y266" s="35">
        <v>534.09255775459383</v>
      </c>
      <c r="Z266" s="35">
        <v>538.35755913269918</v>
      </c>
      <c r="AA266" s="35">
        <v>542.30389476781454</v>
      </c>
      <c r="AB266" s="35">
        <v>546.25565610469766</v>
      </c>
      <c r="AC266" s="35">
        <v>550.13588955848502</v>
      </c>
      <c r="AD266" s="35">
        <v>553.69745726928227</v>
      </c>
      <c r="AE266" s="35">
        <v>557.10511781035234</v>
      </c>
      <c r="AF266" s="35">
        <v>560.51820405319017</v>
      </c>
      <c r="AG266" s="35">
        <v>563.69500383966943</v>
      </c>
      <c r="AH266" s="35">
        <v>566.63551716978998</v>
      </c>
      <c r="AI266" s="35">
        <v>569.42754903195112</v>
      </c>
      <c r="AJ266" s="35">
        <v>572.06024802261732</v>
      </c>
      <c r="AK266" s="35">
        <v>574.61599342841987</v>
      </c>
      <c r="AL266" s="35">
        <v>576.78697090990431</v>
      </c>
      <c r="AM266" s="35">
        <v>576.47915657044985</v>
      </c>
      <c r="AN266" s="35">
        <v>582.13474817786789</v>
      </c>
    </row>
    <row r="267" spans="1:40" x14ac:dyDescent="0.35">
      <c r="A267" s="36" t="s">
        <v>188</v>
      </c>
      <c r="B267" s="36" t="s">
        <v>187</v>
      </c>
      <c r="C267" s="36" t="s">
        <v>254</v>
      </c>
      <c r="D267" s="36" t="s">
        <v>253</v>
      </c>
      <c r="E267" s="36" t="s">
        <v>136</v>
      </c>
      <c r="F267" s="37">
        <v>0</v>
      </c>
      <c r="G267" s="37">
        <v>69.530859324180483</v>
      </c>
      <c r="H267" s="37">
        <v>142.06191469792819</v>
      </c>
      <c r="I267" s="37">
        <v>217.32999102917577</v>
      </c>
      <c r="J267" s="37">
        <v>295.28245329950988</v>
      </c>
      <c r="K267" s="37">
        <v>375.9193015089304</v>
      </c>
      <c r="L267" s="37">
        <v>458.97736056537008</v>
      </c>
      <c r="M267" s="37">
        <v>466.76734329056211</v>
      </c>
      <c r="N267" s="37">
        <v>474.34678594210038</v>
      </c>
      <c r="O267" s="37">
        <v>482.50521379618664</v>
      </c>
      <c r="P267" s="37">
        <v>489.71621131883057</v>
      </c>
      <c r="Q267" s="37">
        <v>496.5587637125804</v>
      </c>
      <c r="R267" s="37">
        <v>503.03287097743595</v>
      </c>
      <c r="S267" s="37">
        <v>509.13853311339733</v>
      </c>
      <c r="T267" s="37">
        <v>514.71784506522408</v>
      </c>
      <c r="U267" s="37">
        <v>519.82344185132968</v>
      </c>
      <c r="V267" s="37">
        <v>524.61322852695457</v>
      </c>
      <c r="W267" s="37">
        <v>529.35038018416594</v>
      </c>
      <c r="X267" s="37">
        <v>533.82435674931003</v>
      </c>
      <c r="Y267" s="37">
        <v>538.29833331445411</v>
      </c>
      <c r="Z267" s="37">
        <v>542.56176980594432</v>
      </c>
      <c r="AA267" s="37">
        <v>546.61466622378077</v>
      </c>
      <c r="AB267" s="37">
        <v>550.56229260479029</v>
      </c>
      <c r="AC267" s="37">
        <v>554.40464894897286</v>
      </c>
      <c r="AD267" s="37">
        <v>558.03646521950157</v>
      </c>
      <c r="AE267" s="37">
        <v>561.56301145320333</v>
      </c>
      <c r="AF267" s="37">
        <v>564.87901761325122</v>
      </c>
      <c r="AG267" s="37">
        <v>568.03711871805888</v>
      </c>
      <c r="AH267" s="37">
        <v>571.0899497860396</v>
      </c>
      <c r="AI267" s="37">
        <v>573.93224078036644</v>
      </c>
      <c r="AJ267" s="37">
        <v>576.61662671945282</v>
      </c>
      <c r="AK267" s="37">
        <v>579.14310760329897</v>
      </c>
      <c r="AL267" s="37">
        <v>581.3011433582509</v>
      </c>
      <c r="AM267" s="37">
        <v>581.3011433582509</v>
      </c>
      <c r="AN267" s="37">
        <v>586.72255025483707</v>
      </c>
    </row>
    <row r="268" spans="1:40" x14ac:dyDescent="0.35">
      <c r="A268" s="33" t="s">
        <v>188</v>
      </c>
      <c r="B268" s="33" t="s">
        <v>187</v>
      </c>
      <c r="C268" s="33" t="s">
        <v>256</v>
      </c>
      <c r="D268" s="33" t="s">
        <v>255</v>
      </c>
      <c r="E268" s="33" t="s">
        <v>136</v>
      </c>
      <c r="F268" s="35">
        <v>0</v>
      </c>
      <c r="G268" s="35">
        <v>33.889926720750466</v>
      </c>
      <c r="H268" s="35">
        <v>69.208007292169512</v>
      </c>
      <c r="I268" s="35">
        <v>105.91320281050231</v>
      </c>
      <c r="J268" s="35">
        <v>143.89881212598621</v>
      </c>
      <c r="K268" s="35">
        <v>183.17304301937227</v>
      </c>
      <c r="L268" s="35">
        <v>223.66202546390173</v>
      </c>
      <c r="M268" s="35">
        <v>227.4540201708493</v>
      </c>
      <c r="N268" s="35">
        <v>231.13931372803432</v>
      </c>
      <c r="O268" s="35">
        <v>235.12008739225422</v>
      </c>
      <c r="P268" s="35">
        <v>238.64122533441991</v>
      </c>
      <c r="Q268" s="35">
        <v>241.97358431931323</v>
      </c>
      <c r="R268" s="35">
        <v>245.14178768918723</v>
      </c>
      <c r="S268" s="35">
        <v>248.09658875953602</v>
      </c>
      <c r="T268" s="35">
        <v>250.82977974960869</v>
      </c>
      <c r="U268" s="35">
        <v>253.32494509790317</v>
      </c>
      <c r="V268" s="35">
        <v>255.66416261192933</v>
      </c>
      <c r="W268" s="35">
        <v>257.94592566069866</v>
      </c>
      <c r="X268" s="35">
        <v>260.1538186827093</v>
      </c>
      <c r="Y268" s="35">
        <v>262.29604945871216</v>
      </c>
      <c r="Z268" s="35">
        <v>264.38082576945828</v>
      </c>
      <c r="AA268" s="35">
        <v>266.37531649194369</v>
      </c>
      <c r="AB268" s="35">
        <v>268.30414496842138</v>
      </c>
      <c r="AC268" s="35">
        <v>270.1673111988913</v>
      </c>
      <c r="AD268" s="35">
        <v>271.93198406034958</v>
      </c>
      <c r="AE268" s="35">
        <v>273.63920245655112</v>
      </c>
      <c r="AF268" s="35">
        <v>275.26434304524298</v>
      </c>
      <c r="AG268" s="35">
        <v>276.81561360717609</v>
      </c>
      <c r="AH268" s="35">
        <v>278.28480636159952</v>
      </c>
      <c r="AI268" s="35">
        <v>279.6637135277623</v>
      </c>
      <c r="AJ268" s="35">
        <v>280.98516622866828</v>
      </c>
      <c r="AK268" s="35">
        <v>282.1999177798117</v>
      </c>
      <c r="AL268" s="35">
        <v>283.26692927743767</v>
      </c>
      <c r="AM268" s="35">
        <v>283.26692927743767</v>
      </c>
      <c r="AN268" s="35">
        <v>285.90162689849859</v>
      </c>
    </row>
    <row r="269" spans="1:40" x14ac:dyDescent="0.35">
      <c r="A269" s="36" t="s">
        <v>188</v>
      </c>
      <c r="B269" s="36" t="s">
        <v>187</v>
      </c>
      <c r="C269" s="36" t="s">
        <v>152</v>
      </c>
      <c r="D269" s="36" t="s">
        <v>257</v>
      </c>
      <c r="E269" s="36" t="s">
        <v>136</v>
      </c>
      <c r="F269" s="37">
        <v>0</v>
      </c>
      <c r="G269" s="37">
        <v>9.9499374651902386</v>
      </c>
      <c r="H269" s="37">
        <v>0</v>
      </c>
      <c r="I269" s="37">
        <v>0</v>
      </c>
      <c r="J269" s="37">
        <v>0</v>
      </c>
      <c r="K269" s="37">
        <v>9.9499374651902386</v>
      </c>
      <c r="L269" s="37">
        <v>0</v>
      </c>
      <c r="M269" s="37">
        <v>0</v>
      </c>
      <c r="N269" s="37">
        <v>0</v>
      </c>
      <c r="O269" s="37">
        <v>9.9499374651902386</v>
      </c>
      <c r="P269" s="37">
        <v>0</v>
      </c>
      <c r="Q269" s="37">
        <v>0</v>
      </c>
      <c r="R269" s="37">
        <v>0</v>
      </c>
      <c r="S269" s="37">
        <v>9.9499374651902386</v>
      </c>
      <c r="T269" s="37">
        <v>0</v>
      </c>
      <c r="U269" s="37">
        <v>0</v>
      </c>
      <c r="V269" s="37">
        <v>0</v>
      </c>
      <c r="W269" s="37">
        <v>9.9499374651902386</v>
      </c>
      <c r="X269" s="37">
        <v>0</v>
      </c>
      <c r="Y269" s="37">
        <v>0</v>
      </c>
      <c r="Z269" s="37">
        <v>0</v>
      </c>
      <c r="AA269" s="37">
        <v>9.9499374651902386</v>
      </c>
      <c r="AB269" s="37">
        <v>0</v>
      </c>
      <c r="AC269" s="37">
        <v>0</v>
      </c>
      <c r="AD269" s="37">
        <v>0</v>
      </c>
      <c r="AE269" s="37">
        <v>9.9499374651902386</v>
      </c>
      <c r="AF269" s="37">
        <v>0</v>
      </c>
      <c r="AG269" s="37">
        <v>0</v>
      </c>
      <c r="AH269" s="37">
        <v>0</v>
      </c>
      <c r="AI269" s="37">
        <v>9.9499374651902386</v>
      </c>
      <c r="AJ269" s="37">
        <v>0</v>
      </c>
      <c r="AK269" s="37">
        <v>0</v>
      </c>
      <c r="AL269" s="37">
        <v>0</v>
      </c>
      <c r="AM269" s="37">
        <v>9.9499374651902386</v>
      </c>
      <c r="AN269" s="37">
        <v>0</v>
      </c>
    </row>
    <row r="270" spans="1:40" x14ac:dyDescent="0.35">
      <c r="A270" s="33" t="s">
        <v>190</v>
      </c>
      <c r="B270" s="33" t="s">
        <v>189</v>
      </c>
      <c r="C270" s="33" t="s">
        <v>235</v>
      </c>
      <c r="D270" s="33" t="s">
        <v>234</v>
      </c>
      <c r="E270" s="33" t="s">
        <v>236</v>
      </c>
      <c r="F270" s="35">
        <v>59.112431665757789</v>
      </c>
      <c r="G270" s="35">
        <v>67.15747296961878</v>
      </c>
      <c r="H270" s="35">
        <v>75.202514273479764</v>
      </c>
      <c r="I270" s="35">
        <v>83.451227509084077</v>
      </c>
      <c r="J270" s="35">
        <v>91.394432847073418</v>
      </c>
      <c r="K270" s="35">
        <v>99.439474150934387</v>
      </c>
      <c r="L270" s="35">
        <v>107.48451545479539</v>
      </c>
      <c r="M270" s="35">
        <v>87.585767723473424</v>
      </c>
      <c r="N270" s="35">
        <v>87.830174041565371</v>
      </c>
      <c r="O270" s="35">
        <v>88.156049132354681</v>
      </c>
      <c r="P270" s="35">
        <v>88.481924223143992</v>
      </c>
      <c r="Q270" s="35">
        <v>88.807799313933316</v>
      </c>
      <c r="R270" s="35">
        <v>89.215143177419932</v>
      </c>
      <c r="S270" s="35">
        <v>89.541018268209243</v>
      </c>
      <c r="T270" s="35">
        <v>90.029830904393208</v>
      </c>
      <c r="U270" s="35">
        <v>90.518643540577145</v>
      </c>
      <c r="V270" s="35">
        <v>91.00745617676111</v>
      </c>
      <c r="W270" s="35">
        <v>91.496268812945075</v>
      </c>
      <c r="X270" s="35">
        <v>91.985081449129041</v>
      </c>
      <c r="Y270" s="35">
        <v>92.392425312615671</v>
      </c>
      <c r="Z270" s="35">
        <v>92.799769176102302</v>
      </c>
      <c r="AA270" s="35">
        <v>93.207113039588947</v>
      </c>
      <c r="AB270" s="35">
        <v>93.614456903075549</v>
      </c>
      <c r="AC270" s="35">
        <v>93.940331993864859</v>
      </c>
      <c r="AD270" s="35">
        <v>94.266207084654184</v>
      </c>
      <c r="AE270" s="35">
        <v>94.59208217544348</v>
      </c>
      <c r="AF270" s="35">
        <v>94.91795726623279</v>
      </c>
      <c r="AG270" s="35">
        <v>95.162363584324765</v>
      </c>
      <c r="AH270" s="35">
        <v>95.488238675114076</v>
      </c>
      <c r="AI270" s="35">
        <v>95.651176220508731</v>
      </c>
      <c r="AJ270" s="35">
        <v>95.895582538600706</v>
      </c>
      <c r="AK270" s="35">
        <v>96.05852008399539</v>
      </c>
      <c r="AL270" s="35">
        <v>96.221457629389988</v>
      </c>
      <c r="AM270" s="35">
        <v>96.384395174784643</v>
      </c>
      <c r="AN270" s="35">
        <v>96.791739038271288</v>
      </c>
    </row>
    <row r="271" spans="1:40" x14ac:dyDescent="0.35">
      <c r="A271" s="36" t="s">
        <v>190</v>
      </c>
      <c r="B271" s="36" t="s">
        <v>189</v>
      </c>
      <c r="C271" s="36" t="s">
        <v>238</v>
      </c>
      <c r="D271" s="36" t="s">
        <v>237</v>
      </c>
      <c r="E271" s="36" t="s">
        <v>236</v>
      </c>
      <c r="F271" s="37">
        <v>42.06773486731084</v>
      </c>
      <c r="G271" s="37">
        <v>48.533398397500633</v>
      </c>
      <c r="H271" s="37">
        <v>54.999061927690427</v>
      </c>
      <c r="I271" s="37">
        <v>61.62841314218884</v>
      </c>
      <c r="J271" s="37">
        <v>68.012232830224335</v>
      </c>
      <c r="K271" s="37">
        <v>74.477896360414121</v>
      </c>
      <c r="L271" s="37">
        <v>80.943559890603936</v>
      </c>
      <c r="M271" s="37">
        <v>81.189091417066834</v>
      </c>
      <c r="N271" s="37">
        <v>81.434622943529732</v>
      </c>
      <c r="O271" s="37">
        <v>81.761998312146943</v>
      </c>
      <c r="P271" s="37">
        <v>82.08937368076414</v>
      </c>
      <c r="Q271" s="37">
        <v>82.416749049381337</v>
      </c>
      <c r="R271" s="37">
        <v>82.825968260152848</v>
      </c>
      <c r="S271" s="37">
        <v>83.153343628770074</v>
      </c>
      <c r="T271" s="37">
        <v>83.64440668169587</v>
      </c>
      <c r="U271" s="37">
        <v>84.13546973462168</v>
      </c>
      <c r="V271" s="37">
        <v>84.626532787547475</v>
      </c>
      <c r="W271" s="37">
        <v>85.117595840473285</v>
      </c>
      <c r="X271" s="37">
        <v>85.608658893399095</v>
      </c>
      <c r="Y271" s="37">
        <v>86.017878104170606</v>
      </c>
      <c r="Z271" s="37">
        <v>86.427097314942117</v>
      </c>
      <c r="AA271" s="37">
        <v>86.836316525713613</v>
      </c>
      <c r="AB271" s="37">
        <v>87.245535736485124</v>
      </c>
      <c r="AC271" s="37">
        <v>87.572911105102321</v>
      </c>
      <c r="AD271" s="37">
        <v>87.900286473719532</v>
      </c>
      <c r="AE271" s="37">
        <v>88.22766184233673</v>
      </c>
      <c r="AF271" s="37">
        <v>88.555037210953969</v>
      </c>
      <c r="AG271" s="37">
        <v>88.800568737416853</v>
      </c>
      <c r="AH271" s="37">
        <v>89.12794410603405</v>
      </c>
      <c r="AI271" s="37">
        <v>89.291631790342663</v>
      </c>
      <c r="AJ271" s="37">
        <v>89.537163316805561</v>
      </c>
      <c r="AK271" s="37">
        <v>89.700851001114174</v>
      </c>
      <c r="AL271" s="37">
        <v>89.864538685422758</v>
      </c>
      <c r="AM271" s="37">
        <v>90.028226369731371</v>
      </c>
      <c r="AN271" s="37">
        <v>90.437445580502882</v>
      </c>
    </row>
    <row r="272" spans="1:40" x14ac:dyDescent="0.35">
      <c r="A272" s="33" t="s">
        <v>190</v>
      </c>
      <c r="B272" s="33" t="s">
        <v>189</v>
      </c>
      <c r="C272" s="33" t="s">
        <v>240</v>
      </c>
      <c r="D272" s="33" t="s">
        <v>239</v>
      </c>
      <c r="E272" s="33" t="s">
        <v>236</v>
      </c>
      <c r="F272" s="35">
        <v>14.457977537910585</v>
      </c>
      <c r="G272" s="35">
        <v>16.680118054437699</v>
      </c>
      <c r="H272" s="35">
        <v>18.902258570964815</v>
      </c>
      <c r="I272" s="35">
        <v>21.180655809429322</v>
      </c>
      <c r="J272" s="35">
        <v>23.37466796498774</v>
      </c>
      <c r="K272" s="35">
        <v>25.596808481514845</v>
      </c>
      <c r="L272" s="35">
        <v>27.818948998041968</v>
      </c>
      <c r="M272" s="35">
        <v>27.90333408094806</v>
      </c>
      <c r="N272" s="35">
        <v>27.987719163854148</v>
      </c>
      <c r="O272" s="35">
        <v>28.100232607728941</v>
      </c>
      <c r="P272" s="35">
        <v>28.212746051603734</v>
      </c>
      <c r="Q272" s="35">
        <v>28.325259495478523</v>
      </c>
      <c r="R272" s="35">
        <v>28.46590130032201</v>
      </c>
      <c r="S272" s="35">
        <v>28.578414744196799</v>
      </c>
      <c r="T272" s="35">
        <v>28.747184910008986</v>
      </c>
      <c r="U272" s="35">
        <v>28.91595507582117</v>
      </c>
      <c r="V272" s="35">
        <v>29.084725241633361</v>
      </c>
      <c r="W272" s="35">
        <v>29.253495407445545</v>
      </c>
      <c r="X272" s="35">
        <v>29.422265573257732</v>
      </c>
      <c r="Y272" s="35">
        <v>29.562907378101222</v>
      </c>
      <c r="Z272" s="35">
        <v>29.703549182944702</v>
      </c>
      <c r="AA272" s="35">
        <v>29.844190987788192</v>
      </c>
      <c r="AB272" s="35">
        <v>29.984832792631686</v>
      </c>
      <c r="AC272" s="35">
        <v>30.097346236506475</v>
      </c>
      <c r="AD272" s="35">
        <v>30.209859680381264</v>
      </c>
      <c r="AE272" s="35">
        <v>30.32237312425605</v>
      </c>
      <c r="AF272" s="35">
        <v>30.434886568130846</v>
      </c>
      <c r="AG272" s="35">
        <v>30.519271651036938</v>
      </c>
      <c r="AH272" s="35">
        <v>30.631785094911731</v>
      </c>
      <c r="AI272" s="35">
        <v>30.688041816849122</v>
      </c>
      <c r="AJ272" s="35">
        <v>30.772426899755217</v>
      </c>
      <c r="AK272" s="35">
        <v>30.828683621692615</v>
      </c>
      <c r="AL272" s="35">
        <v>30.88494034363001</v>
      </c>
      <c r="AM272" s="35">
        <v>30.941197065567398</v>
      </c>
      <c r="AN272" s="35">
        <v>31.081838870410891</v>
      </c>
    </row>
    <row r="273" spans="1:40" x14ac:dyDescent="0.35">
      <c r="A273" s="36" t="s">
        <v>190</v>
      </c>
      <c r="B273" s="36" t="s">
        <v>189</v>
      </c>
      <c r="C273" s="36" t="s">
        <v>242</v>
      </c>
      <c r="D273" s="36" t="s">
        <v>241</v>
      </c>
      <c r="E273" s="36" t="s">
        <v>236</v>
      </c>
      <c r="F273" s="37">
        <v>23.534492174972417</v>
      </c>
      <c r="G273" s="37">
        <v>27.137978305248023</v>
      </c>
      <c r="H273" s="37">
        <v>30.791167692492952</v>
      </c>
      <c r="I273" s="37">
        <v>34.494060336707193</v>
      </c>
      <c r="J273" s="37">
        <v>38.072694838498144</v>
      </c>
      <c r="K273" s="37">
        <v>41.67618096877375</v>
      </c>
      <c r="L273" s="37">
        <v>45.279667099049355</v>
      </c>
      <c r="M273" s="37">
        <v>45.428776869957318</v>
      </c>
      <c r="N273" s="37">
        <v>45.602738269349928</v>
      </c>
      <c r="O273" s="37">
        <v>45.776699668742552</v>
      </c>
      <c r="P273" s="37">
        <v>45.950661068135155</v>
      </c>
      <c r="Q273" s="37">
        <v>46.124622467527786</v>
      </c>
      <c r="R273" s="37">
        <v>46.348287123889705</v>
      </c>
      <c r="S273" s="37">
        <v>46.571951780251645</v>
      </c>
      <c r="T273" s="37">
        <v>46.820468065098247</v>
      </c>
      <c r="U273" s="37">
        <v>47.093835978429496</v>
      </c>
      <c r="V273" s="37">
        <v>47.367203891760745</v>
      </c>
      <c r="W273" s="37">
        <v>47.640571805091987</v>
      </c>
      <c r="X273" s="37">
        <v>47.889088089938596</v>
      </c>
      <c r="Y273" s="37">
        <v>48.137604374785184</v>
      </c>
      <c r="Z273" s="37">
        <v>48.386120659631786</v>
      </c>
      <c r="AA273" s="37">
        <v>48.609785315993712</v>
      </c>
      <c r="AB273" s="37">
        <v>48.808598343870983</v>
      </c>
      <c r="AC273" s="37">
        <v>49.032263000232923</v>
      </c>
      <c r="AD273" s="37">
        <v>49.206224399625533</v>
      </c>
      <c r="AE273" s="37">
        <v>49.405037427502819</v>
      </c>
      <c r="AF273" s="37">
        <v>49.554147198410767</v>
      </c>
      <c r="AG273" s="37">
        <v>49.728108597803384</v>
      </c>
      <c r="AH273" s="37">
        <v>49.852366740226678</v>
      </c>
      <c r="AI273" s="37">
        <v>50.001476511134634</v>
      </c>
      <c r="AJ273" s="37">
        <v>50.100883025073273</v>
      </c>
      <c r="AK273" s="37">
        <v>50.225141167496574</v>
      </c>
      <c r="AL273" s="37">
        <v>50.324547681435213</v>
      </c>
      <c r="AM273" s="37">
        <v>50.399102566889191</v>
      </c>
      <c r="AN273" s="37">
        <v>50.622767223251124</v>
      </c>
    </row>
    <row r="274" spans="1:40" x14ac:dyDescent="0.35">
      <c r="A274" s="33" t="s">
        <v>190</v>
      </c>
      <c r="B274" s="33" t="s">
        <v>189</v>
      </c>
      <c r="C274" s="33" t="s">
        <v>244</v>
      </c>
      <c r="D274" s="33" t="s">
        <v>243</v>
      </c>
      <c r="E274" s="33" t="s">
        <v>236</v>
      </c>
      <c r="F274" s="35">
        <v>100.04046886811162</v>
      </c>
      <c r="G274" s="35">
        <v>115.35817529459122</v>
      </c>
      <c r="H274" s="35">
        <v>130.88716043040156</v>
      </c>
      <c r="I274" s="35">
        <v>146.62742427554267</v>
      </c>
      <c r="J274" s="35">
        <v>161.8394913473569</v>
      </c>
      <c r="K274" s="35">
        <v>177.15719777383649</v>
      </c>
      <c r="L274" s="35">
        <v>192.47490420031613</v>
      </c>
      <c r="M274" s="35">
        <v>193.10874032830836</v>
      </c>
      <c r="N274" s="35">
        <v>193.848215810966</v>
      </c>
      <c r="O274" s="35">
        <v>194.58769129362364</v>
      </c>
      <c r="P274" s="35">
        <v>195.32716677628127</v>
      </c>
      <c r="Q274" s="35">
        <v>196.06664225893894</v>
      </c>
      <c r="R274" s="35">
        <v>197.01739645092732</v>
      </c>
      <c r="S274" s="35">
        <v>197.9681506429157</v>
      </c>
      <c r="T274" s="35">
        <v>199.02454418956947</v>
      </c>
      <c r="U274" s="35">
        <v>200.18657709088862</v>
      </c>
      <c r="V274" s="35">
        <v>201.34860999220774</v>
      </c>
      <c r="W274" s="35">
        <v>202.51064289352686</v>
      </c>
      <c r="X274" s="35">
        <v>203.56703644018066</v>
      </c>
      <c r="Y274" s="35">
        <v>204.62342998683442</v>
      </c>
      <c r="Z274" s="35">
        <v>205.67982353348819</v>
      </c>
      <c r="AA274" s="35">
        <v>206.6305777254766</v>
      </c>
      <c r="AB274" s="35">
        <v>207.47569256279959</v>
      </c>
      <c r="AC274" s="35">
        <v>208.42644675478797</v>
      </c>
      <c r="AD274" s="35">
        <v>209.16592223744559</v>
      </c>
      <c r="AE274" s="35">
        <v>210.01103707476864</v>
      </c>
      <c r="AF274" s="35">
        <v>210.64487320276089</v>
      </c>
      <c r="AG274" s="35">
        <v>211.3843486854185</v>
      </c>
      <c r="AH274" s="35">
        <v>211.9125454587454</v>
      </c>
      <c r="AI274" s="35">
        <v>212.54638158673765</v>
      </c>
      <c r="AJ274" s="35">
        <v>212.96893900539919</v>
      </c>
      <c r="AK274" s="35">
        <v>213.49713577872603</v>
      </c>
      <c r="AL274" s="35">
        <v>213.91969319738757</v>
      </c>
      <c r="AM274" s="35">
        <v>214.23661126138367</v>
      </c>
      <c r="AN274" s="35">
        <v>215.18736545337205</v>
      </c>
    </row>
    <row r="275" spans="1:40" x14ac:dyDescent="0.35">
      <c r="A275" s="36" t="s">
        <v>190</v>
      </c>
      <c r="B275" s="36" t="s">
        <v>189</v>
      </c>
      <c r="C275" s="36" t="s">
        <v>246</v>
      </c>
      <c r="D275" s="36" t="s">
        <v>245</v>
      </c>
      <c r="E275" s="36" t="s">
        <v>236</v>
      </c>
      <c r="F275" s="37">
        <v>2.4252542433454991</v>
      </c>
      <c r="G275" s="37">
        <v>2.7965972901090659</v>
      </c>
      <c r="H275" s="37">
        <v>3.1730623099314399</v>
      </c>
      <c r="I275" s="37">
        <v>3.554649302812622</v>
      </c>
      <c r="J275" s="37">
        <v>3.9234313630467841</v>
      </c>
      <c r="K275" s="37">
        <v>4.2947744098103504</v>
      </c>
      <c r="L275" s="37">
        <v>4.6661174565739172</v>
      </c>
      <c r="M275" s="37">
        <v>4.6814833757503402</v>
      </c>
      <c r="N275" s="37">
        <v>4.6994102814561689</v>
      </c>
      <c r="O275" s="37">
        <v>4.7173371871619949</v>
      </c>
      <c r="P275" s="37">
        <v>4.7352640928678236</v>
      </c>
      <c r="Q275" s="37">
        <v>4.7531909985736496</v>
      </c>
      <c r="R275" s="37">
        <v>4.776239877338285</v>
      </c>
      <c r="S275" s="37">
        <v>4.7992887561029196</v>
      </c>
      <c r="T275" s="37">
        <v>4.8248986213969589</v>
      </c>
      <c r="U275" s="37">
        <v>4.8530694732204021</v>
      </c>
      <c r="V275" s="37">
        <v>4.8812403250438443</v>
      </c>
      <c r="W275" s="37">
        <v>4.9094111768672883</v>
      </c>
      <c r="X275" s="37">
        <v>4.9350210421613268</v>
      </c>
      <c r="Y275" s="37">
        <v>4.9606309074553661</v>
      </c>
      <c r="Z275" s="37">
        <v>4.9862407727494054</v>
      </c>
      <c r="AA275" s="37">
        <v>5.0092896515140408</v>
      </c>
      <c r="AB275" s="37">
        <v>5.0297775437492716</v>
      </c>
      <c r="AC275" s="37">
        <v>5.0528264225139061</v>
      </c>
      <c r="AD275" s="37">
        <v>5.0707533282197348</v>
      </c>
      <c r="AE275" s="37">
        <v>5.0912412204549655</v>
      </c>
      <c r="AF275" s="37">
        <v>5.1066071396313886</v>
      </c>
      <c r="AG275" s="37">
        <v>5.1245340453372172</v>
      </c>
      <c r="AH275" s="37">
        <v>5.1373389779842364</v>
      </c>
      <c r="AI275" s="37">
        <v>5.1527048971606595</v>
      </c>
      <c r="AJ275" s="37">
        <v>5.1629488432782749</v>
      </c>
      <c r="AK275" s="37">
        <v>5.175753775925295</v>
      </c>
      <c r="AL275" s="37">
        <v>5.1859977220429103</v>
      </c>
      <c r="AM275" s="37">
        <v>5.1936806816311218</v>
      </c>
      <c r="AN275" s="37">
        <v>5.2167295603957573</v>
      </c>
    </row>
    <row r="276" spans="1:40" x14ac:dyDescent="0.35">
      <c r="A276" s="33" t="s">
        <v>190</v>
      </c>
      <c r="B276" s="33" t="s">
        <v>189</v>
      </c>
      <c r="C276" s="33" t="s">
        <v>248</v>
      </c>
      <c r="D276" s="33" t="s">
        <v>247</v>
      </c>
      <c r="E276" s="33" t="s">
        <v>236</v>
      </c>
      <c r="F276" s="35">
        <v>6.6642474688544038</v>
      </c>
      <c r="G276" s="35">
        <v>7.6846443885839584</v>
      </c>
      <c r="H276" s="35">
        <v>8.7191157485856454</v>
      </c>
      <c r="I276" s="35">
        <v>9.7676615488594631</v>
      </c>
      <c r="J276" s="35">
        <v>10.781021248452953</v>
      </c>
      <c r="K276" s="35">
        <v>11.801418168182508</v>
      </c>
      <c r="L276" s="35">
        <v>12.821815087912062</v>
      </c>
      <c r="M276" s="35">
        <v>12.864038408728458</v>
      </c>
      <c r="N276" s="35">
        <v>12.913298949680918</v>
      </c>
      <c r="O276" s="35">
        <v>12.962559490633382</v>
      </c>
      <c r="P276" s="35">
        <v>13.011820031585842</v>
      </c>
      <c r="Q276" s="35">
        <v>13.061080572538303</v>
      </c>
      <c r="R276" s="35">
        <v>13.124415553762896</v>
      </c>
      <c r="S276" s="35">
        <v>13.18775053498749</v>
      </c>
      <c r="T276" s="35">
        <v>13.258122736348147</v>
      </c>
      <c r="U276" s="35">
        <v>13.335532157844872</v>
      </c>
      <c r="V276" s="35">
        <v>13.412941579341599</v>
      </c>
      <c r="W276" s="35">
        <v>13.490351000838324</v>
      </c>
      <c r="X276" s="35">
        <v>13.560723202198982</v>
      </c>
      <c r="Y276" s="35">
        <v>13.631095403559639</v>
      </c>
      <c r="Z276" s="35">
        <v>13.7014676049203</v>
      </c>
      <c r="AA276" s="35">
        <v>13.764802586144894</v>
      </c>
      <c r="AB276" s="35">
        <v>13.82110034723342</v>
      </c>
      <c r="AC276" s="35">
        <v>13.884435328458013</v>
      </c>
      <c r="AD276" s="35">
        <v>13.933695869410473</v>
      </c>
      <c r="AE276" s="35">
        <v>13.989993630499002</v>
      </c>
      <c r="AF276" s="35">
        <v>14.032216951315396</v>
      </c>
      <c r="AG276" s="35">
        <v>14.081477492267856</v>
      </c>
      <c r="AH276" s="35">
        <v>14.116663592948187</v>
      </c>
      <c r="AI276" s="35">
        <v>14.158886913764581</v>
      </c>
      <c r="AJ276" s="35">
        <v>14.187035794308848</v>
      </c>
      <c r="AK276" s="35">
        <v>14.222221894989175</v>
      </c>
      <c r="AL276" s="35">
        <v>14.25037077553344</v>
      </c>
      <c r="AM276" s="35">
        <v>14.271482435941637</v>
      </c>
      <c r="AN276" s="35">
        <v>14.33481741716623</v>
      </c>
    </row>
    <row r="277" spans="1:40" x14ac:dyDescent="0.35">
      <c r="A277" s="36" t="s">
        <v>190</v>
      </c>
      <c r="B277" s="36" t="s">
        <v>189</v>
      </c>
      <c r="C277" s="36" t="s">
        <v>152</v>
      </c>
      <c r="D277" s="36" t="s">
        <v>249</v>
      </c>
      <c r="E277" s="36" t="s">
        <v>236</v>
      </c>
      <c r="F277" s="37">
        <v>0</v>
      </c>
      <c r="G277" s="37">
        <v>0</v>
      </c>
      <c r="H277" s="37">
        <v>0</v>
      </c>
      <c r="I277" s="37">
        <v>0</v>
      </c>
      <c r="J277" s="37">
        <v>2.3411617565153509</v>
      </c>
      <c r="K277" s="37">
        <v>0</v>
      </c>
      <c r="L277" s="37">
        <v>0</v>
      </c>
      <c r="M277" s="37">
        <v>0</v>
      </c>
      <c r="N277" s="37">
        <v>2.3411617565153509</v>
      </c>
      <c r="O277" s="37">
        <v>0</v>
      </c>
      <c r="P277" s="37">
        <v>0</v>
      </c>
      <c r="Q277" s="37">
        <v>0</v>
      </c>
      <c r="R277" s="37">
        <v>2.3411617565153509</v>
      </c>
      <c r="S277" s="37">
        <v>0</v>
      </c>
      <c r="T277" s="37">
        <v>0</v>
      </c>
      <c r="U277" s="37">
        <v>0</v>
      </c>
      <c r="V277" s="37">
        <v>2.3411617565153509</v>
      </c>
      <c r="W277" s="37">
        <v>0</v>
      </c>
      <c r="X277" s="37">
        <v>0</v>
      </c>
      <c r="Y277" s="37">
        <v>0</v>
      </c>
      <c r="Z277" s="37">
        <v>2.3411617565153509</v>
      </c>
      <c r="AA277" s="37">
        <v>0</v>
      </c>
      <c r="AB277" s="37">
        <v>0</v>
      </c>
      <c r="AC277" s="37">
        <v>0</v>
      </c>
      <c r="AD277" s="37">
        <v>2.3411617565153509</v>
      </c>
      <c r="AE277" s="37">
        <v>0</v>
      </c>
      <c r="AF277" s="37">
        <v>0</v>
      </c>
      <c r="AG277" s="37">
        <v>0</v>
      </c>
      <c r="AH277" s="37">
        <v>2.3411617565153509</v>
      </c>
      <c r="AI277" s="37">
        <v>0</v>
      </c>
      <c r="AJ277" s="37">
        <v>0</v>
      </c>
      <c r="AK277" s="37">
        <v>0</v>
      </c>
      <c r="AL277" s="37">
        <v>2.3411617565153509</v>
      </c>
      <c r="AM277" s="37">
        <v>0</v>
      </c>
      <c r="AN277" s="37">
        <v>0</v>
      </c>
    </row>
    <row r="278" spans="1:40" x14ac:dyDescent="0.35">
      <c r="A278" s="33" t="s">
        <v>190</v>
      </c>
      <c r="B278" s="33" t="s">
        <v>189</v>
      </c>
      <c r="C278" s="33" t="s">
        <v>235</v>
      </c>
      <c r="D278" s="33" t="s">
        <v>250</v>
      </c>
      <c r="E278" s="33" t="s">
        <v>136</v>
      </c>
      <c r="F278" s="35">
        <v>0</v>
      </c>
      <c r="G278" s="35">
        <v>0</v>
      </c>
      <c r="H278" s="35">
        <v>0</v>
      </c>
      <c r="I278" s="35">
        <v>15.237863873808937</v>
      </c>
      <c r="J278" s="35">
        <v>18.163515732535942</v>
      </c>
      <c r="K278" s="35">
        <v>21.120626213399802</v>
      </c>
      <c r="L278" s="35">
        <v>24.109195316400509</v>
      </c>
      <c r="M278" s="35">
        <v>20.645601019133377</v>
      </c>
      <c r="N278" s="35">
        <v>20.683351365697597</v>
      </c>
      <c r="O278" s="35">
        <v>20.746268609971292</v>
      </c>
      <c r="P278" s="35">
        <v>20.784018956535519</v>
      </c>
      <c r="Q278" s="35">
        <v>20.846936200809214</v>
      </c>
      <c r="R278" s="35">
        <v>20.92243689393765</v>
      </c>
      <c r="S278" s="35">
        <v>20.98535413821136</v>
      </c>
      <c r="T278" s="35">
        <v>21.060854831339789</v>
      </c>
      <c r="U278" s="35">
        <v>21.161522422177704</v>
      </c>
      <c r="V278" s="35">
        <v>21.237023115306148</v>
      </c>
      <c r="W278" s="35">
        <v>21.312523808434584</v>
      </c>
      <c r="X278" s="35">
        <v>21.400607950417765</v>
      </c>
      <c r="Y278" s="35">
        <v>21.476108643546205</v>
      </c>
      <c r="Z278" s="35">
        <v>21.551609336674645</v>
      </c>
      <c r="AA278" s="35">
        <v>21.627110029803081</v>
      </c>
      <c r="AB278" s="35">
        <v>21.69002727407678</v>
      </c>
      <c r="AC278" s="35">
        <v>21.740361069495741</v>
      </c>
      <c r="AD278" s="35">
        <v>21.803278313769439</v>
      </c>
      <c r="AE278" s="35">
        <v>21.866195558043138</v>
      </c>
      <c r="AF278" s="35">
        <v>21.916529353462096</v>
      </c>
      <c r="AG278" s="35">
        <v>21.966863148881057</v>
      </c>
      <c r="AH278" s="35">
        <v>22.017196944300014</v>
      </c>
      <c r="AI278" s="35">
        <v>22.054947290864234</v>
      </c>
      <c r="AJ278" s="35">
        <v>22.092697637428454</v>
      </c>
      <c r="AK278" s="35">
        <v>22.117864535137933</v>
      </c>
      <c r="AL278" s="35">
        <v>22.155614881702157</v>
      </c>
      <c r="AM278" s="35">
        <v>22.180781779411639</v>
      </c>
      <c r="AN278" s="35">
        <v>22.243699023685338</v>
      </c>
    </row>
    <row r="279" spans="1:40" x14ac:dyDescent="0.35">
      <c r="A279" s="36" t="s">
        <v>190</v>
      </c>
      <c r="B279" s="36" t="s">
        <v>189</v>
      </c>
      <c r="C279" s="36" t="s">
        <v>238</v>
      </c>
      <c r="D279" s="36" t="s">
        <v>251</v>
      </c>
      <c r="E279" s="36" t="s">
        <v>136</v>
      </c>
      <c r="F279" s="37">
        <v>0</v>
      </c>
      <c r="G279" s="37">
        <v>0</v>
      </c>
      <c r="H279" s="37">
        <v>0</v>
      </c>
      <c r="I279" s="37">
        <v>0</v>
      </c>
      <c r="J279" s="37">
        <v>0</v>
      </c>
      <c r="K279" s="37">
        <v>0</v>
      </c>
      <c r="L279" s="37">
        <v>0</v>
      </c>
      <c r="M279" s="37">
        <v>0</v>
      </c>
      <c r="N279" s="37">
        <v>0</v>
      </c>
      <c r="O279" s="37">
        <v>0</v>
      </c>
      <c r="P279" s="37">
        <v>0</v>
      </c>
      <c r="Q279" s="37">
        <v>0</v>
      </c>
      <c r="R279" s="37">
        <v>0</v>
      </c>
      <c r="S279" s="37">
        <v>0</v>
      </c>
      <c r="T279" s="37">
        <v>0</v>
      </c>
      <c r="U279" s="37">
        <v>0</v>
      </c>
      <c r="V279" s="37">
        <v>0</v>
      </c>
      <c r="W279" s="37">
        <v>0</v>
      </c>
      <c r="X279" s="37">
        <v>0</v>
      </c>
      <c r="Y279" s="37">
        <v>0</v>
      </c>
      <c r="Z279" s="37">
        <v>0</v>
      </c>
      <c r="AA279" s="37">
        <v>0</v>
      </c>
      <c r="AB279" s="37">
        <v>0</v>
      </c>
      <c r="AC279" s="37">
        <v>0</v>
      </c>
      <c r="AD279" s="37">
        <v>0</v>
      </c>
      <c r="AE279" s="37">
        <v>0</v>
      </c>
      <c r="AF279" s="37">
        <v>0</v>
      </c>
      <c r="AG279" s="37">
        <v>0</v>
      </c>
      <c r="AH279" s="37">
        <v>0</v>
      </c>
      <c r="AI279" s="37">
        <v>0</v>
      </c>
      <c r="AJ279" s="37">
        <v>0</v>
      </c>
      <c r="AK279" s="37">
        <v>0</v>
      </c>
      <c r="AL279" s="37">
        <v>0</v>
      </c>
      <c r="AM279" s="37">
        <v>0</v>
      </c>
      <c r="AN279" s="37">
        <v>0</v>
      </c>
    </row>
    <row r="280" spans="1:40" x14ac:dyDescent="0.35">
      <c r="A280" s="33" t="s">
        <v>190</v>
      </c>
      <c r="B280" s="33" t="s">
        <v>189</v>
      </c>
      <c r="C280" s="33" t="s">
        <v>240</v>
      </c>
      <c r="D280" s="33" t="s">
        <v>252</v>
      </c>
      <c r="E280" s="33" t="s">
        <v>136</v>
      </c>
      <c r="F280" s="35">
        <v>0</v>
      </c>
      <c r="G280" s="35">
        <v>21.783907034789348</v>
      </c>
      <c r="H280" s="35">
        <v>44.172922598322856</v>
      </c>
      <c r="I280" s="35">
        <v>66.925003279102839</v>
      </c>
      <c r="J280" s="35">
        <v>89.43504054838516</v>
      </c>
      <c r="K280" s="35">
        <v>112.18712122916514</v>
      </c>
      <c r="L280" s="35">
        <v>135.18124532144279</v>
      </c>
      <c r="M280" s="35">
        <v>135.66533214443814</v>
      </c>
      <c r="N280" s="35">
        <v>136.0283972616846</v>
      </c>
      <c r="O280" s="35">
        <v>136.63350579042876</v>
      </c>
      <c r="P280" s="35">
        <v>136.99657090767525</v>
      </c>
      <c r="Q280" s="35">
        <v>137.6016794364194</v>
      </c>
      <c r="R280" s="35">
        <v>138.32780967091236</v>
      </c>
      <c r="S280" s="35">
        <v>138.93291819965651</v>
      </c>
      <c r="T280" s="35">
        <v>139.65904843414947</v>
      </c>
      <c r="U280" s="35">
        <v>140.62722208014014</v>
      </c>
      <c r="V280" s="35">
        <v>141.3533523146331</v>
      </c>
      <c r="W280" s="35">
        <v>142.07948254912608</v>
      </c>
      <c r="X280" s="35">
        <v>142.9266344893679</v>
      </c>
      <c r="Y280" s="35">
        <v>143.65276472386088</v>
      </c>
      <c r="Z280" s="35">
        <v>144.37889495835384</v>
      </c>
      <c r="AA280" s="35">
        <v>145.10502519284682</v>
      </c>
      <c r="AB280" s="35">
        <v>145.71013372159098</v>
      </c>
      <c r="AC280" s="35">
        <v>146.1942205445863</v>
      </c>
      <c r="AD280" s="35">
        <v>146.79932907333045</v>
      </c>
      <c r="AE280" s="35">
        <v>147.40443760207461</v>
      </c>
      <c r="AF280" s="35">
        <v>147.88852442506993</v>
      </c>
      <c r="AG280" s="35">
        <v>148.37261124806523</v>
      </c>
      <c r="AH280" s="35">
        <v>148.85669807106058</v>
      </c>
      <c r="AI280" s="35">
        <v>149.21976318830704</v>
      </c>
      <c r="AJ280" s="35">
        <v>149.58282830555351</v>
      </c>
      <c r="AK280" s="35">
        <v>149.82487171705117</v>
      </c>
      <c r="AL280" s="35">
        <v>150.18793683429772</v>
      </c>
      <c r="AM280" s="35">
        <v>150.42998024579535</v>
      </c>
      <c r="AN280" s="35">
        <v>151.0350887745395</v>
      </c>
    </row>
    <row r="281" spans="1:40" x14ac:dyDescent="0.35">
      <c r="A281" s="36" t="s">
        <v>190</v>
      </c>
      <c r="B281" s="36" t="s">
        <v>189</v>
      </c>
      <c r="C281" s="36" t="s">
        <v>254</v>
      </c>
      <c r="D281" s="36" t="s">
        <v>253</v>
      </c>
      <c r="E281" s="36" t="s">
        <v>136</v>
      </c>
      <c r="F281" s="37">
        <v>0</v>
      </c>
      <c r="G281" s="37">
        <v>14.106184934807246</v>
      </c>
      <c r="H281" s="37">
        <v>28.475544961681788</v>
      </c>
      <c r="I281" s="37">
        <v>43.160715099037091</v>
      </c>
      <c r="J281" s="37">
        <v>57.740615199565468</v>
      </c>
      <c r="K281" s="37">
        <v>72.425785336920782</v>
      </c>
      <c r="L281" s="37">
        <v>87.216225511103005</v>
      </c>
      <c r="M281" s="37">
        <v>87.479400603170305</v>
      </c>
      <c r="N281" s="37">
        <v>87.795210713651073</v>
      </c>
      <c r="O281" s="37">
        <v>88.111020824131813</v>
      </c>
      <c r="P281" s="37">
        <v>88.479465953026036</v>
      </c>
      <c r="Q281" s="37">
        <v>88.795276063506805</v>
      </c>
      <c r="R281" s="37">
        <v>89.216356210814482</v>
      </c>
      <c r="S281" s="37">
        <v>89.637436358122159</v>
      </c>
      <c r="T281" s="37">
        <v>90.111151523843304</v>
      </c>
      <c r="U281" s="37">
        <v>90.690136726391358</v>
      </c>
      <c r="V281" s="37">
        <v>91.16385189211249</v>
      </c>
      <c r="W281" s="37">
        <v>91.742837094660558</v>
      </c>
      <c r="X281" s="37">
        <v>92.216552260381704</v>
      </c>
      <c r="Y281" s="37">
        <v>92.690267426102835</v>
      </c>
      <c r="Z281" s="37">
        <v>93.163982591823952</v>
      </c>
      <c r="AA281" s="37">
        <v>93.585062739131658</v>
      </c>
      <c r="AB281" s="37">
        <v>94.006142886439335</v>
      </c>
      <c r="AC281" s="37">
        <v>94.374588015333558</v>
      </c>
      <c r="AD281" s="37">
        <v>94.74303314422778</v>
      </c>
      <c r="AE281" s="37">
        <v>95.111478273121989</v>
      </c>
      <c r="AF281" s="37">
        <v>95.427288383602743</v>
      </c>
      <c r="AG281" s="37">
        <v>95.743098494083512</v>
      </c>
      <c r="AH281" s="37">
        <v>96.006273586150812</v>
      </c>
      <c r="AI281" s="37">
        <v>96.269448678218097</v>
      </c>
      <c r="AJ281" s="37">
        <v>96.479988751871943</v>
      </c>
      <c r="AK281" s="37">
        <v>96.690528825525774</v>
      </c>
      <c r="AL281" s="37">
        <v>96.901068899179634</v>
      </c>
      <c r="AM281" s="37">
        <v>97.058973954419997</v>
      </c>
      <c r="AN281" s="37">
        <v>97.480054101727674</v>
      </c>
    </row>
    <row r="282" spans="1:40" x14ac:dyDescent="0.35">
      <c r="A282" s="33" t="s">
        <v>190</v>
      </c>
      <c r="B282" s="33" t="s">
        <v>189</v>
      </c>
      <c r="C282" s="33" t="s">
        <v>256</v>
      </c>
      <c r="D282" s="33" t="s">
        <v>255</v>
      </c>
      <c r="E282" s="33" t="s">
        <v>136</v>
      </c>
      <c r="F282" s="35">
        <v>0</v>
      </c>
      <c r="G282" s="35">
        <v>6.1442795224987679</v>
      </c>
      <c r="H282" s="35">
        <v>12.405872257837608</v>
      </c>
      <c r="I282" s="35">
        <v>18.777446130214013</v>
      </c>
      <c r="J282" s="35">
        <v>25.134355850985411</v>
      </c>
      <c r="K282" s="35">
        <v>31.520593874966828</v>
      </c>
      <c r="L282" s="35">
        <v>37.958156429565776</v>
      </c>
      <c r="M282" s="35">
        <v>38.09013379401086</v>
      </c>
      <c r="N282" s="35">
        <v>38.222111158455938</v>
      </c>
      <c r="O282" s="35">
        <v>38.361420598703525</v>
      </c>
      <c r="P282" s="35">
        <v>38.508062114753606</v>
      </c>
      <c r="Q282" s="35">
        <v>38.662035706606204</v>
      </c>
      <c r="R282" s="35">
        <v>38.838005525866315</v>
      </c>
      <c r="S282" s="35">
        <v>39.028639496731429</v>
      </c>
      <c r="T282" s="35">
        <v>39.233937619201548</v>
      </c>
      <c r="U282" s="35">
        <v>39.468564044881703</v>
      </c>
      <c r="V282" s="35">
        <v>39.695858394759348</v>
      </c>
      <c r="W282" s="35">
        <v>39.930484820439482</v>
      </c>
      <c r="X282" s="35">
        <v>40.150447094514618</v>
      </c>
      <c r="Y282" s="35">
        <v>40.355745216984744</v>
      </c>
      <c r="Z282" s="35">
        <v>40.553711263652367</v>
      </c>
      <c r="AA282" s="35">
        <v>40.744345234517489</v>
      </c>
      <c r="AB282" s="35">
        <v>40.920315053777585</v>
      </c>
      <c r="AC282" s="35">
        <v>41.088952797235187</v>
      </c>
      <c r="AD282" s="35">
        <v>41.250258464890294</v>
      </c>
      <c r="AE282" s="35">
        <v>41.404232056742885</v>
      </c>
      <c r="AF282" s="35">
        <v>41.543541496990471</v>
      </c>
      <c r="AG282" s="35">
        <v>41.675518861435556</v>
      </c>
      <c r="AH282" s="35">
        <v>41.79283207427563</v>
      </c>
      <c r="AI282" s="35">
        <v>41.902813211313202</v>
      </c>
      <c r="AJ282" s="35">
        <v>42.005462272548257</v>
      </c>
      <c r="AK282" s="35">
        <v>42.093447182178302</v>
      </c>
      <c r="AL282" s="35">
        <v>42.174100016005859</v>
      </c>
      <c r="AM282" s="35">
        <v>42.240088698228405</v>
      </c>
      <c r="AN282" s="35">
        <v>42.430722669093527</v>
      </c>
    </row>
    <row r="283" spans="1:40" x14ac:dyDescent="0.35">
      <c r="A283" s="36" t="s">
        <v>190</v>
      </c>
      <c r="B283" s="36" t="s">
        <v>189</v>
      </c>
      <c r="C283" s="36" t="s">
        <v>152</v>
      </c>
      <c r="D283" s="36" t="s">
        <v>257</v>
      </c>
      <c r="E283" s="36" t="s">
        <v>136</v>
      </c>
      <c r="F283" s="37">
        <v>0</v>
      </c>
      <c r="G283" s="37">
        <v>0</v>
      </c>
      <c r="H283" s="37">
        <v>0</v>
      </c>
      <c r="I283" s="37">
        <v>0</v>
      </c>
      <c r="J283" s="37">
        <v>0</v>
      </c>
      <c r="K283" s="37">
        <v>0</v>
      </c>
      <c r="L283" s="37">
        <v>0</v>
      </c>
      <c r="M283" s="37">
        <v>0</v>
      </c>
      <c r="N283" s="37">
        <v>0</v>
      </c>
      <c r="O283" s="37">
        <v>0</v>
      </c>
      <c r="P283" s="37">
        <v>0</v>
      </c>
      <c r="Q283" s="37">
        <v>0</v>
      </c>
      <c r="R283" s="37">
        <v>0</v>
      </c>
      <c r="S283" s="37">
        <v>0</v>
      </c>
      <c r="T283" s="37">
        <v>0</v>
      </c>
      <c r="U283" s="37">
        <v>0</v>
      </c>
      <c r="V283" s="37">
        <v>0</v>
      </c>
      <c r="W283" s="37">
        <v>0</v>
      </c>
      <c r="X283" s="37">
        <v>0</v>
      </c>
      <c r="Y283" s="37">
        <v>0</v>
      </c>
      <c r="Z283" s="37">
        <v>0</v>
      </c>
      <c r="AA283" s="37">
        <v>0</v>
      </c>
      <c r="AB283" s="37">
        <v>0</v>
      </c>
      <c r="AC283" s="37">
        <v>0</v>
      </c>
      <c r="AD283" s="37">
        <v>0</v>
      </c>
      <c r="AE283" s="37">
        <v>0</v>
      </c>
      <c r="AF283" s="37">
        <v>0</v>
      </c>
      <c r="AG283" s="37">
        <v>0</v>
      </c>
      <c r="AH283" s="37">
        <v>0</v>
      </c>
      <c r="AI283" s="37">
        <v>0</v>
      </c>
      <c r="AJ283" s="37">
        <v>0</v>
      </c>
      <c r="AK283" s="37">
        <v>0</v>
      </c>
      <c r="AL283" s="37">
        <v>0</v>
      </c>
      <c r="AM283" s="37">
        <v>0</v>
      </c>
      <c r="AN283" s="37">
        <v>0</v>
      </c>
    </row>
    <row r="284" spans="1:40" x14ac:dyDescent="0.35">
      <c r="A284" s="33" t="s">
        <v>192</v>
      </c>
      <c r="B284" s="33" t="s">
        <v>191</v>
      </c>
      <c r="C284" s="33" t="s">
        <v>235</v>
      </c>
      <c r="D284" s="33" t="s">
        <v>234</v>
      </c>
      <c r="E284" s="33" t="s">
        <v>236</v>
      </c>
      <c r="F284" s="35">
        <v>148.34888913008982</v>
      </c>
      <c r="G284" s="35">
        <v>146.84050854448307</v>
      </c>
      <c r="H284" s="35">
        <v>145.90914113807318</v>
      </c>
      <c r="I284" s="35">
        <v>145.34667693258666</v>
      </c>
      <c r="J284" s="35">
        <v>144.64613372881939</v>
      </c>
      <c r="K284" s="35">
        <v>144.08138224590721</v>
      </c>
      <c r="L284" s="35">
        <v>143.616428625042</v>
      </c>
      <c r="M284" s="35">
        <v>116.215294864664</v>
      </c>
      <c r="N284" s="35">
        <v>116.38575292849215</v>
      </c>
      <c r="O284" s="35">
        <v>116.55621099232036</v>
      </c>
      <c r="P284" s="35">
        <v>116.72666905614849</v>
      </c>
      <c r="Q284" s="35">
        <v>116.89712711997669</v>
      </c>
      <c r="R284" s="35">
        <v>117.23804324763302</v>
      </c>
      <c r="S284" s="35">
        <v>117.57895937528933</v>
      </c>
      <c r="T284" s="35">
        <v>118.00510453485977</v>
      </c>
      <c r="U284" s="35">
        <v>118.51647872634427</v>
      </c>
      <c r="V284" s="35">
        <v>119.02785291782875</v>
      </c>
      <c r="W284" s="35">
        <v>119.5392271093133</v>
      </c>
      <c r="X284" s="35">
        <v>120.05060130079778</v>
      </c>
      <c r="Y284" s="35">
        <v>120.47674646036819</v>
      </c>
      <c r="Z284" s="35">
        <v>120.90289161993863</v>
      </c>
      <c r="AA284" s="35">
        <v>121.24380774759497</v>
      </c>
      <c r="AB284" s="35">
        <v>121.6699529071654</v>
      </c>
      <c r="AC284" s="35">
        <v>122.01086903482174</v>
      </c>
      <c r="AD284" s="35">
        <v>122.26655613056397</v>
      </c>
      <c r="AE284" s="35">
        <v>122.60747225822034</v>
      </c>
      <c r="AF284" s="35">
        <v>122.77793032204845</v>
      </c>
      <c r="AG284" s="35">
        <v>123.03361741779075</v>
      </c>
      <c r="AH284" s="35">
        <v>123.20407548161891</v>
      </c>
      <c r="AI284" s="35">
        <v>123.37453354544706</v>
      </c>
      <c r="AJ284" s="35">
        <v>123.54499160927524</v>
      </c>
      <c r="AK284" s="35">
        <v>123.6302206411893</v>
      </c>
      <c r="AL284" s="35">
        <v>123.71544967310339</v>
      </c>
      <c r="AM284" s="35">
        <v>123.80067870501749</v>
      </c>
      <c r="AN284" s="35">
        <v>124.22682386458789</v>
      </c>
    </row>
    <row r="285" spans="1:40" x14ac:dyDescent="0.35">
      <c r="A285" s="36" t="s">
        <v>192</v>
      </c>
      <c r="B285" s="36" t="s">
        <v>191</v>
      </c>
      <c r="C285" s="36" t="s">
        <v>238</v>
      </c>
      <c r="D285" s="36" t="s">
        <v>237</v>
      </c>
      <c r="E285" s="36" t="s">
        <v>236</v>
      </c>
      <c r="F285" s="37">
        <v>109.21415088836596</v>
      </c>
      <c r="G285" s="37">
        <v>108.05537520093156</v>
      </c>
      <c r="H285" s="37">
        <v>107.33987546769784</v>
      </c>
      <c r="I285" s="37">
        <v>106.90777639894213</v>
      </c>
      <c r="J285" s="37">
        <v>106.36960159062851</v>
      </c>
      <c r="K285" s="37">
        <v>105.93574537815417</v>
      </c>
      <c r="L285" s="37">
        <v>105.57855637904861</v>
      </c>
      <c r="M285" s="37">
        <v>105.66040022120292</v>
      </c>
      <c r="N285" s="37">
        <v>105.82408790551149</v>
      </c>
      <c r="O285" s="37">
        <v>105.9877755898201</v>
      </c>
      <c r="P285" s="37">
        <v>106.1514632741287</v>
      </c>
      <c r="Q285" s="37">
        <v>106.31515095843733</v>
      </c>
      <c r="R285" s="37">
        <v>106.64252632705451</v>
      </c>
      <c r="S285" s="37">
        <v>106.96990169567171</v>
      </c>
      <c r="T285" s="37">
        <v>107.37912090644323</v>
      </c>
      <c r="U285" s="37">
        <v>107.87018395936904</v>
      </c>
      <c r="V285" s="37">
        <v>108.36124701229485</v>
      </c>
      <c r="W285" s="37">
        <v>108.85231006522065</v>
      </c>
      <c r="X285" s="37">
        <v>109.34337311814647</v>
      </c>
      <c r="Y285" s="37">
        <v>109.75259232891796</v>
      </c>
      <c r="Z285" s="37">
        <v>110.1618115396895</v>
      </c>
      <c r="AA285" s="37">
        <v>110.48918690830668</v>
      </c>
      <c r="AB285" s="37">
        <v>110.89840611907819</v>
      </c>
      <c r="AC285" s="37">
        <v>111.2257814876954</v>
      </c>
      <c r="AD285" s="37">
        <v>111.4713130141583</v>
      </c>
      <c r="AE285" s="37">
        <v>111.79868838277551</v>
      </c>
      <c r="AF285" s="37">
        <v>111.96237606708408</v>
      </c>
      <c r="AG285" s="37">
        <v>112.20790759354702</v>
      </c>
      <c r="AH285" s="37">
        <v>112.37159527785562</v>
      </c>
      <c r="AI285" s="37">
        <v>112.53528296216422</v>
      </c>
      <c r="AJ285" s="37">
        <v>112.6989706464728</v>
      </c>
      <c r="AK285" s="37">
        <v>112.7808144886271</v>
      </c>
      <c r="AL285" s="37">
        <v>112.8626583307814</v>
      </c>
      <c r="AM285" s="37">
        <v>112.94450217293573</v>
      </c>
      <c r="AN285" s="37">
        <v>113.35372138370722</v>
      </c>
    </row>
    <row r="286" spans="1:40" x14ac:dyDescent="0.35">
      <c r="A286" s="33" t="s">
        <v>192</v>
      </c>
      <c r="B286" s="33" t="s">
        <v>191</v>
      </c>
      <c r="C286" s="33" t="s">
        <v>240</v>
      </c>
      <c r="D286" s="33" t="s">
        <v>239</v>
      </c>
      <c r="E286" s="33" t="s">
        <v>236</v>
      </c>
      <c r="F286" s="35">
        <v>37.535078733059215</v>
      </c>
      <c r="G286" s="35">
        <v>37.136826891992726</v>
      </c>
      <c r="H286" s="35">
        <v>36.890921589410986</v>
      </c>
      <c r="I286" s="35">
        <v>36.742416359692129</v>
      </c>
      <c r="J286" s="35">
        <v>36.557454670772813</v>
      </c>
      <c r="K286" s="35">
        <v>36.408345540119072</v>
      </c>
      <c r="L286" s="35">
        <v>36.285585649619954</v>
      </c>
      <c r="M286" s="35">
        <v>36.313714010588654</v>
      </c>
      <c r="N286" s="35">
        <v>36.369970732526042</v>
      </c>
      <c r="O286" s="35">
        <v>36.426227454463437</v>
      </c>
      <c r="P286" s="35">
        <v>36.482484176400831</v>
      </c>
      <c r="Q286" s="35">
        <v>36.538740898338226</v>
      </c>
      <c r="R286" s="35">
        <v>36.651254342213015</v>
      </c>
      <c r="S286" s="35">
        <v>36.763767786087811</v>
      </c>
      <c r="T286" s="35">
        <v>36.904409590931301</v>
      </c>
      <c r="U286" s="35">
        <v>37.073179756743485</v>
      </c>
      <c r="V286" s="35">
        <v>37.241949922555669</v>
      </c>
      <c r="W286" s="35">
        <v>37.41072008836786</v>
      </c>
      <c r="X286" s="35">
        <v>37.579490254180051</v>
      </c>
      <c r="Y286" s="35">
        <v>37.720132059023527</v>
      </c>
      <c r="Z286" s="35">
        <v>37.860773863867024</v>
      </c>
      <c r="AA286" s="35">
        <v>37.973287307741813</v>
      </c>
      <c r="AB286" s="35">
        <v>38.113929112585303</v>
      </c>
      <c r="AC286" s="35">
        <v>38.226442556460093</v>
      </c>
      <c r="AD286" s="35">
        <v>38.310827639366195</v>
      </c>
      <c r="AE286" s="35">
        <v>38.42334108324097</v>
      </c>
      <c r="AF286" s="35">
        <v>38.479597805178365</v>
      </c>
      <c r="AG286" s="35">
        <v>38.563982888084468</v>
      </c>
      <c r="AH286" s="35">
        <v>38.620239610021862</v>
      </c>
      <c r="AI286" s="35">
        <v>38.676496331959257</v>
      </c>
      <c r="AJ286" s="35">
        <v>38.732753053896637</v>
      </c>
      <c r="AK286" s="35">
        <v>38.760881414865338</v>
      </c>
      <c r="AL286" s="35">
        <v>38.789009775834053</v>
      </c>
      <c r="AM286" s="35">
        <v>38.817138136802747</v>
      </c>
      <c r="AN286" s="35">
        <v>38.957779941646223</v>
      </c>
    </row>
    <row r="287" spans="1:40" x14ac:dyDescent="0.35">
      <c r="A287" s="36" t="s">
        <v>192</v>
      </c>
      <c r="B287" s="36" t="s">
        <v>191</v>
      </c>
      <c r="C287" s="36" t="s">
        <v>242</v>
      </c>
      <c r="D287" s="36" t="s">
        <v>241</v>
      </c>
      <c r="E287" s="36" t="s">
        <v>236</v>
      </c>
      <c r="F287" s="37">
        <v>26.914313648886093</v>
      </c>
      <c r="G287" s="37">
        <v>31.660974689456026</v>
      </c>
      <c r="H287" s="37">
        <v>36.432487358510627</v>
      </c>
      <c r="I287" s="37">
        <v>41.228851656049883</v>
      </c>
      <c r="J287" s="37">
        <v>45.9258094396505</v>
      </c>
      <c r="K287" s="37">
        <v>50.647618851735778</v>
      </c>
      <c r="L287" s="37">
        <v>55.394279892305725</v>
      </c>
      <c r="M287" s="37">
        <v>55.443983149275034</v>
      </c>
      <c r="N287" s="37">
        <v>55.518538034729012</v>
      </c>
      <c r="O287" s="37">
        <v>55.593092920182997</v>
      </c>
      <c r="P287" s="37">
        <v>55.692499434121636</v>
      </c>
      <c r="Q287" s="37">
        <v>55.816757576544923</v>
      </c>
      <c r="R287" s="37">
        <v>55.965867347452885</v>
      </c>
      <c r="S287" s="37">
        <v>56.139828746845495</v>
      </c>
      <c r="T287" s="37">
        <v>56.338641774722781</v>
      </c>
      <c r="U287" s="37">
        <v>56.587158059569369</v>
      </c>
      <c r="V287" s="37">
        <v>56.860525972900625</v>
      </c>
      <c r="W287" s="37">
        <v>57.133893886231874</v>
      </c>
      <c r="X287" s="37">
        <v>57.357558542593807</v>
      </c>
      <c r="Y287" s="37">
        <v>57.581223198955755</v>
      </c>
      <c r="Z287" s="37">
        <v>57.780036226833026</v>
      </c>
      <c r="AA287" s="37">
        <v>57.97884925471029</v>
      </c>
      <c r="AB287" s="37">
        <v>58.177662282587569</v>
      </c>
      <c r="AC287" s="37">
        <v>58.351623681980179</v>
      </c>
      <c r="AD287" s="37">
        <v>58.500733452888127</v>
      </c>
      <c r="AE287" s="37">
        <v>58.64984322379609</v>
      </c>
      <c r="AF287" s="37">
        <v>58.774101366219391</v>
      </c>
      <c r="AG287" s="37">
        <v>58.87350788015803</v>
      </c>
      <c r="AH287" s="37">
        <v>58.972914394096662</v>
      </c>
      <c r="AI287" s="37">
        <v>59.072320908035309</v>
      </c>
      <c r="AJ287" s="37">
        <v>59.146875793489293</v>
      </c>
      <c r="AK287" s="37">
        <v>59.196579050458602</v>
      </c>
      <c r="AL287" s="37">
        <v>59.246282307427919</v>
      </c>
      <c r="AM287" s="37">
        <v>59.271133935912573</v>
      </c>
      <c r="AN287" s="37">
        <v>59.469946963789866</v>
      </c>
    </row>
    <row r="288" spans="1:40" x14ac:dyDescent="0.35">
      <c r="A288" s="33" t="s">
        <v>192</v>
      </c>
      <c r="B288" s="33" t="s">
        <v>191</v>
      </c>
      <c r="C288" s="33" t="s">
        <v>244</v>
      </c>
      <c r="D288" s="33" t="s">
        <v>243</v>
      </c>
      <c r="E288" s="33" t="s">
        <v>236</v>
      </c>
      <c r="F288" s="35">
        <v>114.40742110260284</v>
      </c>
      <c r="G288" s="35">
        <v>134.58453784368973</v>
      </c>
      <c r="H288" s="35">
        <v>154.86729393944205</v>
      </c>
      <c r="I288" s="35">
        <v>175.25568938985973</v>
      </c>
      <c r="J288" s="35">
        <v>195.22152742161589</v>
      </c>
      <c r="K288" s="35">
        <v>215.29300480803744</v>
      </c>
      <c r="L288" s="35">
        <v>235.47012154912437</v>
      </c>
      <c r="M288" s="35">
        <v>235.68140025845514</v>
      </c>
      <c r="N288" s="35">
        <v>235.99831832245124</v>
      </c>
      <c r="O288" s="35">
        <v>236.3152363864474</v>
      </c>
      <c r="P288" s="35">
        <v>236.73779380510894</v>
      </c>
      <c r="Q288" s="35">
        <v>237.26599057843578</v>
      </c>
      <c r="R288" s="35">
        <v>237.899826706428</v>
      </c>
      <c r="S288" s="35">
        <v>238.63930218908564</v>
      </c>
      <c r="T288" s="35">
        <v>239.48441702640869</v>
      </c>
      <c r="U288" s="35">
        <v>240.54081057306246</v>
      </c>
      <c r="V288" s="35">
        <v>241.70284347438158</v>
      </c>
      <c r="W288" s="35">
        <v>242.86487637570076</v>
      </c>
      <c r="X288" s="35">
        <v>243.81563056768914</v>
      </c>
      <c r="Y288" s="35">
        <v>244.76638475967755</v>
      </c>
      <c r="Z288" s="35">
        <v>245.61149959700052</v>
      </c>
      <c r="AA288" s="35">
        <v>246.45661443432354</v>
      </c>
      <c r="AB288" s="35">
        <v>247.30172927164654</v>
      </c>
      <c r="AC288" s="35">
        <v>248.04120475430418</v>
      </c>
      <c r="AD288" s="35">
        <v>248.6750408822964</v>
      </c>
      <c r="AE288" s="35">
        <v>249.30887701028868</v>
      </c>
      <c r="AF288" s="35">
        <v>249.83707378361558</v>
      </c>
      <c r="AG288" s="35">
        <v>250.25963120227709</v>
      </c>
      <c r="AH288" s="35">
        <v>250.6821886209386</v>
      </c>
      <c r="AI288" s="35">
        <v>251.10474603960009</v>
      </c>
      <c r="AJ288" s="35">
        <v>251.42166410359627</v>
      </c>
      <c r="AK288" s="35">
        <v>251.63294281292698</v>
      </c>
      <c r="AL288" s="35">
        <v>251.84422152225773</v>
      </c>
      <c r="AM288" s="35">
        <v>251.94986087692311</v>
      </c>
      <c r="AN288" s="35">
        <v>252.79497571424616</v>
      </c>
    </row>
    <row r="289" spans="1:40" x14ac:dyDescent="0.35">
      <c r="A289" s="36" t="s">
        <v>192</v>
      </c>
      <c r="B289" s="36" t="s">
        <v>191</v>
      </c>
      <c r="C289" s="36" t="s">
        <v>246</v>
      </c>
      <c r="D289" s="36" t="s">
        <v>245</v>
      </c>
      <c r="E289" s="36" t="s">
        <v>236</v>
      </c>
      <c r="F289" s="37">
        <v>0.6901275239126905</v>
      </c>
      <c r="G289" s="37">
        <v>0.81183976497208454</v>
      </c>
      <c r="H289" s="37">
        <v>0.93418924289566407</v>
      </c>
      <c r="I289" s="37">
        <v>1.0571759576834288</v>
      </c>
      <c r="J289" s="37">
        <v>1.1776137250144523</v>
      </c>
      <c r="K289" s="37">
        <v>1.2986887292096614</v>
      </c>
      <c r="L289" s="37">
        <v>1.4204009702690552</v>
      </c>
      <c r="M289" s="37">
        <v>1.4216754439974257</v>
      </c>
      <c r="N289" s="37">
        <v>1.4235871545899821</v>
      </c>
      <c r="O289" s="37">
        <v>1.425498865182538</v>
      </c>
      <c r="P289" s="37">
        <v>1.4280478126392793</v>
      </c>
      <c r="Q289" s="37">
        <v>1.4312339969602055</v>
      </c>
      <c r="R289" s="37">
        <v>1.4350574181453175</v>
      </c>
      <c r="S289" s="37">
        <v>1.4395180761946149</v>
      </c>
      <c r="T289" s="37">
        <v>1.4446159711080973</v>
      </c>
      <c r="U289" s="37">
        <v>1.4509883397499501</v>
      </c>
      <c r="V289" s="37">
        <v>1.4579979452559888</v>
      </c>
      <c r="W289" s="37">
        <v>1.465007550762027</v>
      </c>
      <c r="X289" s="37">
        <v>1.4707426825396948</v>
      </c>
      <c r="Y289" s="37">
        <v>1.4764778143173627</v>
      </c>
      <c r="Z289" s="37">
        <v>1.481575709230845</v>
      </c>
      <c r="AA289" s="37">
        <v>1.4866736041443278</v>
      </c>
      <c r="AB289" s="37">
        <v>1.4917714990578101</v>
      </c>
      <c r="AC289" s="37">
        <v>1.4962321571071073</v>
      </c>
      <c r="AD289" s="37">
        <v>1.5000555782922189</v>
      </c>
      <c r="AE289" s="37">
        <v>1.5038789994773309</v>
      </c>
      <c r="AF289" s="37">
        <v>1.5070651837982576</v>
      </c>
      <c r="AG289" s="37">
        <v>1.5096141312549987</v>
      </c>
      <c r="AH289" s="37">
        <v>1.5121630787117399</v>
      </c>
      <c r="AI289" s="37">
        <v>1.5147120261684812</v>
      </c>
      <c r="AJ289" s="37">
        <v>1.5166237367610371</v>
      </c>
      <c r="AK289" s="37">
        <v>1.5178982104894079</v>
      </c>
      <c r="AL289" s="37">
        <v>1.5191726842177784</v>
      </c>
      <c r="AM289" s="37">
        <v>1.5198099210819638</v>
      </c>
      <c r="AN289" s="37">
        <v>1.5249078159954461</v>
      </c>
    </row>
    <row r="290" spans="1:40" x14ac:dyDescent="0.35">
      <c r="A290" s="33" t="s">
        <v>192</v>
      </c>
      <c r="B290" s="33" t="s">
        <v>191</v>
      </c>
      <c r="C290" s="33" t="s">
        <v>248</v>
      </c>
      <c r="D290" s="33" t="s">
        <v>247</v>
      </c>
      <c r="E290" s="33" t="s">
        <v>236</v>
      </c>
      <c r="F290" s="35">
        <v>8.7827932200176324</v>
      </c>
      <c r="G290" s="35">
        <v>10.331743824840686</v>
      </c>
      <c r="H290" s="35">
        <v>11.888804118694228</v>
      </c>
      <c r="I290" s="35">
        <v>13.453974101578256</v>
      </c>
      <c r="J290" s="35">
        <v>14.986705328340335</v>
      </c>
      <c r="K290" s="35">
        <v>16.5275462441329</v>
      </c>
      <c r="L290" s="35">
        <v>18.076496848955955</v>
      </c>
      <c r="M290" s="35">
        <v>18.092716227016929</v>
      </c>
      <c r="N290" s="35">
        <v>18.11704529410839</v>
      </c>
      <c r="O290" s="35">
        <v>18.141374361199855</v>
      </c>
      <c r="P290" s="35">
        <v>18.173813117321803</v>
      </c>
      <c r="Q290" s="35">
        <v>18.214361562474238</v>
      </c>
      <c r="R290" s="35">
        <v>18.26301969665716</v>
      </c>
      <c r="S290" s="35">
        <v>18.31978751987057</v>
      </c>
      <c r="T290" s="35">
        <v>18.384665032114469</v>
      </c>
      <c r="U290" s="35">
        <v>18.46576192241934</v>
      </c>
      <c r="V290" s="35">
        <v>18.554968501754697</v>
      </c>
      <c r="W290" s="35">
        <v>18.644175081090061</v>
      </c>
      <c r="X290" s="35">
        <v>18.717162282364445</v>
      </c>
      <c r="Y290" s="35">
        <v>18.790149483638832</v>
      </c>
      <c r="Z290" s="35">
        <v>18.855026995882728</v>
      </c>
      <c r="AA290" s="35">
        <v>18.919904508126621</v>
      </c>
      <c r="AB290" s="35">
        <v>18.98478202037052</v>
      </c>
      <c r="AC290" s="35">
        <v>19.04154984358393</v>
      </c>
      <c r="AD290" s="35">
        <v>19.090207977766852</v>
      </c>
      <c r="AE290" s="35">
        <v>19.138866111949778</v>
      </c>
      <c r="AF290" s="35">
        <v>19.179414557102213</v>
      </c>
      <c r="AG290" s="35">
        <v>19.211853313224161</v>
      </c>
      <c r="AH290" s="35">
        <v>19.244292069346113</v>
      </c>
      <c r="AI290" s="35">
        <v>19.276730825468061</v>
      </c>
      <c r="AJ290" s="35">
        <v>19.301059892559522</v>
      </c>
      <c r="AK290" s="35">
        <v>19.317279270620496</v>
      </c>
      <c r="AL290" s="35">
        <v>19.333498648681466</v>
      </c>
      <c r="AM290" s="35">
        <v>19.341608337711961</v>
      </c>
      <c r="AN290" s="35">
        <v>19.406485849955853</v>
      </c>
    </row>
    <row r="291" spans="1:40" x14ac:dyDescent="0.35">
      <c r="A291" s="36" t="s">
        <v>192</v>
      </c>
      <c r="B291" s="36" t="s">
        <v>191</v>
      </c>
      <c r="C291" s="36" t="s">
        <v>152</v>
      </c>
      <c r="D291" s="36" t="s">
        <v>249</v>
      </c>
      <c r="E291" s="36" t="s">
        <v>236</v>
      </c>
      <c r="F291" s="37">
        <v>0</v>
      </c>
      <c r="G291" s="37">
        <v>0</v>
      </c>
      <c r="H291" s="37">
        <v>0</v>
      </c>
      <c r="I291" s="37">
        <v>0</v>
      </c>
      <c r="J291" s="37">
        <v>2.3411617565153509</v>
      </c>
      <c r="K291" s="37">
        <v>0</v>
      </c>
      <c r="L291" s="37">
        <v>0</v>
      </c>
      <c r="M291" s="37">
        <v>0</v>
      </c>
      <c r="N291" s="37">
        <v>2.3411617565153509</v>
      </c>
      <c r="O291" s="37">
        <v>0</v>
      </c>
      <c r="P291" s="37">
        <v>0</v>
      </c>
      <c r="Q291" s="37">
        <v>0</v>
      </c>
      <c r="R291" s="37">
        <v>2.3411617565153509</v>
      </c>
      <c r="S291" s="37">
        <v>0</v>
      </c>
      <c r="T291" s="37">
        <v>0</v>
      </c>
      <c r="U291" s="37">
        <v>0</v>
      </c>
      <c r="V291" s="37">
        <v>2.3411617565153509</v>
      </c>
      <c r="W291" s="37">
        <v>0</v>
      </c>
      <c r="X291" s="37">
        <v>0</v>
      </c>
      <c r="Y291" s="37">
        <v>0</v>
      </c>
      <c r="Z291" s="37">
        <v>2.3411617565153509</v>
      </c>
      <c r="AA291" s="37">
        <v>0</v>
      </c>
      <c r="AB291" s="37">
        <v>0</v>
      </c>
      <c r="AC291" s="37">
        <v>0</v>
      </c>
      <c r="AD291" s="37">
        <v>2.3411617565153509</v>
      </c>
      <c r="AE291" s="37">
        <v>0</v>
      </c>
      <c r="AF291" s="37">
        <v>0</v>
      </c>
      <c r="AG291" s="37">
        <v>0</v>
      </c>
      <c r="AH291" s="37">
        <v>2.3411617565153509</v>
      </c>
      <c r="AI291" s="37">
        <v>0</v>
      </c>
      <c r="AJ291" s="37">
        <v>0</v>
      </c>
      <c r="AK291" s="37">
        <v>0</v>
      </c>
      <c r="AL291" s="37">
        <v>2.3411617565153509</v>
      </c>
      <c r="AM291" s="37">
        <v>0</v>
      </c>
      <c r="AN291" s="37">
        <v>0</v>
      </c>
    </row>
    <row r="292" spans="1:40" x14ac:dyDescent="0.35">
      <c r="A292" s="33" t="s">
        <v>192</v>
      </c>
      <c r="B292" s="33" t="s">
        <v>191</v>
      </c>
      <c r="C292" s="33" t="s">
        <v>235</v>
      </c>
      <c r="D292" s="33" t="s">
        <v>250</v>
      </c>
      <c r="E292" s="33" t="s">
        <v>136</v>
      </c>
      <c r="F292" s="35">
        <v>0</v>
      </c>
      <c r="G292" s="35">
        <v>0</v>
      </c>
      <c r="H292" s="35">
        <v>0</v>
      </c>
      <c r="I292" s="35">
        <v>33.226991069440807</v>
      </c>
      <c r="J292" s="35">
        <v>40.701822269519326</v>
      </c>
      <c r="K292" s="35">
        <v>48.234823362205447</v>
      </c>
      <c r="L292" s="35">
        <v>55.767824454891596</v>
      </c>
      <c r="M292" s="35">
        <v>46.79802701479737</v>
      </c>
      <c r="N292" s="35">
        <v>46.84456292888347</v>
      </c>
      <c r="O292" s="35">
        <v>46.914366800012601</v>
      </c>
      <c r="P292" s="35">
        <v>46.960902714098687</v>
      </c>
      <c r="Q292" s="35">
        <v>47.053974542270872</v>
      </c>
      <c r="R292" s="35">
        <v>47.147046370443057</v>
      </c>
      <c r="S292" s="35">
        <v>47.263386155658289</v>
      </c>
      <c r="T292" s="35">
        <v>47.379725940873513</v>
      </c>
      <c r="U292" s="35">
        <v>47.542601640174844</v>
      </c>
      <c r="V292" s="35">
        <v>47.728745296519207</v>
      </c>
      <c r="W292" s="35">
        <v>47.891620995820524</v>
      </c>
      <c r="X292" s="35">
        <v>48.031228738078809</v>
      </c>
      <c r="Y292" s="35">
        <v>48.194104437380133</v>
      </c>
      <c r="Z292" s="35">
        <v>48.33371217963839</v>
      </c>
      <c r="AA292" s="35">
        <v>48.450051964853643</v>
      </c>
      <c r="AB292" s="35">
        <v>48.566391750068867</v>
      </c>
      <c r="AC292" s="35">
        <v>48.705999492327138</v>
      </c>
      <c r="AD292" s="35">
        <v>48.799071320499316</v>
      </c>
      <c r="AE292" s="35">
        <v>48.892143148671508</v>
      </c>
      <c r="AF292" s="35">
        <v>48.961947019800647</v>
      </c>
      <c r="AG292" s="35">
        <v>49.031750890929779</v>
      </c>
      <c r="AH292" s="35">
        <v>49.101554762058925</v>
      </c>
      <c r="AI292" s="35">
        <v>49.14809067614501</v>
      </c>
      <c r="AJ292" s="35">
        <v>49.217894547274149</v>
      </c>
      <c r="AK292" s="35">
        <v>49.241162504317202</v>
      </c>
      <c r="AL292" s="35">
        <v>49.264430461360234</v>
      </c>
      <c r="AM292" s="35">
        <v>49.287698418403288</v>
      </c>
      <c r="AN292" s="35">
        <v>49.427306160661558</v>
      </c>
    </row>
    <row r="293" spans="1:40" x14ac:dyDescent="0.35">
      <c r="A293" s="36" t="s">
        <v>192</v>
      </c>
      <c r="B293" s="36" t="s">
        <v>191</v>
      </c>
      <c r="C293" s="36" t="s">
        <v>238</v>
      </c>
      <c r="D293" s="36" t="s">
        <v>251</v>
      </c>
      <c r="E293" s="36" t="s">
        <v>136</v>
      </c>
      <c r="F293" s="37">
        <v>0</v>
      </c>
      <c r="G293" s="37">
        <v>0</v>
      </c>
      <c r="H293" s="37">
        <v>0</v>
      </c>
      <c r="I293" s="37">
        <v>0</v>
      </c>
      <c r="J293" s="37">
        <v>0</v>
      </c>
      <c r="K293" s="37">
        <v>0</v>
      </c>
      <c r="L293" s="37">
        <v>30.126203354891572</v>
      </c>
      <c r="M293" s="37">
        <v>30.157426840749469</v>
      </c>
      <c r="N293" s="37">
        <v>30.193110824587066</v>
      </c>
      <c r="O293" s="37">
        <v>30.237715804384063</v>
      </c>
      <c r="P293" s="37">
        <v>30.29124178014046</v>
      </c>
      <c r="Q293" s="37">
        <v>30.35368875185625</v>
      </c>
      <c r="R293" s="37">
        <v>30.433977715490851</v>
      </c>
      <c r="S293" s="37">
        <v>30.532108671044242</v>
      </c>
      <c r="T293" s="37">
        <v>30.648081618516432</v>
      </c>
      <c r="U293" s="37">
        <v>30.78189655790742</v>
      </c>
      <c r="V293" s="37">
        <v>30.929092991237514</v>
      </c>
      <c r="W293" s="37">
        <v>31.067368428608198</v>
      </c>
      <c r="X293" s="37">
        <v>31.196722870019492</v>
      </c>
      <c r="Y293" s="37">
        <v>31.317156315471379</v>
      </c>
      <c r="Z293" s="37">
        <v>31.428668764963874</v>
      </c>
      <c r="AA293" s="37">
        <v>31.540181214456364</v>
      </c>
      <c r="AB293" s="37">
        <v>31.638312170009755</v>
      </c>
      <c r="AC293" s="37">
        <v>31.736443125563152</v>
      </c>
      <c r="AD293" s="37">
        <v>31.816732089197746</v>
      </c>
      <c r="AE293" s="37">
        <v>31.89702105283234</v>
      </c>
      <c r="AF293" s="37">
        <v>31.963928522527837</v>
      </c>
      <c r="AG293" s="37">
        <v>32.021914996263931</v>
      </c>
      <c r="AH293" s="37">
        <v>32.079901470000024</v>
      </c>
      <c r="AI293" s="37">
        <v>32.124506449797025</v>
      </c>
      <c r="AJ293" s="37">
        <v>32.164650931614318</v>
      </c>
      <c r="AK293" s="37">
        <v>32.191413919492518</v>
      </c>
      <c r="AL293" s="37">
        <v>32.218176907370712</v>
      </c>
      <c r="AM293" s="37">
        <v>32.231558401309819</v>
      </c>
      <c r="AN293" s="37">
        <v>32.338610352822613</v>
      </c>
    </row>
    <row r="294" spans="1:40" x14ac:dyDescent="0.35">
      <c r="A294" s="33" t="s">
        <v>192</v>
      </c>
      <c r="B294" s="33" t="s">
        <v>191</v>
      </c>
      <c r="C294" s="33" t="s">
        <v>240</v>
      </c>
      <c r="D294" s="33" t="s">
        <v>252</v>
      </c>
      <c r="E294" s="33" t="s">
        <v>136</v>
      </c>
      <c r="F294" s="35">
        <v>0</v>
      </c>
      <c r="G294" s="35">
        <v>0</v>
      </c>
      <c r="H294" s="35">
        <v>0</v>
      </c>
      <c r="I294" s="35">
        <v>0</v>
      </c>
      <c r="J294" s="35">
        <v>0</v>
      </c>
      <c r="K294" s="35">
        <v>0</v>
      </c>
      <c r="L294" s="35">
        <v>112.15377886398528</v>
      </c>
      <c r="M294" s="35">
        <v>112.22632335225435</v>
      </c>
      <c r="N294" s="35">
        <v>112.37141232879249</v>
      </c>
      <c r="O294" s="35">
        <v>112.58904579359971</v>
      </c>
      <c r="P294" s="35">
        <v>112.73413477013783</v>
      </c>
      <c r="Q294" s="35">
        <v>113.02431272321412</v>
      </c>
      <c r="R294" s="35">
        <v>113.31449067629043</v>
      </c>
      <c r="S294" s="35">
        <v>113.67721311763577</v>
      </c>
      <c r="T294" s="35">
        <v>114.03993555898113</v>
      </c>
      <c r="U294" s="35">
        <v>114.54774697686463</v>
      </c>
      <c r="V294" s="35">
        <v>115.12810288301723</v>
      </c>
      <c r="W294" s="35">
        <v>115.63591430090074</v>
      </c>
      <c r="X294" s="35">
        <v>116.07118123051515</v>
      </c>
      <c r="Y294" s="35">
        <v>116.57899264839868</v>
      </c>
      <c r="Z294" s="35">
        <v>117.01425957801308</v>
      </c>
      <c r="AA294" s="35">
        <v>117.37698201935844</v>
      </c>
      <c r="AB294" s="35">
        <v>117.73970446070381</v>
      </c>
      <c r="AC294" s="35">
        <v>118.17497139031823</v>
      </c>
      <c r="AD294" s="35">
        <v>118.46514934339453</v>
      </c>
      <c r="AE294" s="35">
        <v>118.75532729647082</v>
      </c>
      <c r="AF294" s="35">
        <v>118.97296076127803</v>
      </c>
      <c r="AG294" s="35">
        <v>119.19059422608524</v>
      </c>
      <c r="AH294" s="35">
        <v>119.40822769089247</v>
      </c>
      <c r="AI294" s="35">
        <v>119.55331666743061</v>
      </c>
      <c r="AJ294" s="35">
        <v>119.7709501322378</v>
      </c>
      <c r="AK294" s="35">
        <v>119.8434946205069</v>
      </c>
      <c r="AL294" s="35">
        <v>119.91603910877598</v>
      </c>
      <c r="AM294" s="35">
        <v>119.98858359704504</v>
      </c>
      <c r="AN294" s="35">
        <v>120.42385052665948</v>
      </c>
    </row>
    <row r="295" spans="1:40" x14ac:dyDescent="0.35">
      <c r="A295" s="36" t="s">
        <v>192</v>
      </c>
      <c r="B295" s="36" t="s">
        <v>191</v>
      </c>
      <c r="C295" s="36" t="s">
        <v>254</v>
      </c>
      <c r="D295" s="36" t="s">
        <v>253</v>
      </c>
      <c r="E295" s="36" t="s">
        <v>136</v>
      </c>
      <c r="F295" s="37">
        <v>0</v>
      </c>
      <c r="G295" s="37">
        <v>17.580096150095596</v>
      </c>
      <c r="H295" s="37">
        <v>35.318097355431576</v>
      </c>
      <c r="I295" s="37">
        <v>53.161368597594468</v>
      </c>
      <c r="J295" s="37">
        <v>70.952004821343905</v>
      </c>
      <c r="K295" s="37">
        <v>88.795276063506805</v>
      </c>
      <c r="L295" s="37">
        <v>106.6385473056697</v>
      </c>
      <c r="M295" s="37">
        <v>106.74381734249661</v>
      </c>
      <c r="N295" s="37">
        <v>106.90172239773699</v>
      </c>
      <c r="O295" s="37">
        <v>107.05962745297738</v>
      </c>
      <c r="P295" s="37">
        <v>107.21753250821776</v>
      </c>
      <c r="Q295" s="37">
        <v>107.48070760028506</v>
      </c>
      <c r="R295" s="37">
        <v>107.74388269235234</v>
      </c>
      <c r="S295" s="37">
        <v>108.11232782124658</v>
      </c>
      <c r="T295" s="37">
        <v>108.48077295014079</v>
      </c>
      <c r="U295" s="37">
        <v>108.95448811586193</v>
      </c>
      <c r="V295" s="37">
        <v>109.48083829999652</v>
      </c>
      <c r="W295" s="37">
        <v>110.00718848413113</v>
      </c>
      <c r="X295" s="37">
        <v>110.42826863143881</v>
      </c>
      <c r="Y295" s="37">
        <v>110.84934877874649</v>
      </c>
      <c r="Z295" s="37">
        <v>111.27042892605417</v>
      </c>
      <c r="AA295" s="37">
        <v>111.63887405494837</v>
      </c>
      <c r="AB295" s="37">
        <v>112.0073191838426</v>
      </c>
      <c r="AC295" s="37">
        <v>112.37576431273683</v>
      </c>
      <c r="AD295" s="37">
        <v>112.63893940480412</v>
      </c>
      <c r="AE295" s="37">
        <v>112.90211449687141</v>
      </c>
      <c r="AF295" s="37">
        <v>113.16528958893873</v>
      </c>
      <c r="AG295" s="37">
        <v>113.37582966259255</v>
      </c>
      <c r="AH295" s="37">
        <v>113.58636973624641</v>
      </c>
      <c r="AI295" s="37">
        <v>113.74427479148676</v>
      </c>
      <c r="AJ295" s="37">
        <v>113.8495448283137</v>
      </c>
      <c r="AK295" s="37">
        <v>113.95481486514062</v>
      </c>
      <c r="AL295" s="37">
        <v>114.06008490196754</v>
      </c>
      <c r="AM295" s="37">
        <v>114.11271992038101</v>
      </c>
      <c r="AN295" s="37">
        <v>114.48116504927523</v>
      </c>
    </row>
    <row r="296" spans="1:40" x14ac:dyDescent="0.35">
      <c r="A296" s="33" t="s">
        <v>192</v>
      </c>
      <c r="B296" s="33" t="s">
        <v>191</v>
      </c>
      <c r="C296" s="33" t="s">
        <v>256</v>
      </c>
      <c r="D296" s="33" t="s">
        <v>255</v>
      </c>
      <c r="E296" s="33" t="s">
        <v>136</v>
      </c>
      <c r="F296" s="35">
        <v>0</v>
      </c>
      <c r="G296" s="35">
        <v>11.594285017777143</v>
      </c>
      <c r="H296" s="35">
        <v>23.271832405520367</v>
      </c>
      <c r="I296" s="35">
        <v>35.032642163229674</v>
      </c>
      <c r="J296" s="35">
        <v>46.762228532201704</v>
      </c>
      <c r="K296" s="35">
        <v>58.512630493665263</v>
      </c>
      <c r="L296" s="35">
        <v>70.294255843866083</v>
      </c>
      <c r="M296" s="35">
        <v>70.367110417586417</v>
      </c>
      <c r="N296" s="35">
        <v>70.450372787552496</v>
      </c>
      <c r="O296" s="35">
        <v>70.554450750010105</v>
      </c>
      <c r="P296" s="35">
        <v>70.679344304959216</v>
      </c>
      <c r="Q296" s="35">
        <v>70.825053452399871</v>
      </c>
      <c r="R296" s="35">
        <v>71.012393784823558</v>
      </c>
      <c r="S296" s="35">
        <v>71.241365302230292</v>
      </c>
      <c r="T296" s="35">
        <v>71.511968004620059</v>
      </c>
      <c r="U296" s="35">
        <v>71.824201891992871</v>
      </c>
      <c r="V296" s="35">
        <v>72.167659168102972</v>
      </c>
      <c r="W296" s="35">
        <v>72.490300851721543</v>
      </c>
      <c r="X296" s="35">
        <v>72.792126942848597</v>
      </c>
      <c r="Y296" s="35">
        <v>73.073137441484135</v>
      </c>
      <c r="Z296" s="35">
        <v>73.333332347628144</v>
      </c>
      <c r="AA296" s="35">
        <v>73.593527253772152</v>
      </c>
      <c r="AB296" s="35">
        <v>73.822498771178886</v>
      </c>
      <c r="AC296" s="35">
        <v>74.051470288585605</v>
      </c>
      <c r="AD296" s="35">
        <v>74.238810621009293</v>
      </c>
      <c r="AE296" s="35">
        <v>74.42615095343298</v>
      </c>
      <c r="AF296" s="35">
        <v>74.582267897119394</v>
      </c>
      <c r="AG296" s="35">
        <v>74.717569248314277</v>
      </c>
      <c r="AH296" s="35">
        <v>74.85287059950916</v>
      </c>
      <c r="AI296" s="35">
        <v>74.956948561966769</v>
      </c>
      <c r="AJ296" s="35">
        <v>75.05061872817862</v>
      </c>
      <c r="AK296" s="35">
        <v>75.113065505653168</v>
      </c>
      <c r="AL296" s="35">
        <v>75.175512283127745</v>
      </c>
      <c r="AM296" s="35">
        <v>75.206735671865005</v>
      </c>
      <c r="AN296" s="35">
        <v>75.456522781763269</v>
      </c>
    </row>
    <row r="297" spans="1:40" x14ac:dyDescent="0.35">
      <c r="A297" s="36" t="s">
        <v>192</v>
      </c>
      <c r="B297" s="36" t="s">
        <v>191</v>
      </c>
      <c r="C297" s="36" t="s">
        <v>152</v>
      </c>
      <c r="D297" s="36" t="s">
        <v>257</v>
      </c>
      <c r="E297" s="36" t="s">
        <v>136</v>
      </c>
      <c r="F297" s="37">
        <v>0</v>
      </c>
      <c r="G297" s="37">
        <v>2.3411617565153509</v>
      </c>
      <c r="H297" s="37">
        <v>0</v>
      </c>
      <c r="I297" s="37">
        <v>0</v>
      </c>
      <c r="J297" s="37">
        <v>0</v>
      </c>
      <c r="K297" s="37">
        <v>2.3411617565153509</v>
      </c>
      <c r="L297" s="37">
        <v>0</v>
      </c>
      <c r="M297" s="37">
        <v>0</v>
      </c>
      <c r="N297" s="37">
        <v>0</v>
      </c>
      <c r="O297" s="37">
        <v>2.3411617565153509</v>
      </c>
      <c r="P297" s="37">
        <v>0</v>
      </c>
      <c r="Q297" s="37">
        <v>0</v>
      </c>
      <c r="R297" s="37">
        <v>0</v>
      </c>
      <c r="S297" s="37">
        <v>2.3411617565153509</v>
      </c>
      <c r="T297" s="37">
        <v>0</v>
      </c>
      <c r="U297" s="37">
        <v>0</v>
      </c>
      <c r="V297" s="37">
        <v>0</v>
      </c>
      <c r="W297" s="37">
        <v>2.3411617565153509</v>
      </c>
      <c r="X297" s="37">
        <v>0</v>
      </c>
      <c r="Y297" s="37">
        <v>0</v>
      </c>
      <c r="Z297" s="37">
        <v>0</v>
      </c>
      <c r="AA297" s="37">
        <v>2.3411617565153509</v>
      </c>
      <c r="AB297" s="37">
        <v>0</v>
      </c>
      <c r="AC297" s="37">
        <v>0</v>
      </c>
      <c r="AD297" s="37">
        <v>0</v>
      </c>
      <c r="AE297" s="37">
        <v>2.3411617565153509</v>
      </c>
      <c r="AF297" s="37">
        <v>0</v>
      </c>
      <c r="AG297" s="37">
        <v>0</v>
      </c>
      <c r="AH297" s="37">
        <v>0</v>
      </c>
      <c r="AI297" s="37">
        <v>2.3411617565153509</v>
      </c>
      <c r="AJ297" s="37">
        <v>0</v>
      </c>
      <c r="AK297" s="37">
        <v>0</v>
      </c>
      <c r="AL297" s="37">
        <v>0</v>
      </c>
      <c r="AM297" s="37">
        <v>2.3411617565153509</v>
      </c>
      <c r="AN297" s="37">
        <v>0</v>
      </c>
    </row>
    <row r="298" spans="1:40" x14ac:dyDescent="0.35">
      <c r="A298" s="33" t="s">
        <v>194</v>
      </c>
      <c r="B298" s="33" t="s">
        <v>193</v>
      </c>
      <c r="C298" s="33" t="s">
        <v>235</v>
      </c>
      <c r="D298" s="33" t="s">
        <v>234</v>
      </c>
      <c r="E298" s="33" t="s">
        <v>236</v>
      </c>
      <c r="F298" s="35">
        <v>381.19267534804993</v>
      </c>
      <c r="G298" s="35">
        <v>504.1667856281839</v>
      </c>
      <c r="H298" s="35">
        <v>551.03678525128419</v>
      </c>
      <c r="I298" s="35">
        <v>595.94988963235107</v>
      </c>
      <c r="J298" s="35">
        <v>637.38762642675806</v>
      </c>
      <c r="K298" s="35">
        <v>676.74670711049555</v>
      </c>
      <c r="L298" s="35">
        <v>714.25107223521991</v>
      </c>
      <c r="M298" s="35">
        <v>582.81759817643569</v>
      </c>
      <c r="N298" s="35">
        <v>589.03930109046098</v>
      </c>
      <c r="O298" s="35">
        <v>593.96481589739778</v>
      </c>
      <c r="P298" s="35">
        <v>598.63109308291666</v>
      </c>
      <c r="Q298" s="35">
        <v>602.51965740418245</v>
      </c>
      <c r="R298" s="35">
        <v>606.14898410403055</v>
      </c>
      <c r="S298" s="35">
        <v>609.00059793962566</v>
      </c>
      <c r="T298" s="35">
        <v>611.85221177522033</v>
      </c>
      <c r="U298" s="35">
        <v>614.70382561081533</v>
      </c>
      <c r="V298" s="35">
        <v>616.77772658215702</v>
      </c>
      <c r="W298" s="35">
        <v>619.11086517491663</v>
      </c>
      <c r="X298" s="35">
        <v>621.18476614625843</v>
      </c>
      <c r="Y298" s="35">
        <v>623.2586671176</v>
      </c>
      <c r="Z298" s="35">
        <v>624.8140928461064</v>
      </c>
      <c r="AA298" s="35">
        <v>626.62875619603051</v>
      </c>
      <c r="AB298" s="35">
        <v>628.1841819245368</v>
      </c>
      <c r="AC298" s="35">
        <v>629.4803700316254</v>
      </c>
      <c r="AD298" s="35">
        <v>630.5173205172963</v>
      </c>
      <c r="AE298" s="35">
        <v>631.55427100296708</v>
      </c>
      <c r="AF298" s="35">
        <v>632.5912214886381</v>
      </c>
      <c r="AG298" s="35">
        <v>633.3689343528913</v>
      </c>
      <c r="AH298" s="35">
        <v>633.88740959572658</v>
      </c>
      <c r="AI298" s="35">
        <v>634.40588483856209</v>
      </c>
      <c r="AJ298" s="35">
        <v>634.66512245997967</v>
      </c>
      <c r="AK298" s="35">
        <v>634.92436008139759</v>
      </c>
      <c r="AL298" s="35">
        <v>634.92436008139759</v>
      </c>
      <c r="AM298" s="35">
        <v>634.66512245997967</v>
      </c>
      <c r="AN298" s="35">
        <v>636.47978580990389</v>
      </c>
    </row>
    <row r="299" spans="1:40" x14ac:dyDescent="0.35">
      <c r="A299" s="36" t="s">
        <v>194</v>
      </c>
      <c r="B299" s="36" t="s">
        <v>193</v>
      </c>
      <c r="C299" s="36" t="s">
        <v>238</v>
      </c>
      <c r="D299" s="36" t="s">
        <v>237</v>
      </c>
      <c r="E299" s="36" t="s">
        <v>236</v>
      </c>
      <c r="F299" s="37">
        <v>139.19109182456398</v>
      </c>
      <c r="G299" s="37">
        <v>155.06887328129008</v>
      </c>
      <c r="H299" s="37">
        <v>170.22687779974015</v>
      </c>
      <c r="I299" s="37">
        <v>184.75201209929961</v>
      </c>
      <c r="J299" s="37">
        <v>198.15319423317769</v>
      </c>
      <c r="K299" s="37">
        <v>210.8821280425156</v>
      </c>
      <c r="L299" s="37">
        <v>223.01123708014373</v>
      </c>
      <c r="M299" s="37">
        <v>225.63119992178076</v>
      </c>
      <c r="N299" s="37">
        <v>228.14636424975231</v>
      </c>
      <c r="O299" s="37">
        <v>230.13753600939646</v>
      </c>
      <c r="P299" s="37">
        <v>232.02390925537509</v>
      </c>
      <c r="Q299" s="37">
        <v>233.59588696035729</v>
      </c>
      <c r="R299" s="37">
        <v>235.06306615167406</v>
      </c>
      <c r="S299" s="37">
        <v>236.21584980199435</v>
      </c>
      <c r="T299" s="37">
        <v>237.36863345231464</v>
      </c>
      <c r="U299" s="37">
        <v>238.52141710263496</v>
      </c>
      <c r="V299" s="37">
        <v>239.35980521195876</v>
      </c>
      <c r="W299" s="37">
        <v>240.3029918349481</v>
      </c>
      <c r="X299" s="37">
        <v>241.14137994427196</v>
      </c>
      <c r="Y299" s="37">
        <v>241.97976805359576</v>
      </c>
      <c r="Z299" s="37">
        <v>242.60855913558868</v>
      </c>
      <c r="AA299" s="37">
        <v>243.34214873124702</v>
      </c>
      <c r="AB299" s="37">
        <v>243.97093981323997</v>
      </c>
      <c r="AC299" s="37">
        <v>244.49493238156731</v>
      </c>
      <c r="AD299" s="37">
        <v>244.91412643622925</v>
      </c>
      <c r="AE299" s="37">
        <v>245.3333204908912</v>
      </c>
      <c r="AF299" s="37">
        <v>245.75251454555311</v>
      </c>
      <c r="AG299" s="37">
        <v>246.06691008654957</v>
      </c>
      <c r="AH299" s="37">
        <v>246.27650711388054</v>
      </c>
      <c r="AI299" s="37">
        <v>246.48610414121146</v>
      </c>
      <c r="AJ299" s="37">
        <v>246.59090265487694</v>
      </c>
      <c r="AK299" s="37">
        <v>246.69570116854246</v>
      </c>
      <c r="AL299" s="37">
        <v>246.69570116854246</v>
      </c>
      <c r="AM299" s="37">
        <v>246.59090265487694</v>
      </c>
      <c r="AN299" s="37">
        <v>247.32449225053531</v>
      </c>
    </row>
    <row r="300" spans="1:40" x14ac:dyDescent="0.35">
      <c r="A300" s="33" t="s">
        <v>194</v>
      </c>
      <c r="B300" s="33" t="s">
        <v>193</v>
      </c>
      <c r="C300" s="33" t="s">
        <v>240</v>
      </c>
      <c r="D300" s="33" t="s">
        <v>239</v>
      </c>
      <c r="E300" s="33" t="s">
        <v>236</v>
      </c>
      <c r="F300" s="35">
        <v>37.35947331243576</v>
      </c>
      <c r="G300" s="35">
        <v>41.62113650379068</v>
      </c>
      <c r="H300" s="35">
        <v>45.689608543585955</v>
      </c>
      <c r="I300" s="35">
        <v>49.588215560103173</v>
      </c>
      <c r="J300" s="35">
        <v>53.185149097464475</v>
      </c>
      <c r="K300" s="35">
        <v>56.601648362698306</v>
      </c>
      <c r="L300" s="35">
        <v>59.857152141388575</v>
      </c>
      <c r="M300" s="35">
        <v>60.560361165606018</v>
      </c>
      <c r="N300" s="35">
        <v>61.235441828854746</v>
      </c>
      <c r="O300" s="35">
        <v>61.76988068726002</v>
      </c>
      <c r="P300" s="35">
        <v>62.276191184696579</v>
      </c>
      <c r="Q300" s="35">
        <v>62.698116599227028</v>
      </c>
      <c r="R300" s="35">
        <v>63.091913652788797</v>
      </c>
      <c r="S300" s="35">
        <v>63.401325623444478</v>
      </c>
      <c r="T300" s="35">
        <v>63.710737594100145</v>
      </c>
      <c r="U300" s="35">
        <v>64.020149564755826</v>
      </c>
      <c r="V300" s="35">
        <v>64.245176452505405</v>
      </c>
      <c r="W300" s="35">
        <v>64.498331701223677</v>
      </c>
      <c r="X300" s="35">
        <v>64.723358588973269</v>
      </c>
      <c r="Y300" s="35">
        <v>64.948385476722848</v>
      </c>
      <c r="Z300" s="35">
        <v>65.117155642535025</v>
      </c>
      <c r="AA300" s="35">
        <v>65.314054169315909</v>
      </c>
      <c r="AB300" s="35">
        <v>65.482824335128115</v>
      </c>
      <c r="AC300" s="35">
        <v>65.623466139971597</v>
      </c>
      <c r="AD300" s="35">
        <v>65.735979583846373</v>
      </c>
      <c r="AE300" s="35">
        <v>65.848493027721176</v>
      </c>
      <c r="AF300" s="35">
        <v>65.961006471595965</v>
      </c>
      <c r="AG300" s="35">
        <v>66.045391554502046</v>
      </c>
      <c r="AH300" s="35">
        <v>66.101648276439448</v>
      </c>
      <c r="AI300" s="35">
        <v>66.157904998376836</v>
      </c>
      <c r="AJ300" s="35">
        <v>66.186033359345544</v>
      </c>
      <c r="AK300" s="35">
        <v>66.214161720314237</v>
      </c>
      <c r="AL300" s="35">
        <v>66.214161720314237</v>
      </c>
      <c r="AM300" s="35">
        <v>66.186033359345544</v>
      </c>
      <c r="AN300" s="35">
        <v>66.382931886126428</v>
      </c>
    </row>
    <row r="301" spans="1:40" x14ac:dyDescent="0.35">
      <c r="A301" s="36" t="s">
        <v>194</v>
      </c>
      <c r="B301" s="36" t="s">
        <v>193</v>
      </c>
      <c r="C301" s="36" t="s">
        <v>242</v>
      </c>
      <c r="D301" s="36" t="s">
        <v>241</v>
      </c>
      <c r="E301" s="36" t="s">
        <v>236</v>
      </c>
      <c r="F301" s="37">
        <v>47.739978319030634</v>
      </c>
      <c r="G301" s="37">
        <v>55.617944548667651</v>
      </c>
      <c r="H301" s="37">
        <v>63.719575434666602</v>
      </c>
      <c r="I301" s="37">
        <v>72.069722605512155</v>
      </c>
      <c r="J301" s="37">
        <v>80.370166519388363</v>
      </c>
      <c r="K301" s="37">
        <v>88.869423461141892</v>
      </c>
      <c r="L301" s="37">
        <v>97.492938545318665</v>
      </c>
      <c r="M301" s="37">
        <v>98.636113455613014</v>
      </c>
      <c r="N301" s="37">
        <v>99.704733480453356</v>
      </c>
      <c r="O301" s="37">
        <v>100.59939210590109</v>
      </c>
      <c r="P301" s="37">
        <v>101.41949584589486</v>
      </c>
      <c r="Q301" s="37">
        <v>102.11534144346531</v>
      </c>
      <c r="R301" s="37">
        <v>102.73663215558182</v>
      </c>
      <c r="S301" s="37">
        <v>103.23366472527499</v>
      </c>
      <c r="T301" s="37">
        <v>103.7804005519375</v>
      </c>
      <c r="U301" s="37">
        <v>104.22772986466137</v>
      </c>
      <c r="V301" s="37">
        <v>104.65020754890058</v>
      </c>
      <c r="W301" s="37">
        <v>105.04783360465512</v>
      </c>
      <c r="X301" s="37">
        <v>105.39575640344036</v>
      </c>
      <c r="Y301" s="37">
        <v>105.74367920222558</v>
      </c>
      <c r="Z301" s="37">
        <v>106.06675037252616</v>
      </c>
      <c r="AA301" s="37">
        <v>106.3401182858574</v>
      </c>
      <c r="AB301" s="37">
        <v>106.61348619918866</v>
      </c>
      <c r="AC301" s="37">
        <v>106.86200248403526</v>
      </c>
      <c r="AD301" s="37">
        <v>107.06081551191254</v>
      </c>
      <c r="AE301" s="37">
        <v>107.25962853978982</v>
      </c>
      <c r="AF301" s="37">
        <v>107.40873831069776</v>
      </c>
      <c r="AG301" s="37">
        <v>107.53299645312106</v>
      </c>
      <c r="AH301" s="37">
        <v>107.65725459554437</v>
      </c>
      <c r="AI301" s="37">
        <v>107.73180948099834</v>
      </c>
      <c r="AJ301" s="37">
        <v>107.78151273796766</v>
      </c>
      <c r="AK301" s="37">
        <v>107.83121599493697</v>
      </c>
      <c r="AL301" s="37">
        <v>107.83121599493697</v>
      </c>
      <c r="AM301" s="37">
        <v>107.83121599493697</v>
      </c>
      <c r="AN301" s="37">
        <v>108.10458390826822</v>
      </c>
    </row>
    <row r="302" spans="1:40" x14ac:dyDescent="0.35">
      <c r="A302" s="33" t="s">
        <v>194</v>
      </c>
      <c r="B302" s="33" t="s">
        <v>193</v>
      </c>
      <c r="C302" s="33" t="s">
        <v>244</v>
      </c>
      <c r="D302" s="33" t="s">
        <v>243</v>
      </c>
      <c r="E302" s="33" t="s">
        <v>236</v>
      </c>
      <c r="F302" s="35">
        <v>202.93320031218838</v>
      </c>
      <c r="G302" s="35">
        <v>236.42087574111278</v>
      </c>
      <c r="H302" s="35">
        <v>270.85930536202551</v>
      </c>
      <c r="I302" s="35">
        <v>306.354128529592</v>
      </c>
      <c r="J302" s="35">
        <v>341.63767298782784</v>
      </c>
      <c r="K302" s="35">
        <v>377.76633228338665</v>
      </c>
      <c r="L302" s="35">
        <v>414.42318835227223</v>
      </c>
      <c r="M302" s="35">
        <v>419.28259866687955</v>
      </c>
      <c r="N302" s="35">
        <v>423.8250909174908</v>
      </c>
      <c r="O302" s="35">
        <v>427.62810768544432</v>
      </c>
      <c r="P302" s="35">
        <v>431.11420638940183</v>
      </c>
      <c r="Q302" s="35">
        <v>434.07210832003227</v>
      </c>
      <c r="R302" s="35">
        <v>436.7130921866667</v>
      </c>
      <c r="S302" s="35">
        <v>438.82587927997429</v>
      </c>
      <c r="T302" s="35">
        <v>441.14994508261259</v>
      </c>
      <c r="U302" s="35">
        <v>443.05145346658929</v>
      </c>
      <c r="V302" s="35">
        <v>444.84732249590076</v>
      </c>
      <c r="W302" s="35">
        <v>446.53755217054675</v>
      </c>
      <c r="X302" s="35">
        <v>448.01650313586202</v>
      </c>
      <c r="Y302" s="35">
        <v>449.49545410117724</v>
      </c>
      <c r="Z302" s="35">
        <v>450.86876571182722</v>
      </c>
      <c r="AA302" s="35">
        <v>452.03079861314632</v>
      </c>
      <c r="AB302" s="35">
        <v>453.19283151446547</v>
      </c>
      <c r="AC302" s="35">
        <v>454.24922506111932</v>
      </c>
      <c r="AD302" s="35">
        <v>455.09433989844223</v>
      </c>
      <c r="AE302" s="35">
        <v>455.93945473576525</v>
      </c>
      <c r="AF302" s="35">
        <v>456.57329086375751</v>
      </c>
      <c r="AG302" s="35">
        <v>457.10148763708446</v>
      </c>
      <c r="AH302" s="35">
        <v>457.62968441041136</v>
      </c>
      <c r="AI302" s="35">
        <v>457.94660247440748</v>
      </c>
      <c r="AJ302" s="35">
        <v>458.15788118373814</v>
      </c>
      <c r="AK302" s="35">
        <v>458.36915989306891</v>
      </c>
      <c r="AL302" s="35">
        <v>458.36915989306891</v>
      </c>
      <c r="AM302" s="35">
        <v>458.36915989306891</v>
      </c>
      <c r="AN302" s="35">
        <v>459.53119279438812</v>
      </c>
    </row>
    <row r="303" spans="1:40" x14ac:dyDescent="0.35">
      <c r="A303" s="36" t="s">
        <v>194</v>
      </c>
      <c r="B303" s="36" t="s">
        <v>193</v>
      </c>
      <c r="C303" s="36" t="s">
        <v>246</v>
      </c>
      <c r="D303" s="36" t="s">
        <v>245</v>
      </c>
      <c r="E303" s="36" t="s">
        <v>236</v>
      </c>
      <c r="F303" s="37">
        <v>0.73755121222663711</v>
      </c>
      <c r="G303" s="37">
        <v>0.85926060018907557</v>
      </c>
      <c r="H303" s="37">
        <v>0.98442545973404372</v>
      </c>
      <c r="I303" s="37">
        <v>1.1134297321484892</v>
      </c>
      <c r="J303" s="37">
        <v>1.2416661219890395</v>
      </c>
      <c r="K303" s="37">
        <v>1.3729740421251717</v>
      </c>
      <c r="L303" s="37">
        <v>1.5062016686960424</v>
      </c>
      <c r="M303" s="37">
        <v>1.5238629678956392</v>
      </c>
      <c r="N303" s="37">
        <v>1.5403724432343926</v>
      </c>
      <c r="O303" s="37">
        <v>1.554194329564512</v>
      </c>
      <c r="P303" s="37">
        <v>1.5668643920337879</v>
      </c>
      <c r="Q303" s="37">
        <v>1.5776147480683249</v>
      </c>
      <c r="R303" s="37">
        <v>1.5872132802420191</v>
      </c>
      <c r="S303" s="37">
        <v>1.5948921059809742</v>
      </c>
      <c r="T303" s="37">
        <v>1.6033388142938245</v>
      </c>
      <c r="U303" s="37">
        <v>1.6102497574588841</v>
      </c>
      <c r="V303" s="37">
        <v>1.6167767593369962</v>
      </c>
      <c r="W303" s="37">
        <v>1.62291981992816</v>
      </c>
      <c r="X303" s="37">
        <v>1.6282949979454289</v>
      </c>
      <c r="Y303" s="37">
        <v>1.6336701759626973</v>
      </c>
      <c r="Z303" s="37">
        <v>1.6386614126930181</v>
      </c>
      <c r="AA303" s="37">
        <v>1.6428847668494433</v>
      </c>
      <c r="AB303" s="37">
        <v>1.6471081210058689</v>
      </c>
      <c r="AC303" s="37">
        <v>1.6509475338753463</v>
      </c>
      <c r="AD303" s="37">
        <v>1.6540190641709283</v>
      </c>
      <c r="AE303" s="37">
        <v>1.6570905944665106</v>
      </c>
      <c r="AF303" s="37">
        <v>1.6593942421881971</v>
      </c>
      <c r="AG303" s="37">
        <v>1.6613139486229358</v>
      </c>
      <c r="AH303" s="37">
        <v>1.6632336550576743</v>
      </c>
      <c r="AI303" s="37">
        <v>1.6643854789185177</v>
      </c>
      <c r="AJ303" s="37">
        <v>1.6651533614924132</v>
      </c>
      <c r="AK303" s="37">
        <v>1.6659212440663089</v>
      </c>
      <c r="AL303" s="37">
        <v>1.6659212440663089</v>
      </c>
      <c r="AM303" s="37">
        <v>1.6659212440663089</v>
      </c>
      <c r="AN303" s="37">
        <v>1.6701445982227341</v>
      </c>
    </row>
    <row r="304" spans="1:40" x14ac:dyDescent="0.35">
      <c r="A304" s="33" t="s">
        <v>194</v>
      </c>
      <c r="B304" s="33" t="s">
        <v>193</v>
      </c>
      <c r="C304" s="33" t="s">
        <v>248</v>
      </c>
      <c r="D304" s="33" t="s">
        <v>247</v>
      </c>
      <c r="E304" s="33" t="s">
        <v>236</v>
      </c>
      <c r="F304" s="35">
        <v>17.394123998369942</v>
      </c>
      <c r="G304" s="35">
        <v>20.264471373426304</v>
      </c>
      <c r="H304" s="35">
        <v>23.216311260708242</v>
      </c>
      <c r="I304" s="35">
        <v>26.258698383796375</v>
      </c>
      <c r="J304" s="35">
        <v>29.282976059723268</v>
      </c>
      <c r="K304" s="35">
        <v>32.379691524295119</v>
      </c>
      <c r="L304" s="35">
        <v>35.521680606770062</v>
      </c>
      <c r="M304" s="35">
        <v>35.938197891478559</v>
      </c>
      <c r="N304" s="35">
        <v>36.327551005445194</v>
      </c>
      <c r="O304" s="35">
        <v>36.653521054347493</v>
      </c>
      <c r="P304" s="35">
        <v>36.952326932507937</v>
      </c>
      <c r="Q304" s="35">
        <v>37.205859192765274</v>
      </c>
      <c r="R304" s="35">
        <v>37.432227282280763</v>
      </c>
      <c r="S304" s="35">
        <v>37.613321753893146</v>
      </c>
      <c r="T304" s="35">
        <v>37.81252567266678</v>
      </c>
      <c r="U304" s="35">
        <v>37.975510697117933</v>
      </c>
      <c r="V304" s="35">
        <v>38.129440997988461</v>
      </c>
      <c r="W304" s="35">
        <v>38.274316575278377</v>
      </c>
      <c r="X304" s="35">
        <v>38.401082705407042</v>
      </c>
      <c r="Y304" s="35">
        <v>38.527848835535714</v>
      </c>
      <c r="Z304" s="35">
        <v>38.645560242083768</v>
      </c>
      <c r="AA304" s="35">
        <v>38.745162201470578</v>
      </c>
      <c r="AB304" s="35">
        <v>38.844764160857395</v>
      </c>
      <c r="AC304" s="35">
        <v>38.935311396663586</v>
      </c>
      <c r="AD304" s="35">
        <v>39.007749185308555</v>
      </c>
      <c r="AE304" s="35">
        <v>39.080186973953502</v>
      </c>
      <c r="AF304" s="35">
        <v>39.13451531543722</v>
      </c>
      <c r="AG304" s="35">
        <v>39.179788933340312</v>
      </c>
      <c r="AH304" s="35">
        <v>39.225062551243411</v>
      </c>
      <c r="AI304" s="35">
        <v>39.252226721985267</v>
      </c>
      <c r="AJ304" s="35">
        <v>39.27033616914651</v>
      </c>
      <c r="AK304" s="35">
        <v>39.288445616307747</v>
      </c>
      <c r="AL304" s="35">
        <v>39.288445616307747</v>
      </c>
      <c r="AM304" s="35">
        <v>39.288445616307747</v>
      </c>
      <c r="AN304" s="35">
        <v>39.388047575694557</v>
      </c>
    </row>
    <row r="305" spans="1:40" x14ac:dyDescent="0.35">
      <c r="A305" s="36" t="s">
        <v>194</v>
      </c>
      <c r="B305" s="36" t="s">
        <v>193</v>
      </c>
      <c r="C305" s="36" t="s">
        <v>152</v>
      </c>
      <c r="D305" s="36" t="s">
        <v>249</v>
      </c>
      <c r="E305" s="36" t="s">
        <v>236</v>
      </c>
      <c r="F305" s="37">
        <v>0</v>
      </c>
      <c r="G305" s="37">
        <v>0</v>
      </c>
      <c r="H305" s="37">
        <v>0</v>
      </c>
      <c r="I305" s="37">
        <v>0</v>
      </c>
      <c r="J305" s="37">
        <v>8.0640016057750969</v>
      </c>
      <c r="K305" s="37">
        <v>0</v>
      </c>
      <c r="L305" s="37">
        <v>0</v>
      </c>
      <c r="M305" s="37">
        <v>0</v>
      </c>
      <c r="N305" s="37">
        <v>8.0640016057750969</v>
      </c>
      <c r="O305" s="37">
        <v>0</v>
      </c>
      <c r="P305" s="37">
        <v>0</v>
      </c>
      <c r="Q305" s="37">
        <v>0</v>
      </c>
      <c r="R305" s="37">
        <v>8.0640016057750969</v>
      </c>
      <c r="S305" s="37">
        <v>0</v>
      </c>
      <c r="T305" s="37">
        <v>0</v>
      </c>
      <c r="U305" s="37">
        <v>0</v>
      </c>
      <c r="V305" s="37">
        <v>8.0640016057750969</v>
      </c>
      <c r="W305" s="37">
        <v>0</v>
      </c>
      <c r="X305" s="37">
        <v>0</v>
      </c>
      <c r="Y305" s="37">
        <v>0</v>
      </c>
      <c r="Z305" s="37">
        <v>8.0640016057750969</v>
      </c>
      <c r="AA305" s="37">
        <v>0</v>
      </c>
      <c r="AB305" s="37">
        <v>0</v>
      </c>
      <c r="AC305" s="37">
        <v>0</v>
      </c>
      <c r="AD305" s="37">
        <v>8.0640016057750969</v>
      </c>
      <c r="AE305" s="37">
        <v>0</v>
      </c>
      <c r="AF305" s="37">
        <v>0</v>
      </c>
      <c r="AG305" s="37">
        <v>0</v>
      </c>
      <c r="AH305" s="37">
        <v>8.0640016057750969</v>
      </c>
      <c r="AI305" s="37">
        <v>0</v>
      </c>
      <c r="AJ305" s="37">
        <v>0</v>
      </c>
      <c r="AK305" s="37">
        <v>0</v>
      </c>
      <c r="AL305" s="37">
        <v>8.0640016057750969</v>
      </c>
      <c r="AM305" s="37">
        <v>0</v>
      </c>
      <c r="AN305" s="37">
        <v>0</v>
      </c>
    </row>
    <row r="306" spans="1:40" x14ac:dyDescent="0.35">
      <c r="A306" s="33" t="s">
        <v>194</v>
      </c>
      <c r="B306" s="33" t="s">
        <v>193</v>
      </c>
      <c r="C306" s="33" t="s">
        <v>235</v>
      </c>
      <c r="D306" s="33" t="s">
        <v>250</v>
      </c>
      <c r="E306" s="33" t="s">
        <v>136</v>
      </c>
      <c r="F306" s="35">
        <v>0</v>
      </c>
      <c r="G306" s="35">
        <v>0</v>
      </c>
      <c r="H306" s="35">
        <v>0</v>
      </c>
      <c r="I306" s="35">
        <v>37.345217240688413</v>
      </c>
      <c r="J306" s="35">
        <v>46.417895887126946</v>
      </c>
      <c r="K306" s="35">
        <v>55.710397143941755</v>
      </c>
      <c r="L306" s="35">
        <v>65.182753263791696</v>
      </c>
      <c r="M306" s="35">
        <v>54.94701316972602</v>
      </c>
      <c r="N306" s="35">
        <v>55.410639038883218</v>
      </c>
      <c r="O306" s="35">
        <v>55.810316512294605</v>
      </c>
      <c r="P306" s="35">
        <v>56.162032688896637</v>
      </c>
      <c r="Q306" s="35">
        <v>56.48177466762575</v>
      </c>
      <c r="R306" s="35">
        <v>56.753555349545472</v>
      </c>
      <c r="S306" s="35">
        <v>56.977374734655861</v>
      </c>
      <c r="T306" s="35">
        <v>57.217181218702713</v>
      </c>
      <c r="U306" s="35">
        <v>57.409026405940175</v>
      </c>
      <c r="V306" s="35">
        <v>57.584884494241173</v>
      </c>
      <c r="W306" s="35">
        <v>57.760742582542186</v>
      </c>
      <c r="X306" s="35">
        <v>57.920613571906749</v>
      </c>
      <c r="Y306" s="35">
        <v>58.080484561271312</v>
      </c>
      <c r="Z306" s="35">
        <v>58.224368451699398</v>
      </c>
      <c r="AA306" s="35">
        <v>58.336278144254592</v>
      </c>
      <c r="AB306" s="35">
        <v>58.46417493574625</v>
      </c>
      <c r="AC306" s="35">
        <v>58.576084628301409</v>
      </c>
      <c r="AD306" s="35">
        <v>58.656020122983698</v>
      </c>
      <c r="AE306" s="35">
        <v>58.735955617665994</v>
      </c>
      <c r="AF306" s="35">
        <v>58.799904013411812</v>
      </c>
      <c r="AG306" s="35">
        <v>58.879839508094079</v>
      </c>
      <c r="AH306" s="35">
        <v>58.911813705966999</v>
      </c>
      <c r="AI306" s="35">
        <v>58.959775002776361</v>
      </c>
      <c r="AJ306" s="35">
        <v>58.97576210171281</v>
      </c>
      <c r="AK306" s="35">
        <v>58.991749200649281</v>
      </c>
      <c r="AL306" s="35">
        <v>58.991749200649281</v>
      </c>
      <c r="AM306" s="35">
        <v>58.991749200649281</v>
      </c>
      <c r="AN306" s="35">
        <v>59.103658893204461</v>
      </c>
    </row>
    <row r="307" spans="1:40" x14ac:dyDescent="0.35">
      <c r="A307" s="36" t="s">
        <v>194</v>
      </c>
      <c r="B307" s="36" t="s">
        <v>193</v>
      </c>
      <c r="C307" s="36" t="s">
        <v>238</v>
      </c>
      <c r="D307" s="36" t="s">
        <v>251</v>
      </c>
      <c r="E307" s="36" t="s">
        <v>136</v>
      </c>
      <c r="F307" s="37">
        <v>0</v>
      </c>
      <c r="G307" s="37">
        <v>0</v>
      </c>
      <c r="H307" s="37">
        <v>0</v>
      </c>
      <c r="I307" s="37">
        <v>0</v>
      </c>
      <c r="J307" s="37">
        <v>0</v>
      </c>
      <c r="K307" s="37">
        <v>0</v>
      </c>
      <c r="L307" s="37">
        <v>49.71671048173252</v>
      </c>
      <c r="M307" s="37">
        <v>50.287654223134084</v>
      </c>
      <c r="N307" s="37">
        <v>50.84521647059654</v>
      </c>
      <c r="O307" s="37">
        <v>51.295726766546203</v>
      </c>
      <c r="P307" s="37">
        <v>51.710553078658279</v>
      </c>
      <c r="Q307" s="37">
        <v>52.071853415013948</v>
      </c>
      <c r="R307" s="37">
        <v>52.38408827359293</v>
      </c>
      <c r="S307" s="37">
        <v>52.642797156415504</v>
      </c>
      <c r="T307" s="37">
        <v>52.914887533177186</v>
      </c>
      <c r="U307" s="37">
        <v>53.14683342812156</v>
      </c>
      <c r="V307" s="37">
        <v>53.356476833167456</v>
      </c>
      <c r="W307" s="37">
        <v>53.557199242253937</v>
      </c>
      <c r="X307" s="37">
        <v>53.744540157401325</v>
      </c>
      <c r="Y307" s="37">
        <v>53.918499578609612</v>
      </c>
      <c r="Z307" s="37">
        <v>54.0790775058788</v>
      </c>
      <c r="AA307" s="37">
        <v>54.226273939208887</v>
      </c>
      <c r="AB307" s="37">
        <v>54.364549376579575</v>
      </c>
      <c r="AC307" s="37">
        <v>54.484982822031469</v>
      </c>
      <c r="AD307" s="37">
        <v>54.592034773544263</v>
      </c>
      <c r="AE307" s="37">
        <v>54.68570523111795</v>
      </c>
      <c r="AF307" s="37">
        <v>54.770454692732251</v>
      </c>
      <c r="AG307" s="37">
        <v>54.837362162427745</v>
      </c>
      <c r="AH307" s="37">
        <v>54.895348636163845</v>
      </c>
      <c r="AI307" s="37">
        <v>54.935493117981132</v>
      </c>
      <c r="AJ307" s="37">
        <v>54.962256105859339</v>
      </c>
      <c r="AK307" s="37">
        <v>54.980098097778132</v>
      </c>
      <c r="AL307" s="37">
        <v>54.980098097778132</v>
      </c>
      <c r="AM307" s="37">
        <v>54.971177101818732</v>
      </c>
      <c r="AN307" s="37">
        <v>55.11837353514882</v>
      </c>
    </row>
    <row r="308" spans="1:40" x14ac:dyDescent="0.35">
      <c r="A308" s="33" t="s">
        <v>194</v>
      </c>
      <c r="B308" s="33" t="s">
        <v>193</v>
      </c>
      <c r="C308" s="33" t="s">
        <v>240</v>
      </c>
      <c r="D308" s="33" t="s">
        <v>252</v>
      </c>
      <c r="E308" s="33" t="s">
        <v>136</v>
      </c>
      <c r="F308" s="35">
        <v>0</v>
      </c>
      <c r="G308" s="35">
        <v>0</v>
      </c>
      <c r="H308" s="35">
        <v>0</v>
      </c>
      <c r="I308" s="35">
        <v>0</v>
      </c>
      <c r="J308" s="35">
        <v>0</v>
      </c>
      <c r="K308" s="35">
        <v>0</v>
      </c>
      <c r="L308" s="35">
        <v>184.96683365930235</v>
      </c>
      <c r="M308" s="35">
        <v>187.1680008876763</v>
      </c>
      <c r="N308" s="35">
        <v>189.16280868839021</v>
      </c>
      <c r="O308" s="35">
        <v>190.88247058555743</v>
      </c>
      <c r="P308" s="35">
        <v>192.39577305506455</v>
      </c>
      <c r="Q308" s="35">
        <v>193.77150257279831</v>
      </c>
      <c r="R308" s="35">
        <v>194.94087266287198</v>
      </c>
      <c r="S308" s="35">
        <v>195.90388332528562</v>
      </c>
      <c r="T308" s="35">
        <v>196.93568046358592</v>
      </c>
      <c r="U308" s="35">
        <v>197.76111817422614</v>
      </c>
      <c r="V308" s="35">
        <v>198.51776940897972</v>
      </c>
      <c r="W308" s="35">
        <v>199.27442064373327</v>
      </c>
      <c r="X308" s="35">
        <v>199.96228540260014</v>
      </c>
      <c r="Y308" s="35">
        <v>200.65015016146702</v>
      </c>
      <c r="Z308" s="35">
        <v>201.26922844444721</v>
      </c>
      <c r="AA308" s="35">
        <v>201.750733775654</v>
      </c>
      <c r="AB308" s="35">
        <v>202.30102558274749</v>
      </c>
      <c r="AC308" s="35">
        <v>202.7825309139543</v>
      </c>
      <c r="AD308" s="35">
        <v>203.12646329338776</v>
      </c>
      <c r="AE308" s="35">
        <v>203.47039567282121</v>
      </c>
      <c r="AF308" s="35">
        <v>203.74554157636797</v>
      </c>
      <c r="AG308" s="35">
        <v>204.0894739558014</v>
      </c>
      <c r="AH308" s="35">
        <v>204.22704690757479</v>
      </c>
      <c r="AI308" s="35">
        <v>204.43340633523482</v>
      </c>
      <c r="AJ308" s="35">
        <v>204.50219281112149</v>
      </c>
      <c r="AK308" s="35">
        <v>204.57097928700821</v>
      </c>
      <c r="AL308" s="35">
        <v>204.57097928700821</v>
      </c>
      <c r="AM308" s="35">
        <v>204.57097928700821</v>
      </c>
      <c r="AN308" s="35">
        <v>205.05248461821503</v>
      </c>
    </row>
    <row r="309" spans="1:40" x14ac:dyDescent="0.35">
      <c r="A309" s="36" t="s">
        <v>194</v>
      </c>
      <c r="B309" s="36" t="s">
        <v>193</v>
      </c>
      <c r="C309" s="36" t="s">
        <v>254</v>
      </c>
      <c r="D309" s="36" t="s">
        <v>253</v>
      </c>
      <c r="E309" s="36" t="s">
        <v>136</v>
      </c>
      <c r="F309" s="37">
        <v>0</v>
      </c>
      <c r="G309" s="37">
        <v>29.212435219470226</v>
      </c>
      <c r="H309" s="37">
        <v>59.372300770382736</v>
      </c>
      <c r="I309" s="37">
        <v>90.426961634324059</v>
      </c>
      <c r="J309" s="37">
        <v>122.16587773764036</v>
      </c>
      <c r="K309" s="37">
        <v>154.58904908033165</v>
      </c>
      <c r="L309" s="37">
        <v>187.74911068081136</v>
      </c>
      <c r="M309" s="37">
        <v>189.9071464357632</v>
      </c>
      <c r="N309" s="37">
        <v>192.01254717230162</v>
      </c>
      <c r="O309" s="37">
        <v>193.69686776153233</v>
      </c>
      <c r="P309" s="37">
        <v>195.2759183139361</v>
      </c>
      <c r="Q309" s="37">
        <v>196.64442879268609</v>
      </c>
      <c r="R309" s="37">
        <v>197.80239919778219</v>
      </c>
      <c r="S309" s="37">
        <v>198.80246454763795</v>
      </c>
      <c r="T309" s="37">
        <v>199.80252989749368</v>
      </c>
      <c r="U309" s="37">
        <v>200.69732521052248</v>
      </c>
      <c r="V309" s="37">
        <v>201.48685048672439</v>
      </c>
      <c r="W309" s="37">
        <v>202.22374074451281</v>
      </c>
      <c r="X309" s="37">
        <v>202.96063100230126</v>
      </c>
      <c r="Y309" s="37">
        <v>203.59225122326279</v>
      </c>
      <c r="Z309" s="37">
        <v>204.2238714442243</v>
      </c>
      <c r="AA309" s="37">
        <v>204.75022162835887</v>
      </c>
      <c r="AB309" s="37">
        <v>205.2765718124935</v>
      </c>
      <c r="AC309" s="37">
        <v>205.75028697821466</v>
      </c>
      <c r="AD309" s="37">
        <v>206.11873210710885</v>
      </c>
      <c r="AE309" s="37">
        <v>206.48717723600308</v>
      </c>
      <c r="AF309" s="37">
        <v>206.80298734648386</v>
      </c>
      <c r="AG309" s="37">
        <v>207.06616243855112</v>
      </c>
      <c r="AH309" s="37">
        <v>207.27670251220496</v>
      </c>
      <c r="AI309" s="37">
        <v>207.43460756744537</v>
      </c>
      <c r="AJ309" s="37">
        <v>207.53987760427228</v>
      </c>
      <c r="AK309" s="37">
        <v>207.59251262268575</v>
      </c>
      <c r="AL309" s="37">
        <v>207.59251262268575</v>
      </c>
      <c r="AM309" s="37">
        <v>207.59251262268575</v>
      </c>
      <c r="AN309" s="37">
        <v>208.11886280682035</v>
      </c>
    </row>
    <row r="310" spans="1:40" x14ac:dyDescent="0.35">
      <c r="A310" s="33" t="s">
        <v>194</v>
      </c>
      <c r="B310" s="33" t="s">
        <v>193</v>
      </c>
      <c r="C310" s="33" t="s">
        <v>256</v>
      </c>
      <c r="D310" s="33" t="s">
        <v>255</v>
      </c>
      <c r="E310" s="33" t="s">
        <v>136</v>
      </c>
      <c r="F310" s="35">
        <v>0</v>
      </c>
      <c r="G310" s="35">
        <v>17.405980647339383</v>
      </c>
      <c r="H310" s="35">
        <v>35.394504213054809</v>
      </c>
      <c r="I310" s="35">
        <v>53.935439166885452</v>
      </c>
      <c r="J310" s="35">
        <v>72.837952483846053</v>
      </c>
      <c r="K310" s="35">
        <v>92.192438754719078</v>
      </c>
      <c r="L310" s="35">
        <v>111.9486787624032</v>
      </c>
      <c r="M310" s="35">
        <v>113.23429072019862</v>
      </c>
      <c r="N310" s="35">
        <v>114.48977114773319</v>
      </c>
      <c r="O310" s="35">
        <v>115.50419933318112</v>
      </c>
      <c r="P310" s="35">
        <v>116.43827677126684</v>
      </c>
      <c r="Q310" s="35">
        <v>117.25182808830925</v>
      </c>
      <c r="R310" s="35">
        <v>117.95489712772861</v>
      </c>
      <c r="S310" s="35">
        <v>118.53744004610468</v>
      </c>
      <c r="T310" s="35">
        <v>119.15011449474153</v>
      </c>
      <c r="U310" s="35">
        <v>119.67239435259592</v>
      </c>
      <c r="V310" s="35">
        <v>120.14445499334893</v>
      </c>
      <c r="W310" s="35">
        <v>120.59642794726136</v>
      </c>
      <c r="X310" s="35">
        <v>121.01826937091299</v>
      </c>
      <c r="Y310" s="35">
        <v>121.40997926430379</v>
      </c>
      <c r="Z310" s="35">
        <v>121.77155762743375</v>
      </c>
      <c r="AA310" s="35">
        <v>122.10300446030287</v>
      </c>
      <c r="AB310" s="35">
        <v>122.41436360633145</v>
      </c>
      <c r="AC310" s="35">
        <v>122.6855473786789</v>
      </c>
      <c r="AD310" s="35">
        <v>122.92659962076556</v>
      </c>
      <c r="AE310" s="35">
        <v>123.13752033259136</v>
      </c>
      <c r="AF310" s="35">
        <v>123.32835335757662</v>
      </c>
      <c r="AG310" s="35">
        <v>123.47901100888078</v>
      </c>
      <c r="AH310" s="35">
        <v>123.60958097334435</v>
      </c>
      <c r="AI310" s="35">
        <v>123.69997556412686</v>
      </c>
      <c r="AJ310" s="35">
        <v>123.76023862464851</v>
      </c>
      <c r="AK310" s="35">
        <v>123.80041399832962</v>
      </c>
      <c r="AL310" s="35">
        <v>123.80041399832962</v>
      </c>
      <c r="AM310" s="35">
        <v>123.80041399832962</v>
      </c>
      <c r="AN310" s="35">
        <v>124.1117731443582</v>
      </c>
    </row>
    <row r="311" spans="1:40" x14ac:dyDescent="0.35">
      <c r="A311" s="36" t="s">
        <v>194</v>
      </c>
      <c r="B311" s="36" t="s">
        <v>193</v>
      </c>
      <c r="C311" s="36" t="s">
        <v>152</v>
      </c>
      <c r="D311" s="36" t="s">
        <v>257</v>
      </c>
      <c r="E311" s="36" t="s">
        <v>136</v>
      </c>
      <c r="F311" s="37">
        <v>0</v>
      </c>
      <c r="G311" s="37">
        <v>8.0640016057750969</v>
      </c>
      <c r="H311" s="37">
        <v>0</v>
      </c>
      <c r="I311" s="37">
        <v>0</v>
      </c>
      <c r="J311" s="37">
        <v>0</v>
      </c>
      <c r="K311" s="37">
        <v>8.0640016057750969</v>
      </c>
      <c r="L311" s="37">
        <v>0</v>
      </c>
      <c r="M311" s="37">
        <v>0</v>
      </c>
      <c r="N311" s="37">
        <v>0</v>
      </c>
      <c r="O311" s="37">
        <v>8.0640016057750969</v>
      </c>
      <c r="P311" s="37">
        <v>0</v>
      </c>
      <c r="Q311" s="37">
        <v>0</v>
      </c>
      <c r="R311" s="37">
        <v>0</v>
      </c>
      <c r="S311" s="37">
        <v>8.0640016057750969</v>
      </c>
      <c r="T311" s="37">
        <v>0</v>
      </c>
      <c r="U311" s="37">
        <v>0</v>
      </c>
      <c r="V311" s="37">
        <v>0</v>
      </c>
      <c r="W311" s="37">
        <v>8.0640016057750969</v>
      </c>
      <c r="X311" s="37">
        <v>0</v>
      </c>
      <c r="Y311" s="37">
        <v>0</v>
      </c>
      <c r="Z311" s="37">
        <v>0</v>
      </c>
      <c r="AA311" s="37">
        <v>8.0640016057750969</v>
      </c>
      <c r="AB311" s="37">
        <v>0</v>
      </c>
      <c r="AC311" s="37">
        <v>0</v>
      </c>
      <c r="AD311" s="37">
        <v>0</v>
      </c>
      <c r="AE311" s="37">
        <v>8.0640016057750969</v>
      </c>
      <c r="AF311" s="37">
        <v>0</v>
      </c>
      <c r="AG311" s="37">
        <v>0</v>
      </c>
      <c r="AH311" s="37">
        <v>0</v>
      </c>
      <c r="AI311" s="37">
        <v>8.0640016057750969</v>
      </c>
      <c r="AJ311" s="37">
        <v>0</v>
      </c>
      <c r="AK311" s="37">
        <v>0</v>
      </c>
      <c r="AL311" s="37">
        <v>0</v>
      </c>
      <c r="AM311" s="37">
        <v>8.0640016057750969</v>
      </c>
      <c r="AN311" s="37">
        <v>0</v>
      </c>
    </row>
    <row r="312" spans="1:40" x14ac:dyDescent="0.35">
      <c r="A312" s="33" t="s">
        <v>196</v>
      </c>
      <c r="B312" s="33" t="s">
        <v>195</v>
      </c>
      <c r="C312" s="33" t="s">
        <v>235</v>
      </c>
      <c r="D312" s="33" t="s">
        <v>234</v>
      </c>
      <c r="E312" s="33" t="s">
        <v>236</v>
      </c>
      <c r="F312" s="35">
        <v>194.64252578616384</v>
      </c>
      <c r="G312" s="35">
        <v>209.03672724330397</v>
      </c>
      <c r="H312" s="35">
        <v>223.00119177871608</v>
      </c>
      <c r="I312" s="35">
        <v>236.56674647652522</v>
      </c>
      <c r="J312" s="35">
        <v>249.36738576923295</v>
      </c>
      <c r="K312" s="35">
        <v>261.84043925473276</v>
      </c>
      <c r="L312" s="35">
        <v>273.88237535943324</v>
      </c>
      <c r="M312" s="35">
        <v>224.80321216714378</v>
      </c>
      <c r="N312" s="35">
        <v>226.50944074438078</v>
      </c>
      <c r="O312" s="35">
        <v>228.81786764299562</v>
      </c>
      <c r="P312" s="35">
        <v>230.52409622023274</v>
      </c>
      <c r="Q312" s="35">
        <v>232.33069118436606</v>
      </c>
      <c r="R312" s="35">
        <v>234.13728614849941</v>
      </c>
      <c r="S312" s="35">
        <v>235.94388111263279</v>
      </c>
      <c r="T312" s="35">
        <v>237.75047607676615</v>
      </c>
      <c r="U312" s="35">
        <v>239.6574374277958</v>
      </c>
      <c r="V312" s="35">
        <v>241.56439877882539</v>
      </c>
      <c r="W312" s="35">
        <v>243.3709937429588</v>
      </c>
      <c r="X312" s="35">
        <v>244.97685593329956</v>
      </c>
      <c r="Y312" s="35">
        <v>246.58271812364032</v>
      </c>
      <c r="Z312" s="35">
        <v>248.08821392708481</v>
      </c>
      <c r="AA312" s="35">
        <v>249.39297695673662</v>
      </c>
      <c r="AB312" s="35">
        <v>250.69773998638851</v>
      </c>
      <c r="AC312" s="35">
        <v>251.90213662914408</v>
      </c>
      <c r="AD312" s="35">
        <v>252.90580049810708</v>
      </c>
      <c r="AE312" s="35">
        <v>253.90946436707</v>
      </c>
      <c r="AF312" s="35">
        <v>254.71239546224041</v>
      </c>
      <c r="AG312" s="35">
        <v>255.41496017051452</v>
      </c>
      <c r="AH312" s="35">
        <v>256.11752487878857</v>
      </c>
      <c r="AI312" s="35">
        <v>256.61935681327003</v>
      </c>
      <c r="AJ312" s="35">
        <v>257.02082236085528</v>
      </c>
      <c r="AK312" s="35">
        <v>257.32192152154414</v>
      </c>
      <c r="AL312" s="35">
        <v>257.52265429533674</v>
      </c>
      <c r="AM312" s="35">
        <v>257.62302068223306</v>
      </c>
      <c r="AN312" s="35">
        <v>259.02815009878117</v>
      </c>
    </row>
    <row r="313" spans="1:40" x14ac:dyDescent="0.35">
      <c r="A313" s="36" t="s">
        <v>196</v>
      </c>
      <c r="B313" s="36" t="s">
        <v>195</v>
      </c>
      <c r="C313" s="36" t="s">
        <v>238</v>
      </c>
      <c r="D313" s="36" t="s">
        <v>237</v>
      </c>
      <c r="E313" s="36" t="s">
        <v>236</v>
      </c>
      <c r="F313" s="37">
        <v>113.95898280259465</v>
      </c>
      <c r="G313" s="37">
        <v>123.34919232134621</v>
      </c>
      <c r="H313" s="37">
        <v>132.45905841535236</v>
      </c>
      <c r="I313" s="37">
        <v>141.30869145889469</v>
      </c>
      <c r="J313" s="37">
        <v>149.65932385002773</v>
      </c>
      <c r="K313" s="37">
        <v>157.79625217607517</v>
      </c>
      <c r="L313" s="37">
        <v>165.6519365203057</v>
      </c>
      <c r="M313" s="37">
        <v>167.04328183692886</v>
      </c>
      <c r="N313" s="37">
        <v>168.43462715355196</v>
      </c>
      <c r="O313" s="37">
        <v>170.31703552310086</v>
      </c>
      <c r="P313" s="37">
        <v>171.70838083972401</v>
      </c>
      <c r="Q313" s="37">
        <v>173.18156999850143</v>
      </c>
      <c r="R313" s="37">
        <v>174.65475915727885</v>
      </c>
      <c r="S313" s="37">
        <v>176.12794831605626</v>
      </c>
      <c r="T313" s="37">
        <v>177.60113747483371</v>
      </c>
      <c r="U313" s="37">
        <v>179.15617047576541</v>
      </c>
      <c r="V313" s="37">
        <v>180.71120347669711</v>
      </c>
      <c r="W313" s="37">
        <v>182.18439263547458</v>
      </c>
      <c r="X313" s="37">
        <v>183.49389410994343</v>
      </c>
      <c r="Y313" s="37">
        <v>184.80339558441221</v>
      </c>
      <c r="Z313" s="37">
        <v>186.03105321672675</v>
      </c>
      <c r="AA313" s="37">
        <v>187.09502316473262</v>
      </c>
      <c r="AB313" s="37">
        <v>188.15899311273853</v>
      </c>
      <c r="AC313" s="37">
        <v>189.14111921859018</v>
      </c>
      <c r="AD313" s="37">
        <v>189.95955764013317</v>
      </c>
      <c r="AE313" s="37">
        <v>190.77799606167619</v>
      </c>
      <c r="AF313" s="37">
        <v>191.43274679891061</v>
      </c>
      <c r="AG313" s="37">
        <v>192.00565369399075</v>
      </c>
      <c r="AH313" s="37">
        <v>192.57856058907083</v>
      </c>
      <c r="AI313" s="37">
        <v>192.98777979984231</v>
      </c>
      <c r="AJ313" s="37">
        <v>193.31515516845957</v>
      </c>
      <c r="AK313" s="37">
        <v>193.56068669492242</v>
      </c>
      <c r="AL313" s="37">
        <v>193.72437437923105</v>
      </c>
      <c r="AM313" s="37">
        <v>193.80621822138534</v>
      </c>
      <c r="AN313" s="37">
        <v>194.95203201154561</v>
      </c>
    </row>
    <row r="314" spans="1:40" x14ac:dyDescent="0.35">
      <c r="A314" s="33" t="s">
        <v>196</v>
      </c>
      <c r="B314" s="33" t="s">
        <v>195</v>
      </c>
      <c r="C314" s="33" t="s">
        <v>240</v>
      </c>
      <c r="D314" s="33" t="s">
        <v>239</v>
      </c>
      <c r="E314" s="33" t="s">
        <v>236</v>
      </c>
      <c r="F314" s="35">
        <v>39.165798177627806</v>
      </c>
      <c r="G314" s="35">
        <v>42.393056282363091</v>
      </c>
      <c r="H314" s="35">
        <v>45.523965036446278</v>
      </c>
      <c r="I314" s="35">
        <v>48.56543603948117</v>
      </c>
      <c r="J314" s="35">
        <v>51.435408856395718</v>
      </c>
      <c r="K314" s="35">
        <v>54.231935157054679</v>
      </c>
      <c r="L314" s="35">
        <v>56.931802600644019</v>
      </c>
      <c r="M314" s="35">
        <v>57.409984737111884</v>
      </c>
      <c r="N314" s="35">
        <v>57.888166873579735</v>
      </c>
      <c r="O314" s="35">
        <v>58.535119175859769</v>
      </c>
      <c r="P314" s="35">
        <v>59.013301312327641</v>
      </c>
      <c r="Q314" s="35">
        <v>59.519611809764214</v>
      </c>
      <c r="R314" s="35">
        <v>60.025922307200752</v>
      </c>
      <c r="S314" s="35">
        <v>60.53223280463731</v>
      </c>
      <c r="T314" s="35">
        <v>61.038543302073876</v>
      </c>
      <c r="U314" s="35">
        <v>61.572982160479128</v>
      </c>
      <c r="V314" s="35">
        <v>62.107421018884374</v>
      </c>
      <c r="W314" s="35">
        <v>62.613731516320946</v>
      </c>
      <c r="X314" s="35">
        <v>63.063785291820103</v>
      </c>
      <c r="Y314" s="35">
        <v>63.51383906731926</v>
      </c>
      <c r="Z314" s="35">
        <v>63.935764481849738</v>
      </c>
      <c r="AA314" s="35">
        <v>64.301433174442806</v>
      </c>
      <c r="AB314" s="35">
        <v>64.667101867035868</v>
      </c>
      <c r="AC314" s="35">
        <v>65.00464219866025</v>
      </c>
      <c r="AD314" s="35">
        <v>65.28592580834723</v>
      </c>
      <c r="AE314" s="35">
        <v>65.567209418034182</v>
      </c>
      <c r="AF314" s="35">
        <v>65.792236305783774</v>
      </c>
      <c r="AG314" s="35">
        <v>65.989134832564659</v>
      </c>
      <c r="AH314" s="35">
        <v>66.186033359345544</v>
      </c>
      <c r="AI314" s="35">
        <v>66.326675164189027</v>
      </c>
      <c r="AJ314" s="35">
        <v>66.439188608063816</v>
      </c>
      <c r="AK314" s="35">
        <v>66.523573690969911</v>
      </c>
      <c r="AL314" s="35">
        <v>66.579830412907313</v>
      </c>
      <c r="AM314" s="35">
        <v>66.607958773876007</v>
      </c>
      <c r="AN314" s="35">
        <v>67.001755827437776</v>
      </c>
    </row>
    <row r="315" spans="1:40" x14ac:dyDescent="0.35">
      <c r="A315" s="36" t="s">
        <v>196</v>
      </c>
      <c r="B315" s="36" t="s">
        <v>195</v>
      </c>
      <c r="C315" s="36" t="s">
        <v>242</v>
      </c>
      <c r="D315" s="36" t="s">
        <v>241</v>
      </c>
      <c r="E315" s="36" t="s">
        <v>236</v>
      </c>
      <c r="F315" s="37">
        <v>68.1928685619053</v>
      </c>
      <c r="G315" s="37">
        <v>68.1928685619053</v>
      </c>
      <c r="H315" s="37">
        <v>68.1928685619053</v>
      </c>
      <c r="I315" s="37">
        <v>73.809336599438311</v>
      </c>
      <c r="J315" s="37">
        <v>80.022243720603157</v>
      </c>
      <c r="K315" s="37">
        <v>86.334557355706622</v>
      </c>
      <c r="L315" s="37">
        <v>92.721425876264078</v>
      </c>
      <c r="M315" s="37">
        <v>93.491826359288524</v>
      </c>
      <c r="N315" s="37">
        <v>94.26222684231297</v>
      </c>
      <c r="O315" s="37">
        <v>95.305995238668643</v>
      </c>
      <c r="P315" s="37">
        <v>96.126098978662412</v>
      </c>
      <c r="Q315" s="37">
        <v>96.921351090171513</v>
      </c>
      <c r="R315" s="37">
        <v>97.741454830165267</v>
      </c>
      <c r="S315" s="37">
        <v>98.561558570159022</v>
      </c>
      <c r="T315" s="37">
        <v>99.406513938637445</v>
      </c>
      <c r="U315" s="37">
        <v>100.27632093560052</v>
      </c>
      <c r="V315" s="37">
        <v>101.12127630407896</v>
      </c>
      <c r="W315" s="37">
        <v>101.94138004407272</v>
      </c>
      <c r="X315" s="37">
        <v>102.71178052709715</v>
      </c>
      <c r="Y315" s="37">
        <v>103.43247775315227</v>
      </c>
      <c r="Z315" s="37">
        <v>104.10347172223808</v>
      </c>
      <c r="AA315" s="37">
        <v>104.72476243435455</v>
      </c>
      <c r="AB315" s="37">
        <v>105.29634988950173</v>
      </c>
      <c r="AC315" s="37">
        <v>105.84308571616423</v>
      </c>
      <c r="AD315" s="37">
        <v>106.31526665737275</v>
      </c>
      <c r="AE315" s="37">
        <v>106.76259597009661</v>
      </c>
      <c r="AF315" s="37">
        <v>107.1353703973665</v>
      </c>
      <c r="AG315" s="37">
        <v>107.48329319615175</v>
      </c>
      <c r="AH315" s="37">
        <v>107.78151273796766</v>
      </c>
      <c r="AI315" s="37">
        <v>108.00517739432959</v>
      </c>
      <c r="AJ315" s="37">
        <v>108.20399042220687</v>
      </c>
      <c r="AK315" s="37">
        <v>108.32824856463016</v>
      </c>
      <c r="AL315" s="37">
        <v>108.4276550785688</v>
      </c>
      <c r="AM315" s="37">
        <v>108.47735833553813</v>
      </c>
      <c r="AN315" s="37">
        <v>109.09864904765459</v>
      </c>
    </row>
    <row r="316" spans="1:40" x14ac:dyDescent="0.35">
      <c r="A316" s="33" t="s">
        <v>196</v>
      </c>
      <c r="B316" s="33" t="s">
        <v>195</v>
      </c>
      <c r="C316" s="33" t="s">
        <v>244</v>
      </c>
      <c r="D316" s="33" t="s">
        <v>243</v>
      </c>
      <c r="E316" s="33" t="s">
        <v>236</v>
      </c>
      <c r="F316" s="35">
        <v>289.87438920179329</v>
      </c>
      <c r="G316" s="35">
        <v>289.87438920179329</v>
      </c>
      <c r="H316" s="35">
        <v>289.87438920179329</v>
      </c>
      <c r="I316" s="35">
        <v>313.74888335616845</v>
      </c>
      <c r="J316" s="35">
        <v>340.15872202251256</v>
      </c>
      <c r="K316" s="35">
        <v>366.99111810751822</v>
      </c>
      <c r="L316" s="35">
        <v>394.14043225651994</v>
      </c>
      <c r="M316" s="35">
        <v>397.41525225114668</v>
      </c>
      <c r="N316" s="35">
        <v>400.69007224577337</v>
      </c>
      <c r="O316" s="35">
        <v>405.12692514171914</v>
      </c>
      <c r="P316" s="35">
        <v>408.61302384567659</v>
      </c>
      <c r="Q316" s="35">
        <v>411.99348319496863</v>
      </c>
      <c r="R316" s="35">
        <v>415.47958189892609</v>
      </c>
      <c r="S316" s="35">
        <v>418.96568060288342</v>
      </c>
      <c r="T316" s="35">
        <v>422.55741866150629</v>
      </c>
      <c r="U316" s="35">
        <v>426.2547960747944</v>
      </c>
      <c r="V316" s="35">
        <v>429.84653413341726</v>
      </c>
      <c r="W316" s="35">
        <v>433.33263283737472</v>
      </c>
      <c r="X316" s="35">
        <v>436.60745283200134</v>
      </c>
      <c r="Y316" s="35">
        <v>439.67099411729731</v>
      </c>
      <c r="Z316" s="35">
        <v>442.52325669326245</v>
      </c>
      <c r="AA316" s="35">
        <v>445.16424055989688</v>
      </c>
      <c r="AB316" s="35">
        <v>447.59394571720054</v>
      </c>
      <c r="AC316" s="35">
        <v>449.91801151983879</v>
      </c>
      <c r="AD316" s="35">
        <v>451.92515925848096</v>
      </c>
      <c r="AE316" s="35">
        <v>453.82666764245778</v>
      </c>
      <c r="AF316" s="35">
        <v>455.41125796243841</v>
      </c>
      <c r="AG316" s="35">
        <v>456.89020892775375</v>
      </c>
      <c r="AH316" s="35">
        <v>458.15788118373814</v>
      </c>
      <c r="AI316" s="35">
        <v>459.10863537572658</v>
      </c>
      <c r="AJ316" s="35">
        <v>459.95375021304955</v>
      </c>
      <c r="AK316" s="35">
        <v>460.48194698637644</v>
      </c>
      <c r="AL316" s="35">
        <v>460.90450440503798</v>
      </c>
      <c r="AM316" s="35">
        <v>461.1157831143687</v>
      </c>
      <c r="AN316" s="35">
        <v>463.75676698100312</v>
      </c>
    </row>
    <row r="317" spans="1:40" x14ac:dyDescent="0.35">
      <c r="A317" s="36" t="s">
        <v>196</v>
      </c>
      <c r="B317" s="36" t="s">
        <v>195</v>
      </c>
      <c r="C317" s="36" t="s">
        <v>246</v>
      </c>
      <c r="D317" s="36" t="s">
        <v>245</v>
      </c>
      <c r="E317" s="36" t="s">
        <v>236</v>
      </c>
      <c r="F317" s="37">
        <v>1.8779346906182124</v>
      </c>
      <c r="G317" s="37">
        <v>1.8779346906182124</v>
      </c>
      <c r="H317" s="37">
        <v>1.8779346906182124</v>
      </c>
      <c r="I317" s="37">
        <v>2.0326042387522198</v>
      </c>
      <c r="J317" s="37">
        <v>2.2036988716438208</v>
      </c>
      <c r="K317" s="37">
        <v>2.3775310186616876</v>
      </c>
      <c r="L317" s="37">
        <v>2.553416301274253</v>
      </c>
      <c r="M317" s="37">
        <v>2.5746320357528121</v>
      </c>
      <c r="N317" s="37">
        <v>2.5958477702313703</v>
      </c>
      <c r="O317" s="37">
        <v>2.6245916685571591</v>
      </c>
      <c r="P317" s="37">
        <v>2.6471761600988506</v>
      </c>
      <c r="Q317" s="37">
        <v>2.6690762731089754</v>
      </c>
      <c r="R317" s="37">
        <v>2.6916607646506674</v>
      </c>
      <c r="S317" s="37">
        <v>2.7142452561923585</v>
      </c>
      <c r="T317" s="37">
        <v>2.7375141262656157</v>
      </c>
      <c r="U317" s="37">
        <v>2.7614673748704401</v>
      </c>
      <c r="V317" s="37">
        <v>2.7847362449436979</v>
      </c>
      <c r="W317" s="37">
        <v>2.8073207364853889</v>
      </c>
      <c r="X317" s="37">
        <v>2.828536470963948</v>
      </c>
      <c r="Y317" s="37">
        <v>2.8483834483793733</v>
      </c>
      <c r="Z317" s="37">
        <v>2.8668616687316661</v>
      </c>
      <c r="AA317" s="37">
        <v>2.8839711320208266</v>
      </c>
      <c r="AB317" s="37">
        <v>2.8997118382468541</v>
      </c>
      <c r="AC317" s="37">
        <v>2.914768165941314</v>
      </c>
      <c r="AD317" s="37">
        <v>2.9277713580410762</v>
      </c>
      <c r="AE317" s="37">
        <v>2.9400901716092718</v>
      </c>
      <c r="AF317" s="37">
        <v>2.9503558495827678</v>
      </c>
      <c r="AG317" s="37">
        <v>2.9599371490246975</v>
      </c>
      <c r="AH317" s="37">
        <v>2.9681496914034944</v>
      </c>
      <c r="AI317" s="37">
        <v>2.9743090981875917</v>
      </c>
      <c r="AJ317" s="37">
        <v>2.9797841264401228</v>
      </c>
      <c r="AK317" s="37">
        <v>2.9832060190979552</v>
      </c>
      <c r="AL317" s="37">
        <v>2.9859435332242201</v>
      </c>
      <c r="AM317" s="37">
        <v>2.9873122902873535</v>
      </c>
      <c r="AN317" s="37">
        <v>3.0044217535765134</v>
      </c>
    </row>
    <row r="318" spans="1:40" x14ac:dyDescent="0.35">
      <c r="A318" s="33" t="s">
        <v>196</v>
      </c>
      <c r="B318" s="33" t="s">
        <v>195</v>
      </c>
      <c r="C318" s="33" t="s">
        <v>248</v>
      </c>
      <c r="D318" s="33" t="s">
        <v>247</v>
      </c>
      <c r="E318" s="33" t="s">
        <v>236</v>
      </c>
      <c r="F318" s="35">
        <v>18.161796372330652</v>
      </c>
      <c r="G318" s="35">
        <v>18.161796372330652</v>
      </c>
      <c r="H318" s="35">
        <v>18.161796372330652</v>
      </c>
      <c r="I318" s="35">
        <v>19.657629455474506</v>
      </c>
      <c r="J318" s="35">
        <v>21.312312069571682</v>
      </c>
      <c r="K318" s="35">
        <v>22.993469605494415</v>
      </c>
      <c r="L318" s="35">
        <v>24.694483332786323</v>
      </c>
      <c r="M318" s="35">
        <v>24.89966397693437</v>
      </c>
      <c r="N318" s="35">
        <v>25.104844621082421</v>
      </c>
      <c r="O318" s="35">
        <v>25.38283130025075</v>
      </c>
      <c r="P318" s="35">
        <v>25.601249405311577</v>
      </c>
      <c r="Q318" s="35">
        <v>25.813048779916016</v>
      </c>
      <c r="R318" s="35">
        <v>26.031466884976844</v>
      </c>
      <c r="S318" s="35">
        <v>26.249884990037671</v>
      </c>
      <c r="T318" s="35">
        <v>26.474921825554887</v>
      </c>
      <c r="U318" s="35">
        <v>26.706577391528491</v>
      </c>
      <c r="V318" s="35">
        <v>26.931614227045706</v>
      </c>
      <c r="W318" s="35">
        <v>27.150032332106537</v>
      </c>
      <c r="X318" s="35">
        <v>27.355212976254588</v>
      </c>
      <c r="Y318" s="35">
        <v>27.547156159489859</v>
      </c>
      <c r="Z318" s="35">
        <v>27.725861881812353</v>
      </c>
      <c r="AA318" s="35">
        <v>27.891330143222074</v>
      </c>
      <c r="AB318" s="35">
        <v>28.043560943719012</v>
      </c>
      <c r="AC318" s="35">
        <v>28.189173013759564</v>
      </c>
      <c r="AD318" s="35">
        <v>28.314928892430949</v>
      </c>
      <c r="AE318" s="35">
        <v>28.434066040645948</v>
      </c>
      <c r="AF318" s="35">
        <v>28.533346997491776</v>
      </c>
      <c r="AG318" s="35">
        <v>28.626009223881223</v>
      </c>
      <c r="AH318" s="35">
        <v>28.705433989357886</v>
      </c>
      <c r="AI318" s="35">
        <v>28.765002563465384</v>
      </c>
      <c r="AJ318" s="35">
        <v>28.817952407116493</v>
      </c>
      <c r="AK318" s="35">
        <v>28.851046059398438</v>
      </c>
      <c r="AL318" s="35">
        <v>28.877520981223991</v>
      </c>
      <c r="AM318" s="35">
        <v>28.890758442136772</v>
      </c>
      <c r="AN318" s="35">
        <v>29.056226703546489</v>
      </c>
    </row>
    <row r="319" spans="1:40" x14ac:dyDescent="0.35">
      <c r="A319" s="36" t="s">
        <v>196</v>
      </c>
      <c r="B319" s="36" t="s">
        <v>195</v>
      </c>
      <c r="C319" s="36" t="s">
        <v>152</v>
      </c>
      <c r="D319" s="36" t="s">
        <v>249</v>
      </c>
      <c r="E319" s="36" t="s">
        <v>236</v>
      </c>
      <c r="F319" s="37">
        <v>0</v>
      </c>
      <c r="G319" s="37">
        <v>0</v>
      </c>
      <c r="H319" s="37">
        <v>0</v>
      </c>
      <c r="I319" s="37">
        <v>0</v>
      </c>
      <c r="J319" s="37">
        <v>8.7793565869325647</v>
      </c>
      <c r="K319" s="37">
        <v>0</v>
      </c>
      <c r="L319" s="37">
        <v>0</v>
      </c>
      <c r="M319" s="37">
        <v>0</v>
      </c>
      <c r="N319" s="37">
        <v>8.7793565869325647</v>
      </c>
      <c r="O319" s="37">
        <v>0</v>
      </c>
      <c r="P319" s="37">
        <v>0</v>
      </c>
      <c r="Q319" s="37">
        <v>0</v>
      </c>
      <c r="R319" s="37">
        <v>8.7793565869325647</v>
      </c>
      <c r="S319" s="37">
        <v>0</v>
      </c>
      <c r="T319" s="37">
        <v>0</v>
      </c>
      <c r="U319" s="37">
        <v>0</v>
      </c>
      <c r="V319" s="37">
        <v>8.7793565869325647</v>
      </c>
      <c r="W319" s="37">
        <v>0</v>
      </c>
      <c r="X319" s="37">
        <v>0</v>
      </c>
      <c r="Y319" s="37">
        <v>0</v>
      </c>
      <c r="Z319" s="37">
        <v>8.7793565869325647</v>
      </c>
      <c r="AA319" s="37">
        <v>0</v>
      </c>
      <c r="AB319" s="37">
        <v>0</v>
      </c>
      <c r="AC319" s="37">
        <v>0</v>
      </c>
      <c r="AD319" s="37">
        <v>8.7793565869325647</v>
      </c>
      <c r="AE319" s="37">
        <v>0</v>
      </c>
      <c r="AF319" s="37">
        <v>0</v>
      </c>
      <c r="AG319" s="37">
        <v>0</v>
      </c>
      <c r="AH319" s="37">
        <v>8.7793565869325647</v>
      </c>
      <c r="AI319" s="37">
        <v>0</v>
      </c>
      <c r="AJ319" s="37">
        <v>0</v>
      </c>
      <c r="AK319" s="37">
        <v>0</v>
      </c>
      <c r="AL319" s="37">
        <v>8.7793565869325647</v>
      </c>
      <c r="AM319" s="37">
        <v>0</v>
      </c>
      <c r="AN319" s="37">
        <v>0</v>
      </c>
    </row>
    <row r="320" spans="1:40" x14ac:dyDescent="0.35">
      <c r="A320" s="33" t="s">
        <v>196</v>
      </c>
      <c r="B320" s="33" t="s">
        <v>195</v>
      </c>
      <c r="C320" s="33" t="s">
        <v>235</v>
      </c>
      <c r="D320" s="33" t="s">
        <v>250</v>
      </c>
      <c r="E320" s="33" t="s">
        <v>136</v>
      </c>
      <c r="F320" s="35">
        <v>0</v>
      </c>
      <c r="G320" s="35">
        <v>0</v>
      </c>
      <c r="H320" s="35">
        <v>0</v>
      </c>
      <c r="I320" s="35">
        <v>140.72529177761305</v>
      </c>
      <c r="J320" s="35">
        <v>162.89734571918913</v>
      </c>
      <c r="K320" s="35">
        <v>185.40920125373952</v>
      </c>
      <c r="L320" s="35">
        <v>208.34580877950788</v>
      </c>
      <c r="M320" s="35">
        <v>179.4966535359859</v>
      </c>
      <c r="N320" s="35">
        <v>180.51605831490895</v>
      </c>
      <c r="O320" s="35">
        <v>181.80730436821145</v>
      </c>
      <c r="P320" s="35">
        <v>182.89466946572938</v>
      </c>
      <c r="Q320" s="35">
        <v>183.9140742446524</v>
      </c>
      <c r="R320" s="35">
        <v>185.00143934217027</v>
      </c>
      <c r="S320" s="35">
        <v>186.02084412109338</v>
      </c>
      <c r="T320" s="35">
        <v>187.10820921861125</v>
      </c>
      <c r="U320" s="35">
        <v>188.26353463472407</v>
      </c>
      <c r="V320" s="35">
        <v>189.35089973224194</v>
      </c>
      <c r="W320" s="35">
        <v>190.37030451116493</v>
      </c>
      <c r="X320" s="35">
        <v>191.38970929008801</v>
      </c>
      <c r="Y320" s="35">
        <v>192.27319343182131</v>
      </c>
      <c r="Z320" s="35">
        <v>193.15667757355459</v>
      </c>
      <c r="AA320" s="35">
        <v>193.97220139669304</v>
      </c>
      <c r="AB320" s="35">
        <v>194.71976490123663</v>
      </c>
      <c r="AC320" s="35">
        <v>195.39936808718525</v>
      </c>
      <c r="AD320" s="35">
        <v>196.0110109545391</v>
      </c>
      <c r="AE320" s="35">
        <v>196.6226538218929</v>
      </c>
      <c r="AF320" s="35">
        <v>197.09837605205701</v>
      </c>
      <c r="AG320" s="35">
        <v>197.57409828222112</v>
      </c>
      <c r="AH320" s="35">
        <v>197.91389987519543</v>
      </c>
      <c r="AI320" s="35">
        <v>198.18574114957488</v>
      </c>
      <c r="AJ320" s="35">
        <v>198.45758242395436</v>
      </c>
      <c r="AK320" s="35">
        <v>198.59350306114416</v>
      </c>
      <c r="AL320" s="35">
        <v>198.79738401692879</v>
      </c>
      <c r="AM320" s="35">
        <v>198.79738401692879</v>
      </c>
      <c r="AN320" s="35">
        <v>199.61290784006715</v>
      </c>
    </row>
    <row r="321" spans="1:40" x14ac:dyDescent="0.35">
      <c r="A321" s="36" t="s">
        <v>196</v>
      </c>
      <c r="B321" s="36" t="s">
        <v>195</v>
      </c>
      <c r="C321" s="36" t="s">
        <v>238</v>
      </c>
      <c r="D321" s="36" t="s">
        <v>251</v>
      </c>
      <c r="E321" s="36" t="s">
        <v>136</v>
      </c>
      <c r="F321" s="37">
        <v>0</v>
      </c>
      <c r="G321" s="37">
        <v>0</v>
      </c>
      <c r="H321" s="37">
        <v>0</v>
      </c>
      <c r="I321" s="37">
        <v>0</v>
      </c>
      <c r="J321" s="37">
        <v>0</v>
      </c>
      <c r="K321" s="37">
        <v>0</v>
      </c>
      <c r="L321" s="37">
        <v>47.272357588857098</v>
      </c>
      <c r="M321" s="37">
        <v>47.669341909050374</v>
      </c>
      <c r="N321" s="37">
        <v>48.061865731263943</v>
      </c>
      <c r="O321" s="37">
        <v>48.597125488827906</v>
      </c>
      <c r="P321" s="37">
        <v>49.011951800939968</v>
      </c>
      <c r="Q321" s="37">
        <v>49.422317615072345</v>
      </c>
      <c r="R321" s="37">
        <v>49.837143927184414</v>
      </c>
      <c r="S321" s="37">
        <v>50.256430737276176</v>
      </c>
      <c r="T321" s="37">
        <v>50.684638543327353</v>
      </c>
      <c r="U321" s="37">
        <v>51.126227843317622</v>
      </c>
      <c r="V321" s="37">
        <v>51.567817143307877</v>
      </c>
      <c r="W321" s="37">
        <v>51.978182957440254</v>
      </c>
      <c r="X321" s="37">
        <v>52.37070677965383</v>
      </c>
      <c r="Y321" s="37">
        <v>52.732007116009498</v>
      </c>
      <c r="Z321" s="37">
        <v>53.079925958426074</v>
      </c>
      <c r="AA321" s="37">
        <v>53.401081812964449</v>
      </c>
      <c r="AB321" s="37">
        <v>53.695474679624631</v>
      </c>
      <c r="AC321" s="37">
        <v>53.967565056386306</v>
      </c>
      <c r="AD321" s="37">
        <v>54.21735294324948</v>
      </c>
      <c r="AE321" s="37">
        <v>54.435917344254769</v>
      </c>
      <c r="AF321" s="37">
        <v>54.63217925536155</v>
      </c>
      <c r="AG321" s="37">
        <v>54.806138676569851</v>
      </c>
      <c r="AH321" s="37">
        <v>54.953335109899939</v>
      </c>
      <c r="AI321" s="37">
        <v>55.073768555351819</v>
      </c>
      <c r="AJ321" s="37">
        <v>55.17189951090522</v>
      </c>
      <c r="AK321" s="37">
        <v>55.243267478580407</v>
      </c>
      <c r="AL321" s="37">
        <v>55.292332956357107</v>
      </c>
      <c r="AM321" s="37">
        <v>55.314635446255608</v>
      </c>
      <c r="AN321" s="37">
        <v>55.635791300793976</v>
      </c>
    </row>
    <row r="322" spans="1:40" x14ac:dyDescent="0.35">
      <c r="A322" s="33" t="s">
        <v>196</v>
      </c>
      <c r="B322" s="33" t="s">
        <v>195</v>
      </c>
      <c r="C322" s="33" t="s">
        <v>240</v>
      </c>
      <c r="D322" s="33" t="s">
        <v>252</v>
      </c>
      <c r="E322" s="33" t="s">
        <v>136</v>
      </c>
      <c r="F322" s="35">
        <v>0</v>
      </c>
      <c r="G322" s="35">
        <v>0</v>
      </c>
      <c r="H322" s="35">
        <v>0</v>
      </c>
      <c r="I322" s="35">
        <v>0</v>
      </c>
      <c r="J322" s="35">
        <v>0</v>
      </c>
      <c r="K322" s="35">
        <v>0</v>
      </c>
      <c r="L322" s="35">
        <v>175.84763395868981</v>
      </c>
      <c r="M322" s="35">
        <v>177.34804039178442</v>
      </c>
      <c r="N322" s="35">
        <v>178.84844682487906</v>
      </c>
      <c r="O322" s="35">
        <v>180.74896164013222</v>
      </c>
      <c r="P322" s="35">
        <v>182.34939516876651</v>
      </c>
      <c r="Q322" s="35">
        <v>183.84980160186115</v>
      </c>
      <c r="R322" s="35">
        <v>185.45023513049537</v>
      </c>
      <c r="S322" s="35">
        <v>186.95064156359001</v>
      </c>
      <c r="T322" s="35">
        <v>188.55107509222424</v>
      </c>
      <c r="U322" s="35">
        <v>190.25153571639814</v>
      </c>
      <c r="V322" s="35">
        <v>191.85196924503242</v>
      </c>
      <c r="W322" s="35">
        <v>193.35237567812703</v>
      </c>
      <c r="X322" s="35">
        <v>194.85278211122164</v>
      </c>
      <c r="Y322" s="35">
        <v>196.15313435323702</v>
      </c>
      <c r="Z322" s="35">
        <v>197.45348659525237</v>
      </c>
      <c r="AA322" s="35">
        <v>198.65381174172805</v>
      </c>
      <c r="AB322" s="35">
        <v>199.75410979266408</v>
      </c>
      <c r="AC322" s="35">
        <v>200.7543807480605</v>
      </c>
      <c r="AD322" s="35">
        <v>201.6546246079173</v>
      </c>
      <c r="AE322" s="35">
        <v>202.55486846777407</v>
      </c>
      <c r="AF322" s="35">
        <v>203.25505813655155</v>
      </c>
      <c r="AG322" s="35">
        <v>203.95524780532907</v>
      </c>
      <c r="AH322" s="35">
        <v>204.45538328302726</v>
      </c>
      <c r="AI322" s="35">
        <v>204.85549166518581</v>
      </c>
      <c r="AJ322" s="35">
        <v>205.25560004734439</v>
      </c>
      <c r="AK322" s="35">
        <v>205.45565423842365</v>
      </c>
      <c r="AL322" s="35">
        <v>205.75573552504258</v>
      </c>
      <c r="AM322" s="35">
        <v>205.75573552504258</v>
      </c>
      <c r="AN322" s="35">
        <v>206.95606067151832</v>
      </c>
    </row>
    <row r="323" spans="1:40" x14ac:dyDescent="0.35">
      <c r="A323" s="36" t="s">
        <v>196</v>
      </c>
      <c r="B323" s="36" t="s">
        <v>195</v>
      </c>
      <c r="C323" s="36" t="s">
        <v>254</v>
      </c>
      <c r="D323" s="36" t="s">
        <v>253</v>
      </c>
      <c r="E323" s="36" t="s">
        <v>136</v>
      </c>
      <c r="F323" s="37">
        <v>21.054007365383946</v>
      </c>
      <c r="G323" s="37">
        <v>38.528833478652622</v>
      </c>
      <c r="H323" s="37">
        <v>60.21446106499809</v>
      </c>
      <c r="I323" s="37">
        <v>82.373803817064697</v>
      </c>
      <c r="J323" s="37">
        <v>104.74368664278514</v>
      </c>
      <c r="K323" s="37">
        <v>127.53464961581327</v>
      </c>
      <c r="L323" s="37">
        <v>150.58878768090869</v>
      </c>
      <c r="M323" s="37">
        <v>151.85202812283174</v>
      </c>
      <c r="N323" s="37">
        <v>153.11526856475476</v>
      </c>
      <c r="O323" s="37">
        <v>154.85222417239893</v>
      </c>
      <c r="P323" s="37">
        <v>156.16809963273545</v>
      </c>
      <c r="Q323" s="37">
        <v>157.4839750930719</v>
      </c>
      <c r="R323" s="37">
        <v>158.79985055340842</v>
      </c>
      <c r="S323" s="37">
        <v>160.1157260137449</v>
      </c>
      <c r="T323" s="37">
        <v>161.48423649249492</v>
      </c>
      <c r="U323" s="37">
        <v>162.90538198965831</v>
      </c>
      <c r="V323" s="37">
        <v>164.27389246840823</v>
      </c>
      <c r="W323" s="37">
        <v>165.58976792874475</v>
      </c>
      <c r="X323" s="37">
        <v>166.85300837066779</v>
      </c>
      <c r="Y323" s="37">
        <v>168.0109787757639</v>
      </c>
      <c r="Z323" s="37">
        <v>169.1163141624466</v>
      </c>
      <c r="AA323" s="37">
        <v>170.1163795123023</v>
      </c>
      <c r="AB323" s="37">
        <v>171.06380984374456</v>
      </c>
      <c r="AC323" s="37">
        <v>171.95860515677339</v>
      </c>
      <c r="AD323" s="37">
        <v>172.7481304329753</v>
      </c>
      <c r="AE323" s="37">
        <v>173.43238567235031</v>
      </c>
      <c r="AF323" s="37">
        <v>174.06400589331182</v>
      </c>
      <c r="AG323" s="37">
        <v>174.59035607744639</v>
      </c>
      <c r="AH323" s="37">
        <v>175.06407124316755</v>
      </c>
      <c r="AI323" s="37">
        <v>175.48515139047521</v>
      </c>
      <c r="AJ323" s="37">
        <v>175.80096150095596</v>
      </c>
      <c r="AK323" s="37">
        <v>176.01150157460981</v>
      </c>
      <c r="AL323" s="37">
        <v>176.16940662985016</v>
      </c>
      <c r="AM323" s="37">
        <v>176.22204164826363</v>
      </c>
      <c r="AN323" s="37">
        <v>177.27474201653285</v>
      </c>
    </row>
    <row r="324" spans="1:40" x14ac:dyDescent="0.35">
      <c r="A324" s="33" t="s">
        <v>196</v>
      </c>
      <c r="B324" s="33" t="s">
        <v>195</v>
      </c>
      <c r="C324" s="33" t="s">
        <v>256</v>
      </c>
      <c r="D324" s="33" t="s">
        <v>255</v>
      </c>
      <c r="E324" s="33" t="s">
        <v>136</v>
      </c>
      <c r="F324" s="35">
        <v>11.877418637732669</v>
      </c>
      <c r="G324" s="35">
        <v>26.359704865409984</v>
      </c>
      <c r="H324" s="35">
        <v>41.191898679796282</v>
      </c>
      <c r="I324" s="35">
        <v>56.344841115332471</v>
      </c>
      <c r="J324" s="35">
        <v>71.653298033850433</v>
      </c>
      <c r="K324" s="35">
        <v>87.214465987213785</v>
      </c>
      <c r="L324" s="35">
        <v>103.00890566504978</v>
      </c>
      <c r="M324" s="35">
        <v>103.87395497663586</v>
      </c>
      <c r="N324" s="35">
        <v>104.72928463303562</v>
      </c>
      <c r="O324" s="35">
        <v>105.89564325539888</v>
      </c>
      <c r="P324" s="35">
        <v>106.79957118773042</v>
      </c>
      <c r="Q324" s="35">
        <v>107.69377946487559</v>
      </c>
      <c r="R324" s="35">
        <v>108.59770739720713</v>
      </c>
      <c r="S324" s="35">
        <v>109.51135498472503</v>
      </c>
      <c r="T324" s="35">
        <v>110.44444188261565</v>
      </c>
      <c r="U324" s="35">
        <v>111.40668774606534</v>
      </c>
      <c r="V324" s="35">
        <v>112.36893360951504</v>
      </c>
      <c r="W324" s="35">
        <v>113.26314188666022</v>
      </c>
      <c r="X324" s="35">
        <v>114.11847154305995</v>
      </c>
      <c r="Y324" s="35">
        <v>114.90576361315516</v>
      </c>
      <c r="Z324" s="35">
        <v>115.66389671769129</v>
      </c>
      <c r="AA324" s="35">
        <v>116.36371189110925</v>
      </c>
      <c r="AB324" s="35">
        <v>117.00520913340907</v>
      </c>
      <c r="AC324" s="35">
        <v>117.59810809977706</v>
      </c>
      <c r="AD324" s="35">
        <v>118.14240879021327</v>
      </c>
      <c r="AE324" s="35">
        <v>118.61867189434491</v>
      </c>
      <c r="AF324" s="35">
        <v>119.04633672254478</v>
      </c>
      <c r="AG324" s="35">
        <v>119.42540327481285</v>
      </c>
      <c r="AH324" s="35">
        <v>119.74615189596274</v>
      </c>
      <c r="AI324" s="35">
        <v>120.00858258599449</v>
      </c>
      <c r="AJ324" s="35">
        <v>120.22241500009441</v>
      </c>
      <c r="AK324" s="35">
        <v>120.37792948307619</v>
      </c>
      <c r="AL324" s="35">
        <v>120.48484569012615</v>
      </c>
      <c r="AM324" s="35">
        <v>120.53344396605797</v>
      </c>
      <c r="AN324" s="35">
        <v>121.23325913947593</v>
      </c>
    </row>
    <row r="325" spans="1:40" x14ac:dyDescent="0.35">
      <c r="A325" s="36" t="s">
        <v>196</v>
      </c>
      <c r="B325" s="36" t="s">
        <v>195</v>
      </c>
      <c r="C325" s="36" t="s">
        <v>152</v>
      </c>
      <c r="D325" s="36" t="s">
        <v>257</v>
      </c>
      <c r="E325" s="36" t="s">
        <v>136</v>
      </c>
      <c r="F325" s="37">
        <v>0</v>
      </c>
      <c r="G325" s="37">
        <v>8.7793565869325647</v>
      </c>
      <c r="H325" s="37">
        <v>0</v>
      </c>
      <c r="I325" s="37">
        <v>0</v>
      </c>
      <c r="J325" s="37">
        <v>0</v>
      </c>
      <c r="K325" s="37">
        <v>8.7793565869325647</v>
      </c>
      <c r="L325" s="37">
        <v>0</v>
      </c>
      <c r="M325" s="37">
        <v>0</v>
      </c>
      <c r="N325" s="37">
        <v>0</v>
      </c>
      <c r="O325" s="37">
        <v>8.7793565869325647</v>
      </c>
      <c r="P325" s="37">
        <v>0</v>
      </c>
      <c r="Q325" s="37">
        <v>0</v>
      </c>
      <c r="R325" s="37">
        <v>0</v>
      </c>
      <c r="S325" s="37">
        <v>8.7793565869325647</v>
      </c>
      <c r="T325" s="37">
        <v>0</v>
      </c>
      <c r="U325" s="37">
        <v>0</v>
      </c>
      <c r="V325" s="37">
        <v>0</v>
      </c>
      <c r="W325" s="37">
        <v>8.7793565869325647</v>
      </c>
      <c r="X325" s="37">
        <v>0</v>
      </c>
      <c r="Y325" s="37">
        <v>0</v>
      </c>
      <c r="Z325" s="37">
        <v>0</v>
      </c>
      <c r="AA325" s="37">
        <v>8.7793565869325647</v>
      </c>
      <c r="AB325" s="37">
        <v>0</v>
      </c>
      <c r="AC325" s="37">
        <v>0</v>
      </c>
      <c r="AD325" s="37">
        <v>0</v>
      </c>
      <c r="AE325" s="37">
        <v>8.7793565869325647</v>
      </c>
      <c r="AF325" s="37">
        <v>0</v>
      </c>
      <c r="AG325" s="37">
        <v>0</v>
      </c>
      <c r="AH325" s="37">
        <v>0</v>
      </c>
      <c r="AI325" s="37">
        <v>8.7793565869325647</v>
      </c>
      <c r="AJ325" s="37">
        <v>0</v>
      </c>
      <c r="AK325" s="37">
        <v>0</v>
      </c>
      <c r="AL325" s="37">
        <v>0</v>
      </c>
      <c r="AM325" s="37">
        <v>8.7793565869325647</v>
      </c>
      <c r="AN325" s="37">
        <v>0</v>
      </c>
    </row>
    <row r="326" spans="1:40" x14ac:dyDescent="0.35">
      <c r="A326" s="33" t="s">
        <v>198</v>
      </c>
      <c r="B326" s="33" t="s">
        <v>197</v>
      </c>
      <c r="C326" s="33" t="s">
        <v>235</v>
      </c>
      <c r="D326" s="33" t="s">
        <v>234</v>
      </c>
      <c r="E326" s="33" t="s">
        <v>236</v>
      </c>
      <c r="F326" s="35">
        <v>55.783593642143828</v>
      </c>
      <c r="G326" s="35">
        <v>149.88529471043552</v>
      </c>
      <c r="H326" s="35">
        <v>214.21818885480525</v>
      </c>
      <c r="I326" s="35">
        <v>278.74469853478274</v>
      </c>
      <c r="J326" s="35">
        <v>343.14901081263417</v>
      </c>
      <c r="K326" s="35">
        <v>407.32563240700597</v>
      </c>
      <c r="L326" s="35">
        <v>471.22852061795447</v>
      </c>
      <c r="M326" s="35">
        <v>387.73459869752776</v>
      </c>
      <c r="N326" s="35">
        <v>391.32480628576337</v>
      </c>
      <c r="O326" s="35">
        <v>394.91501387399899</v>
      </c>
      <c r="P326" s="35">
        <v>398.1339466403029</v>
      </c>
      <c r="Q326" s="35">
        <v>401.16331554219551</v>
      </c>
      <c r="R326" s="35">
        <v>403.91619155436206</v>
      </c>
      <c r="S326" s="35">
        <v>406.39257467680216</v>
      </c>
      <c r="T326" s="35">
        <v>408.62807651528345</v>
      </c>
      <c r="U326" s="35">
        <v>410.49230353183276</v>
      </c>
      <c r="V326" s="35">
        <v>412.21828410351907</v>
      </c>
      <c r="W326" s="35">
        <v>413.94426467520537</v>
      </c>
      <c r="X326" s="35">
        <v>415.48068138248061</v>
      </c>
      <c r="Y326" s="35">
        <v>416.83538713223487</v>
      </c>
      <c r="Z326" s="35">
        <v>418.19009288198941</v>
      </c>
      <c r="AA326" s="35">
        <v>419.53694572485364</v>
      </c>
      <c r="AB326" s="35">
        <v>420.65862309753925</v>
      </c>
      <c r="AC326" s="35">
        <v>421.78030047022503</v>
      </c>
      <c r="AD326" s="35">
        <v>422.66894946584205</v>
      </c>
      <c r="AE326" s="35">
        <v>423.60106297411676</v>
      </c>
      <c r="AF326" s="35">
        <v>424.48185906284351</v>
      </c>
      <c r="AG326" s="35">
        <v>425.13747968139199</v>
      </c>
      <c r="AH326" s="35">
        <v>425.69831836773483</v>
      </c>
      <c r="AI326" s="35">
        <v>426.25915705407772</v>
      </c>
      <c r="AJ326" s="35">
        <v>426.63043187600948</v>
      </c>
      <c r="AK326" s="35">
        <v>426.95824218528367</v>
      </c>
      <c r="AL326" s="35">
        <v>427.19127056235237</v>
      </c>
      <c r="AM326" s="35">
        <v>427.38083442676333</v>
      </c>
      <c r="AN326" s="35">
        <v>428.68422275696992</v>
      </c>
    </row>
    <row r="327" spans="1:40" x14ac:dyDescent="0.35">
      <c r="A327" s="36" t="s">
        <v>198</v>
      </c>
      <c r="B327" s="36" t="s">
        <v>197</v>
      </c>
      <c r="C327" s="36" t="s">
        <v>238</v>
      </c>
      <c r="D327" s="36" t="s">
        <v>237</v>
      </c>
      <c r="E327" s="36" t="s">
        <v>236</v>
      </c>
      <c r="F327" s="37">
        <v>35.396225953273074</v>
      </c>
      <c r="G327" s="37">
        <v>76.31038689490903</v>
      </c>
      <c r="H327" s="37">
        <v>117.2720113881642</v>
      </c>
      <c r="I327" s="37">
        <v>158.36424199102476</v>
      </c>
      <c r="J327" s="37">
        <v>199.35409402460837</v>
      </c>
      <c r="K327" s="37">
        <v>240.19886662196208</v>
      </c>
      <c r="L327" s="37">
        <v>280.88088600305343</v>
      </c>
      <c r="M327" s="37">
        <v>284.00789670896739</v>
      </c>
      <c r="N327" s="37">
        <v>286.88937588841844</v>
      </c>
      <c r="O327" s="37">
        <v>289.77085506786943</v>
      </c>
      <c r="P327" s="37">
        <v>292.36089337783528</v>
      </c>
      <c r="Q327" s="37">
        <v>294.78724400349233</v>
      </c>
      <c r="R327" s="37">
        <v>297.00399760181858</v>
      </c>
      <c r="S327" s="37">
        <v>299.0111541728138</v>
      </c>
      <c r="T327" s="37">
        <v>300.7957338888574</v>
      </c>
      <c r="U327" s="37">
        <v>302.28887273541557</v>
      </c>
      <c r="V327" s="37">
        <v>303.67721306830845</v>
      </c>
      <c r="W327" s="37">
        <v>305.06555340120121</v>
      </c>
      <c r="X327" s="37">
        <v>306.29020604978541</v>
      </c>
      <c r="Y327" s="37">
        <v>307.38710551319292</v>
      </c>
      <c r="Z327" s="37">
        <v>308.48400497660043</v>
      </c>
      <c r="AA327" s="37">
        <v>309.544969940876</v>
      </c>
      <c r="AB327" s="37">
        <v>310.45522704846383</v>
      </c>
      <c r="AC327" s="37">
        <v>311.36548415605148</v>
      </c>
      <c r="AD327" s="37">
        <v>312.08909890781945</v>
      </c>
      <c r="AE327" s="37">
        <v>312.83566833109859</v>
      </c>
      <c r="AF327" s="37">
        <v>313.5233485837345</v>
      </c>
      <c r="AG327" s="37">
        <v>314.06032097968267</v>
      </c>
      <c r="AH327" s="37">
        <v>314.51544953347656</v>
      </c>
      <c r="AI327" s="37">
        <v>314.97057808727038</v>
      </c>
      <c r="AJ327" s="37">
        <v>315.2620189567557</v>
      </c>
      <c r="AK327" s="37">
        <v>315.53050515472972</v>
      </c>
      <c r="AL327" s="37">
        <v>315.71714751054952</v>
      </c>
      <c r="AM327" s="37">
        <v>315.88083519485815</v>
      </c>
      <c r="AN327" s="37">
        <v>316.91884548762249</v>
      </c>
    </row>
    <row r="328" spans="1:40" x14ac:dyDescent="0.35">
      <c r="A328" s="33" t="s">
        <v>198</v>
      </c>
      <c r="B328" s="33" t="s">
        <v>197</v>
      </c>
      <c r="C328" s="33" t="s">
        <v>240</v>
      </c>
      <c r="D328" s="33" t="s">
        <v>239</v>
      </c>
      <c r="E328" s="33" t="s">
        <v>236</v>
      </c>
      <c r="F328" s="35">
        <v>12.165091402553657</v>
      </c>
      <c r="G328" s="35">
        <v>24.345306033588912</v>
      </c>
      <c r="H328" s="35">
        <v>36.540065327890559</v>
      </c>
      <c r="I328" s="35">
        <v>48.778010770749013</v>
      </c>
      <c r="J328" s="35">
        <v>60.971047535660858</v>
      </c>
      <c r="K328" s="35">
        <v>73.120830376179839</v>
      </c>
      <c r="L328" s="35">
        <v>85.228933735153831</v>
      </c>
      <c r="M328" s="35">
        <v>86.185298008089561</v>
      </c>
      <c r="N328" s="35">
        <v>87.057277198119195</v>
      </c>
      <c r="O328" s="35">
        <v>87.929256388148815</v>
      </c>
      <c r="P328" s="35">
        <v>88.716850495272354</v>
      </c>
      <c r="Q328" s="35">
        <v>89.448187880458491</v>
      </c>
      <c r="R328" s="35">
        <v>90.12326854370724</v>
      </c>
      <c r="S328" s="35">
        <v>90.742092485018574</v>
      </c>
      <c r="T328" s="35">
        <v>91.276531343423855</v>
      </c>
      <c r="U328" s="35">
        <v>91.726585118922983</v>
      </c>
      <c r="V328" s="35">
        <v>92.148510533453475</v>
      </c>
      <c r="W328" s="35">
        <v>92.570435947983924</v>
      </c>
      <c r="X328" s="35">
        <v>92.936104640577014</v>
      </c>
      <c r="Y328" s="35">
        <v>93.273644972201353</v>
      </c>
      <c r="Z328" s="35">
        <v>93.611185303825749</v>
      </c>
      <c r="AA328" s="35">
        <v>93.920597274481409</v>
      </c>
      <c r="AB328" s="35">
        <v>94.201880884168389</v>
      </c>
      <c r="AC328" s="35">
        <v>94.483164493855369</v>
      </c>
      <c r="AD328" s="35">
        <v>94.708191381604976</v>
      </c>
      <c r="AE328" s="35">
        <v>94.933218269354526</v>
      </c>
      <c r="AF328" s="35">
        <v>95.130116796135411</v>
      </c>
      <c r="AG328" s="35">
        <v>95.298886961947616</v>
      </c>
      <c r="AH328" s="35">
        <v>95.439528766791099</v>
      </c>
      <c r="AI328" s="35">
        <v>95.580170571634582</v>
      </c>
      <c r="AJ328" s="35">
        <v>95.664555654540678</v>
      </c>
      <c r="AK328" s="35">
        <v>95.748940737446759</v>
      </c>
      <c r="AL328" s="35">
        <v>95.805197459384161</v>
      </c>
      <c r="AM328" s="35">
        <v>95.861454181321534</v>
      </c>
      <c r="AN328" s="35">
        <v>96.170866151977236</v>
      </c>
    </row>
    <row r="329" spans="1:40" x14ac:dyDescent="0.35">
      <c r="A329" s="36" t="s">
        <v>198</v>
      </c>
      <c r="B329" s="36" t="s">
        <v>197</v>
      </c>
      <c r="C329" s="36" t="s">
        <v>242</v>
      </c>
      <c r="D329" s="36" t="s">
        <v>241</v>
      </c>
      <c r="E329" s="36" t="s">
        <v>236</v>
      </c>
      <c r="F329" s="37">
        <v>26.591242478585517</v>
      </c>
      <c r="G329" s="37">
        <v>47.441758777214716</v>
      </c>
      <c r="H329" s="37">
        <v>77.437674358198578</v>
      </c>
      <c r="I329" s="37">
        <v>108.22884205069153</v>
      </c>
      <c r="J329" s="37">
        <v>139.61644882681631</v>
      </c>
      <c r="K329" s="37">
        <v>171.69990120051153</v>
      </c>
      <c r="L329" s="37">
        <v>204.42949591480794</v>
      </c>
      <c r="M329" s="37">
        <v>206.66614247842728</v>
      </c>
      <c r="N329" s="37">
        <v>208.82823415659263</v>
      </c>
      <c r="O329" s="37">
        <v>210.84121606385</v>
      </c>
      <c r="P329" s="37">
        <v>212.77964308565348</v>
      </c>
      <c r="Q329" s="37">
        <v>214.54410870806424</v>
      </c>
      <c r="R329" s="37">
        <v>216.15946455956717</v>
      </c>
      <c r="S329" s="37">
        <v>217.62571064016205</v>
      </c>
      <c r="T329" s="37">
        <v>218.91799532136434</v>
      </c>
      <c r="U329" s="37">
        <v>220.03631860317398</v>
      </c>
      <c r="V329" s="37">
        <v>221.03038374256039</v>
      </c>
      <c r="W329" s="37">
        <v>221.99959725346213</v>
      </c>
      <c r="X329" s="37">
        <v>222.89425587890983</v>
      </c>
      <c r="Y329" s="37">
        <v>223.73921124738828</v>
      </c>
      <c r="Z329" s="37">
        <v>224.53446335889734</v>
      </c>
      <c r="AA329" s="37">
        <v>225.25516058495248</v>
      </c>
      <c r="AB329" s="37">
        <v>225.92615455403831</v>
      </c>
      <c r="AC329" s="37">
        <v>226.5971485231241</v>
      </c>
      <c r="AD329" s="37">
        <v>227.14388434978659</v>
      </c>
      <c r="AE329" s="37">
        <v>227.69062017644907</v>
      </c>
      <c r="AF329" s="37">
        <v>228.16280111765764</v>
      </c>
      <c r="AG329" s="37">
        <v>228.58527880189681</v>
      </c>
      <c r="AH329" s="37">
        <v>228.93320160068208</v>
      </c>
      <c r="AI329" s="37">
        <v>229.2065695140133</v>
      </c>
      <c r="AJ329" s="37">
        <v>229.43023417037523</v>
      </c>
      <c r="AK329" s="37">
        <v>229.62904719825255</v>
      </c>
      <c r="AL329" s="37">
        <v>229.80300859764512</v>
      </c>
      <c r="AM329" s="37">
        <v>229.90241511158376</v>
      </c>
      <c r="AN329" s="37">
        <v>230.59826070915423</v>
      </c>
    </row>
    <row r="330" spans="1:40" x14ac:dyDescent="0.35">
      <c r="A330" s="33" t="s">
        <v>198</v>
      </c>
      <c r="B330" s="33" t="s">
        <v>197</v>
      </c>
      <c r="C330" s="33" t="s">
        <v>244</v>
      </c>
      <c r="D330" s="33" t="s">
        <v>243</v>
      </c>
      <c r="E330" s="33" t="s">
        <v>236</v>
      </c>
      <c r="F330" s="35">
        <v>113.03410949195292</v>
      </c>
      <c r="G330" s="35">
        <v>201.66552805620387</v>
      </c>
      <c r="H330" s="35">
        <v>329.17222913731342</v>
      </c>
      <c r="I330" s="35">
        <v>460.05938956771502</v>
      </c>
      <c r="J330" s="35">
        <v>593.48189451008557</v>
      </c>
      <c r="K330" s="35">
        <v>729.86230138308656</v>
      </c>
      <c r="L330" s="35">
        <v>868.98933147738762</v>
      </c>
      <c r="M330" s="35">
        <v>878.49687339727143</v>
      </c>
      <c r="N330" s="35">
        <v>887.68749725315911</v>
      </c>
      <c r="O330" s="35">
        <v>896.24428498105499</v>
      </c>
      <c r="P330" s="35">
        <v>904.48415464495406</v>
      </c>
      <c r="Q330" s="35">
        <v>911.98454882619603</v>
      </c>
      <c r="R330" s="35">
        <v>918.8511068794453</v>
      </c>
      <c r="S330" s="35">
        <v>925.08382880470265</v>
      </c>
      <c r="T330" s="35">
        <v>930.57707524730222</v>
      </c>
      <c r="U330" s="35">
        <v>935.33084620724412</v>
      </c>
      <c r="V330" s="35">
        <v>939.55642039385918</v>
      </c>
      <c r="W330" s="35">
        <v>943.67635522580895</v>
      </c>
      <c r="X330" s="35">
        <v>947.47937199376224</v>
      </c>
      <c r="Y330" s="35">
        <v>951.07111005238528</v>
      </c>
      <c r="Z330" s="35">
        <v>954.45156940167726</v>
      </c>
      <c r="AA330" s="35">
        <v>957.51511068697323</v>
      </c>
      <c r="AB330" s="35">
        <v>960.36737326293837</v>
      </c>
      <c r="AC330" s="35">
        <v>963.21963583890374</v>
      </c>
      <c r="AD330" s="35">
        <v>965.54370164154182</v>
      </c>
      <c r="AE330" s="35">
        <v>967.86776744418012</v>
      </c>
      <c r="AF330" s="35">
        <v>969.87491518282229</v>
      </c>
      <c r="AG330" s="35">
        <v>971.67078421213364</v>
      </c>
      <c r="AH330" s="35">
        <v>973.14973517744897</v>
      </c>
      <c r="AI330" s="35">
        <v>974.31176807876807</v>
      </c>
      <c r="AJ330" s="35">
        <v>975.26252227075645</v>
      </c>
      <c r="AK330" s="35">
        <v>976.10763710807953</v>
      </c>
      <c r="AL330" s="35">
        <v>976.8471125907372</v>
      </c>
      <c r="AM330" s="35">
        <v>977.26967000939885</v>
      </c>
      <c r="AN330" s="35">
        <v>980.22757194002918</v>
      </c>
    </row>
    <row r="331" spans="1:40" x14ac:dyDescent="0.35">
      <c r="A331" s="36" t="s">
        <v>198</v>
      </c>
      <c r="B331" s="36" t="s">
        <v>197</v>
      </c>
      <c r="C331" s="36" t="s">
        <v>246</v>
      </c>
      <c r="D331" s="36" t="s">
        <v>245</v>
      </c>
      <c r="E331" s="36" t="s">
        <v>236</v>
      </c>
      <c r="F331" s="37">
        <v>5.1027239197279215</v>
      </c>
      <c r="G331" s="37">
        <v>9.1038317408977587</v>
      </c>
      <c r="H331" s="37">
        <v>14.859895078385236</v>
      </c>
      <c r="I331" s="37">
        <v>20.76856324337859</v>
      </c>
      <c r="J331" s="37">
        <v>26.791685029001361</v>
      </c>
      <c r="K331" s="37">
        <v>32.948336038691778</v>
      </c>
      <c r="L331" s="37">
        <v>39.228978470730723</v>
      </c>
      <c r="M331" s="37">
        <v>39.658179548091013</v>
      </c>
      <c r="N331" s="37">
        <v>40.073073922872638</v>
      </c>
      <c r="O331" s="37">
        <v>40.459354892496897</v>
      </c>
      <c r="P331" s="37">
        <v>40.831329159542491</v>
      </c>
      <c r="Q331" s="37">
        <v>41.169921120571168</v>
      </c>
      <c r="R331" s="37">
        <v>41.479899676442479</v>
      </c>
      <c r="S331" s="37">
        <v>41.761264827156452</v>
      </c>
      <c r="T331" s="37">
        <v>42.009247671853501</v>
      </c>
      <c r="U331" s="37">
        <v>42.22384821053366</v>
      </c>
      <c r="V331" s="37">
        <v>42.414604244916006</v>
      </c>
      <c r="W331" s="37">
        <v>42.600591378438807</v>
      </c>
      <c r="X331" s="37">
        <v>42.772271809382914</v>
      </c>
      <c r="Y331" s="37">
        <v>42.934414438607917</v>
      </c>
      <c r="Z331" s="37">
        <v>43.087019266113799</v>
      </c>
      <c r="AA331" s="37">
        <v>43.22531739104101</v>
      </c>
      <c r="AB331" s="37">
        <v>43.354077714249094</v>
      </c>
      <c r="AC331" s="37">
        <v>43.482838037457185</v>
      </c>
      <c r="AD331" s="37">
        <v>43.58775385636747</v>
      </c>
      <c r="AE331" s="37">
        <v>43.69266967527777</v>
      </c>
      <c r="AF331" s="37">
        <v>43.783278791609391</v>
      </c>
      <c r="AG331" s="37">
        <v>43.864350106221885</v>
      </c>
      <c r="AH331" s="37">
        <v>43.931114718255721</v>
      </c>
      <c r="AI331" s="37">
        <v>43.983572627710863</v>
      </c>
      <c r="AJ331" s="37">
        <v>44.026492735446887</v>
      </c>
      <c r="AK331" s="37">
        <v>44.064643942323357</v>
      </c>
      <c r="AL331" s="37">
        <v>44.098026248340268</v>
      </c>
      <c r="AM331" s="37">
        <v>44.1171018517785</v>
      </c>
      <c r="AN331" s="37">
        <v>44.250631075846144</v>
      </c>
    </row>
    <row r="332" spans="1:40" x14ac:dyDescent="0.35">
      <c r="A332" s="33" t="s">
        <v>198</v>
      </c>
      <c r="B332" s="33" t="s">
        <v>197</v>
      </c>
      <c r="C332" s="33" t="s">
        <v>248</v>
      </c>
      <c r="D332" s="33" t="s">
        <v>247</v>
      </c>
      <c r="E332" s="33" t="s">
        <v>236</v>
      </c>
      <c r="F332" s="35">
        <v>9.3157336731533267</v>
      </c>
      <c r="G332" s="35">
        <v>16.620313628083832</v>
      </c>
      <c r="H332" s="35">
        <v>27.128809463126885</v>
      </c>
      <c r="I332" s="35">
        <v>37.915906679049286</v>
      </c>
      <c r="J332" s="35">
        <v>48.911954930631204</v>
      </c>
      <c r="K332" s="35">
        <v>60.151779390482545</v>
      </c>
      <c r="L332" s="35">
        <v>71.617967472298361</v>
      </c>
      <c r="M332" s="35">
        <v>72.401533856021558</v>
      </c>
      <c r="N332" s="35">
        <v>73.158981360287271</v>
      </c>
      <c r="O332" s="35">
        <v>73.864191105638156</v>
      </c>
      <c r="P332" s="35">
        <v>74.543281971531556</v>
      </c>
      <c r="Q332" s="35">
        <v>75.161428785357629</v>
      </c>
      <c r="R332" s="35">
        <v>75.727337840268817</v>
      </c>
      <c r="S332" s="35">
        <v>76.24100913626512</v>
      </c>
      <c r="T332" s="35">
        <v>76.693736380194082</v>
      </c>
      <c r="U332" s="35">
        <v>77.085519572055645</v>
      </c>
      <c r="V332" s="35">
        <v>77.433771298154852</v>
      </c>
      <c r="W332" s="35">
        <v>77.773316731101559</v>
      </c>
      <c r="X332" s="35">
        <v>78.086743284590824</v>
      </c>
      <c r="Y332" s="35">
        <v>78.382757251775132</v>
      </c>
      <c r="Z332" s="35">
        <v>78.661358632654498</v>
      </c>
      <c r="AA332" s="35">
        <v>78.913841134076407</v>
      </c>
      <c r="AB332" s="35">
        <v>79.148911049193345</v>
      </c>
      <c r="AC332" s="35">
        <v>79.383980964310311</v>
      </c>
      <c r="AD332" s="35">
        <v>79.575519413664864</v>
      </c>
      <c r="AE332" s="35">
        <v>79.767057863019403</v>
      </c>
      <c r="AF332" s="35">
        <v>79.932477432916542</v>
      </c>
      <c r="AG332" s="35">
        <v>80.080484416508668</v>
      </c>
      <c r="AH332" s="35">
        <v>80.202372520643394</v>
      </c>
      <c r="AI332" s="35">
        <v>80.298141745320663</v>
      </c>
      <c r="AJ332" s="35">
        <v>80.376498383692976</v>
      </c>
      <c r="AK332" s="35">
        <v>80.446148728912831</v>
      </c>
      <c r="AL332" s="35">
        <v>80.507092780980201</v>
      </c>
      <c r="AM332" s="35">
        <v>80.541917953590115</v>
      </c>
      <c r="AN332" s="35">
        <v>80.785694161859539</v>
      </c>
    </row>
    <row r="333" spans="1:40" x14ac:dyDescent="0.35">
      <c r="A333" s="36" t="s">
        <v>198</v>
      </c>
      <c r="B333" s="36" t="s">
        <v>197</v>
      </c>
      <c r="C333" s="36" t="s">
        <v>152</v>
      </c>
      <c r="D333" s="36" t="s">
        <v>249</v>
      </c>
      <c r="E333" s="36" t="s">
        <v>236</v>
      </c>
      <c r="F333" s="37">
        <v>0</v>
      </c>
      <c r="G333" s="37">
        <v>0</v>
      </c>
      <c r="H333" s="37">
        <v>0</v>
      </c>
      <c r="I333" s="37">
        <v>0</v>
      </c>
      <c r="J333" s="37">
        <v>20.355100827480683</v>
      </c>
      <c r="K333" s="37">
        <v>0</v>
      </c>
      <c r="L333" s="37">
        <v>0</v>
      </c>
      <c r="M333" s="37">
        <v>0</v>
      </c>
      <c r="N333" s="37">
        <v>20.355100827480683</v>
      </c>
      <c r="O333" s="37">
        <v>0</v>
      </c>
      <c r="P333" s="37">
        <v>0</v>
      </c>
      <c r="Q333" s="37">
        <v>0</v>
      </c>
      <c r="R333" s="37">
        <v>20.355100827480683</v>
      </c>
      <c r="S333" s="37">
        <v>0</v>
      </c>
      <c r="T333" s="37">
        <v>0</v>
      </c>
      <c r="U333" s="37">
        <v>0</v>
      </c>
      <c r="V333" s="37">
        <v>20.355100827480683</v>
      </c>
      <c r="W333" s="37">
        <v>0</v>
      </c>
      <c r="X333" s="37">
        <v>0</v>
      </c>
      <c r="Y333" s="37">
        <v>0</v>
      </c>
      <c r="Z333" s="37">
        <v>20.355100827480683</v>
      </c>
      <c r="AA333" s="37">
        <v>0</v>
      </c>
      <c r="AB333" s="37">
        <v>0</v>
      </c>
      <c r="AC333" s="37">
        <v>0</v>
      </c>
      <c r="AD333" s="37">
        <v>20.355100827480683</v>
      </c>
      <c r="AE333" s="37">
        <v>0</v>
      </c>
      <c r="AF333" s="37">
        <v>0</v>
      </c>
      <c r="AG333" s="37">
        <v>0</v>
      </c>
      <c r="AH333" s="37">
        <v>20.355100827480683</v>
      </c>
      <c r="AI333" s="37">
        <v>0</v>
      </c>
      <c r="AJ333" s="37">
        <v>0</v>
      </c>
      <c r="AK333" s="37">
        <v>0</v>
      </c>
      <c r="AL333" s="37">
        <v>20.355100827480683</v>
      </c>
      <c r="AM333" s="37">
        <v>0</v>
      </c>
      <c r="AN333" s="37">
        <v>0</v>
      </c>
    </row>
    <row r="334" spans="1:40" x14ac:dyDescent="0.35">
      <c r="A334" s="33" t="s">
        <v>198</v>
      </c>
      <c r="B334" s="33" t="s">
        <v>197</v>
      </c>
      <c r="C334" s="33" t="s">
        <v>235</v>
      </c>
      <c r="D334" s="33" t="s">
        <v>250</v>
      </c>
      <c r="E334" s="33" t="s">
        <v>136</v>
      </c>
      <c r="F334" s="35">
        <v>0</v>
      </c>
      <c r="G334" s="35">
        <v>0</v>
      </c>
      <c r="H334" s="35">
        <v>0</v>
      </c>
      <c r="I334" s="35">
        <v>20.692322323495617</v>
      </c>
      <c r="J334" s="35">
        <v>25.468652847874839</v>
      </c>
      <c r="K334" s="35">
        <v>30.351812364100525</v>
      </c>
      <c r="L334" s="35">
        <v>35.341101782248998</v>
      </c>
      <c r="M334" s="35">
        <v>29.934489573213177</v>
      </c>
      <c r="N334" s="35">
        <v>30.161024995057229</v>
      </c>
      <c r="O334" s="35">
        <v>30.380518888293103</v>
      </c>
      <c r="P334" s="35">
        <v>30.597462270935207</v>
      </c>
      <c r="Q334" s="35">
        <v>30.789277690859649</v>
      </c>
      <c r="R334" s="35">
        <v>30.974034671764493</v>
      </c>
      <c r="S334" s="35">
        <v>31.13562110778371</v>
      </c>
      <c r="T334" s="35">
        <v>31.278432486538616</v>
      </c>
      <c r="U334" s="35">
        <v>31.398615681935389</v>
      </c>
      <c r="V334" s="35">
        <v>31.518781591921758</v>
      </c>
      <c r="W334" s="35">
        <v>31.616554496405421</v>
      </c>
      <c r="X334" s="35">
        <v>31.713130612028571</v>
      </c>
      <c r="Y334" s="35">
        <v>31.814398727699697</v>
      </c>
      <c r="Z334" s="35">
        <v>31.89810586037742</v>
      </c>
      <c r="AA334" s="35">
        <v>31.974788374858402</v>
      </c>
      <c r="AB334" s="35">
        <v>32.061772451279587</v>
      </c>
      <c r="AC334" s="35">
        <v>32.132409243979318</v>
      </c>
      <c r="AD334" s="35">
        <v>32.195462146543363</v>
      </c>
      <c r="AE334" s="35">
        <v>32.249298210222229</v>
      </c>
      <c r="AF334" s="35">
        <v>32.302575001962154</v>
      </c>
      <c r="AG334" s="35">
        <v>32.337295003881756</v>
      </c>
      <c r="AH334" s="35">
        <v>32.387819927995317</v>
      </c>
      <c r="AI334" s="35">
        <v>32.419447057793626</v>
      </c>
      <c r="AJ334" s="35">
        <v>32.440895362702662</v>
      </c>
      <c r="AK334" s="35">
        <v>32.458255363662467</v>
      </c>
      <c r="AL334" s="35">
        <v>32.471325703640467</v>
      </c>
      <c r="AM334" s="35">
        <v>32.486135194006494</v>
      </c>
      <c r="AN334" s="35">
        <v>32.572593819311592</v>
      </c>
    </row>
    <row r="335" spans="1:40" x14ac:dyDescent="0.35">
      <c r="A335" s="36" t="s">
        <v>198</v>
      </c>
      <c r="B335" s="36" t="s">
        <v>197</v>
      </c>
      <c r="C335" s="36" t="s">
        <v>238</v>
      </c>
      <c r="D335" s="36" t="s">
        <v>251</v>
      </c>
      <c r="E335" s="36" t="s">
        <v>136</v>
      </c>
      <c r="F335" s="37">
        <v>0</v>
      </c>
      <c r="G335" s="37">
        <v>0</v>
      </c>
      <c r="H335" s="37">
        <v>0</v>
      </c>
      <c r="I335" s="37">
        <v>0</v>
      </c>
      <c r="J335" s="37">
        <v>0</v>
      </c>
      <c r="K335" s="37">
        <v>0</v>
      </c>
      <c r="L335" s="37">
        <v>104.24183778558125</v>
      </c>
      <c r="M335" s="37">
        <v>105.3881857663641</v>
      </c>
      <c r="N335" s="37">
        <v>106.48100777139054</v>
      </c>
      <c r="O335" s="37">
        <v>107.51584330268085</v>
      </c>
      <c r="P335" s="37">
        <v>108.48823186225539</v>
      </c>
      <c r="Q335" s="37">
        <v>109.38479195617499</v>
      </c>
      <c r="R335" s="37">
        <v>110.21444458039915</v>
      </c>
      <c r="S335" s="37">
        <v>110.96380824098868</v>
      </c>
      <c r="T335" s="37">
        <v>111.62842243996394</v>
      </c>
      <c r="U335" s="37">
        <v>112.19490568338578</v>
      </c>
      <c r="V335" s="37">
        <v>112.70786295105123</v>
      </c>
      <c r="W335" s="37">
        <v>113.19405723083852</v>
      </c>
      <c r="X335" s="37">
        <v>113.6490280247679</v>
      </c>
      <c r="Y335" s="37">
        <v>114.09061732475816</v>
      </c>
      <c r="Z335" s="37">
        <v>114.48760164495144</v>
      </c>
      <c r="AA335" s="37">
        <v>114.8622834752462</v>
      </c>
      <c r="AB335" s="37">
        <v>115.21466281564247</v>
      </c>
      <c r="AC335" s="37">
        <v>115.53581867018086</v>
      </c>
      <c r="AD335" s="37">
        <v>115.83021153684102</v>
      </c>
      <c r="AE335" s="37">
        <v>116.09784141562301</v>
      </c>
      <c r="AF335" s="37">
        <v>116.34316880450649</v>
      </c>
      <c r="AG335" s="37">
        <v>116.55281220955239</v>
      </c>
      <c r="AH335" s="37">
        <v>116.72677163076067</v>
      </c>
      <c r="AI335" s="37">
        <v>116.88288906005013</v>
      </c>
      <c r="AJ335" s="37">
        <v>117.00778300348176</v>
      </c>
      <c r="AK335" s="37">
        <v>117.10591395903514</v>
      </c>
      <c r="AL335" s="37">
        <v>117.17728192671032</v>
      </c>
      <c r="AM335" s="37">
        <v>117.22188690650731</v>
      </c>
      <c r="AN335" s="37">
        <v>117.6054897327615</v>
      </c>
    </row>
    <row r="336" spans="1:40" x14ac:dyDescent="0.35">
      <c r="A336" s="33" t="s">
        <v>198</v>
      </c>
      <c r="B336" s="33" t="s">
        <v>197</v>
      </c>
      <c r="C336" s="33" t="s">
        <v>240</v>
      </c>
      <c r="D336" s="33" t="s">
        <v>252</v>
      </c>
      <c r="E336" s="33" t="s">
        <v>136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396.88100340908011</v>
      </c>
      <c r="M336" s="35">
        <v>401.29481750851596</v>
      </c>
      <c r="N336" s="35">
        <v>405.30140698957979</v>
      </c>
      <c r="O336" s="35">
        <v>409.15437486416727</v>
      </c>
      <c r="P336" s="35">
        <v>412.93616895409036</v>
      </c>
      <c r="Q336" s="35">
        <v>416.31627835270962</v>
      </c>
      <c r="R336" s="35">
        <v>419.54822611421054</v>
      </c>
      <c r="S336" s="35">
        <v>422.38430325219684</v>
      </c>
      <c r="T336" s="35">
        <v>424.90154330924253</v>
      </c>
      <c r="U336" s="35">
        <v>427.02312977084409</v>
      </c>
      <c r="V336" s="35">
        <v>429.07380516597226</v>
      </c>
      <c r="W336" s="35">
        <v>430.80494670582726</v>
      </c>
      <c r="X336" s="35">
        <v>432.53054831861402</v>
      </c>
      <c r="Y336" s="35">
        <v>434.267743799389</v>
      </c>
      <c r="Z336" s="35">
        <v>435.76255319276521</v>
      </c>
      <c r="AA336" s="35">
        <v>437.09828101030712</v>
      </c>
      <c r="AB336" s="35">
        <v>438.59908723195304</v>
      </c>
      <c r="AC336" s="35">
        <v>439.85758732391042</v>
      </c>
      <c r="AD336" s="35">
        <v>440.96224878132097</v>
      </c>
      <c r="AE336" s="35">
        <v>441.90226589076877</v>
      </c>
      <c r="AF336" s="35">
        <v>442.84752594150393</v>
      </c>
      <c r="AG336" s="35">
        <v>443.47400602394839</v>
      </c>
      <c r="AH336" s="35">
        <v>444.34257520801089</v>
      </c>
      <c r="AI336" s="35">
        <v>444.89766447772013</v>
      </c>
      <c r="AJ336" s="35">
        <v>445.28231817673782</v>
      </c>
      <c r="AK336" s="35">
        <v>445.59555821796005</v>
      </c>
      <c r="AL336" s="35">
        <v>445.83186751937876</v>
      </c>
      <c r="AM336" s="35">
        <v>446.07393377593661</v>
      </c>
      <c r="AN336" s="35">
        <v>447.56906300015385</v>
      </c>
    </row>
    <row r="337" spans="1:40" x14ac:dyDescent="0.35">
      <c r="A337" s="36" t="s">
        <v>198</v>
      </c>
      <c r="B337" s="36" t="s">
        <v>197</v>
      </c>
      <c r="C337" s="36" t="s">
        <v>254</v>
      </c>
      <c r="D337" s="36" t="s">
        <v>253</v>
      </c>
      <c r="E337" s="36" t="s">
        <v>136</v>
      </c>
      <c r="F337" s="37">
        <v>0</v>
      </c>
      <c r="G337" s="37">
        <v>61.425066488507667</v>
      </c>
      <c r="H337" s="37">
        <v>124.69235862148646</v>
      </c>
      <c r="I337" s="37">
        <v>189.85451141734976</v>
      </c>
      <c r="J337" s="37">
        <v>256.27990465513608</v>
      </c>
      <c r="K337" s="37">
        <v>324.28434844532626</v>
      </c>
      <c r="L337" s="37">
        <v>393.65730271426639</v>
      </c>
      <c r="M337" s="37">
        <v>397.97337422417007</v>
      </c>
      <c r="N337" s="37">
        <v>402.1315406788334</v>
      </c>
      <c r="O337" s="37">
        <v>405.97389702301598</v>
      </c>
      <c r="P337" s="37">
        <v>409.65834831195821</v>
      </c>
      <c r="Q337" s="37">
        <v>413.02698949041962</v>
      </c>
      <c r="R337" s="37">
        <v>416.18509059522728</v>
      </c>
      <c r="S337" s="37">
        <v>418.97474657114054</v>
      </c>
      <c r="T337" s="37">
        <v>421.50122745498663</v>
      </c>
      <c r="U337" s="37">
        <v>423.6592632099385</v>
      </c>
      <c r="V337" s="37">
        <v>425.6067588912365</v>
      </c>
      <c r="W337" s="37">
        <v>427.44898453570772</v>
      </c>
      <c r="X337" s="37">
        <v>429.18594014335184</v>
      </c>
      <c r="Y337" s="37">
        <v>430.76499069575561</v>
      </c>
      <c r="Z337" s="37">
        <v>432.29140622974597</v>
      </c>
      <c r="AA337" s="37">
        <v>433.71255172690928</v>
      </c>
      <c r="AB337" s="37">
        <v>435.02842718724588</v>
      </c>
      <c r="AC337" s="37">
        <v>436.23903261075537</v>
      </c>
      <c r="AD337" s="37">
        <v>437.39700301585157</v>
      </c>
      <c r="AE337" s="37">
        <v>438.39706836570724</v>
      </c>
      <c r="AF337" s="37">
        <v>439.34449869714945</v>
      </c>
      <c r="AG337" s="37">
        <v>440.08138895493795</v>
      </c>
      <c r="AH337" s="37">
        <v>440.76564419431298</v>
      </c>
      <c r="AI337" s="37">
        <v>441.34462939686097</v>
      </c>
      <c r="AJ337" s="37">
        <v>441.92361459940906</v>
      </c>
      <c r="AK337" s="37">
        <v>442.18678969147635</v>
      </c>
      <c r="AL337" s="37">
        <v>442.44996478354369</v>
      </c>
      <c r="AM337" s="37">
        <v>442.66050485719757</v>
      </c>
      <c r="AN337" s="37">
        <v>444.02901533594752</v>
      </c>
    </row>
    <row r="338" spans="1:40" x14ac:dyDescent="0.35">
      <c r="A338" s="33" t="s">
        <v>198</v>
      </c>
      <c r="B338" s="33" t="s">
        <v>197</v>
      </c>
      <c r="C338" s="33" t="s">
        <v>256</v>
      </c>
      <c r="D338" s="33" t="s">
        <v>255</v>
      </c>
      <c r="E338" s="33" t="s">
        <v>136</v>
      </c>
      <c r="F338" s="35">
        <v>0</v>
      </c>
      <c r="G338" s="35">
        <v>28.984163153876846</v>
      </c>
      <c r="H338" s="35">
        <v>58.850487566344398</v>
      </c>
      <c r="I338" s="35">
        <v>89.575131041224552</v>
      </c>
      <c r="J338" s="35">
        <v>120.93556641418809</v>
      </c>
      <c r="K338" s="35">
        <v>153.01126767249545</v>
      </c>
      <c r="L338" s="35">
        <v>185.73070822761227</v>
      </c>
      <c r="M338" s="35">
        <v>187.77318970020514</v>
      </c>
      <c r="N338" s="35">
        <v>189.72030238808554</v>
      </c>
      <c r="O338" s="35">
        <v>191.5640988925274</v>
      </c>
      <c r="P338" s="35">
        <v>193.29663181480467</v>
      </c>
      <c r="Q338" s="35">
        <v>194.89405895873921</v>
      </c>
      <c r="R338" s="35">
        <v>196.37227512178313</v>
      </c>
      <c r="S338" s="35">
        <v>197.70743810775821</v>
      </c>
      <c r="T338" s="35">
        <v>198.89160051793854</v>
      </c>
      <c r="U338" s="35">
        <v>199.90092015614596</v>
      </c>
      <c r="V338" s="35">
        <v>200.81487100964085</v>
      </c>
      <c r="W338" s="35">
        <v>201.68113747077948</v>
      </c>
      <c r="X338" s="35">
        <v>202.49177214083576</v>
      </c>
      <c r="Y338" s="35">
        <v>203.27856461471399</v>
      </c>
      <c r="Z338" s="35">
        <v>203.98588310133178</v>
      </c>
      <c r="AA338" s="35">
        <v>204.6534645943193</v>
      </c>
      <c r="AB338" s="35">
        <v>205.28130909367673</v>
      </c>
      <c r="AC338" s="35">
        <v>205.85352180195176</v>
      </c>
      <c r="AD338" s="35">
        <v>206.37805011787054</v>
      </c>
      <c r="AE338" s="35">
        <v>206.85489404143308</v>
      </c>
      <c r="AF338" s="35">
        <v>207.29200097136544</v>
      </c>
      <c r="AG338" s="35">
        <v>207.66552871148946</v>
      </c>
      <c r="AH338" s="35">
        <v>207.97547726180511</v>
      </c>
      <c r="AI338" s="35">
        <v>208.25363621721655</v>
      </c>
      <c r="AJ338" s="35">
        <v>208.47616338154577</v>
      </c>
      <c r="AK338" s="35">
        <v>208.65100615351869</v>
      </c>
      <c r="AL338" s="35">
        <v>208.77816453313537</v>
      </c>
      <c r="AM338" s="35">
        <v>208.8576385203958</v>
      </c>
      <c r="AN338" s="35">
        <v>209.54111481083544</v>
      </c>
    </row>
    <row r="339" spans="1:40" x14ac:dyDescent="0.35">
      <c r="A339" s="36" t="s">
        <v>198</v>
      </c>
      <c r="B339" s="36" t="s">
        <v>197</v>
      </c>
      <c r="C339" s="36" t="s">
        <v>152</v>
      </c>
      <c r="D339" s="36" t="s">
        <v>257</v>
      </c>
      <c r="E339" s="36" t="s">
        <v>136</v>
      </c>
      <c r="F339" s="37">
        <v>0</v>
      </c>
      <c r="G339" s="37">
        <v>15.672777314449986</v>
      </c>
      <c r="H339" s="37">
        <v>0</v>
      </c>
      <c r="I339" s="37">
        <v>0</v>
      </c>
      <c r="J339" s="37">
        <v>0</v>
      </c>
      <c r="K339" s="37">
        <v>15.672777314449986</v>
      </c>
      <c r="L339" s="37">
        <v>0</v>
      </c>
      <c r="M339" s="37">
        <v>0</v>
      </c>
      <c r="N339" s="37">
        <v>0</v>
      </c>
      <c r="O339" s="37">
        <v>15.672777314449986</v>
      </c>
      <c r="P339" s="37">
        <v>0</v>
      </c>
      <c r="Q339" s="37">
        <v>0</v>
      </c>
      <c r="R339" s="37">
        <v>0</v>
      </c>
      <c r="S339" s="37">
        <v>15.672777314449986</v>
      </c>
      <c r="T339" s="37">
        <v>0</v>
      </c>
      <c r="U339" s="37">
        <v>0</v>
      </c>
      <c r="V339" s="37">
        <v>0</v>
      </c>
      <c r="W339" s="37">
        <v>15.672777314449986</v>
      </c>
      <c r="X339" s="37">
        <v>0</v>
      </c>
      <c r="Y339" s="37">
        <v>0</v>
      </c>
      <c r="Z339" s="37">
        <v>0</v>
      </c>
      <c r="AA339" s="37">
        <v>15.672777314449986</v>
      </c>
      <c r="AB339" s="37">
        <v>0</v>
      </c>
      <c r="AC339" s="37">
        <v>0</v>
      </c>
      <c r="AD339" s="37">
        <v>0</v>
      </c>
      <c r="AE339" s="37">
        <v>15.672777314449986</v>
      </c>
      <c r="AF339" s="37">
        <v>0</v>
      </c>
      <c r="AG339" s="37">
        <v>0</v>
      </c>
      <c r="AH339" s="37">
        <v>0</v>
      </c>
      <c r="AI339" s="37">
        <v>15.672777314449986</v>
      </c>
      <c r="AJ339" s="37">
        <v>0</v>
      </c>
      <c r="AK339" s="37">
        <v>0</v>
      </c>
      <c r="AL339" s="37">
        <v>0</v>
      </c>
      <c r="AM339" s="37">
        <v>15.672777314449986</v>
      </c>
      <c r="AN339" s="37">
        <v>0</v>
      </c>
    </row>
    <row r="340" spans="1:40" x14ac:dyDescent="0.35">
      <c r="A340" s="33" t="s">
        <v>200</v>
      </c>
      <c r="B340" s="33" t="s">
        <v>199</v>
      </c>
      <c r="C340" s="33" t="s">
        <v>235</v>
      </c>
      <c r="D340" s="33" t="s">
        <v>234</v>
      </c>
      <c r="E340" s="33" t="s">
        <v>236</v>
      </c>
      <c r="F340" s="35">
        <v>64.247384194222803</v>
      </c>
      <c r="G340" s="35">
        <v>67.743476070901394</v>
      </c>
      <c r="H340" s="35">
        <v>71.14628003116573</v>
      </c>
      <c r="I340" s="35">
        <v>74.604926171709053</v>
      </c>
      <c r="J340" s="35">
        <v>77.43677442757307</v>
      </c>
      <c r="K340" s="35">
        <v>80.225001612429594</v>
      </c>
      <c r="L340" s="35">
        <v>82.973527806526477</v>
      </c>
      <c r="M340" s="35">
        <v>68.940131076256932</v>
      </c>
      <c r="N340" s="35">
        <v>70.162641136244119</v>
      </c>
      <c r="O340" s="35">
        <v>73.117040447879802</v>
      </c>
      <c r="P340" s="35">
        <v>74.848929699528327</v>
      </c>
      <c r="Q340" s="35">
        <v>76.6826947895091</v>
      </c>
      <c r="R340" s="35">
        <v>78.41458404115761</v>
      </c>
      <c r="S340" s="35">
        <v>80.350224969470645</v>
      </c>
      <c r="T340" s="35">
        <v>82.28586589778368</v>
      </c>
      <c r="U340" s="35">
        <v>84.221506826096714</v>
      </c>
      <c r="V340" s="35">
        <v>86.259023592742039</v>
      </c>
      <c r="W340" s="35">
        <v>88.194664521055074</v>
      </c>
      <c r="X340" s="35">
        <v>90.232181287700385</v>
      </c>
      <c r="Y340" s="35">
        <v>92.269698054345668</v>
      </c>
      <c r="Z340" s="35">
        <v>94.205338982658716</v>
      </c>
      <c r="AA340" s="35">
        <v>96.140979910971737</v>
      </c>
      <c r="AB340" s="35">
        <v>98.076620839284772</v>
      </c>
      <c r="AC340" s="35">
        <v>100.01226176759785</v>
      </c>
      <c r="AD340" s="35">
        <v>101.94790269591087</v>
      </c>
      <c r="AE340" s="35">
        <v>103.88354362422392</v>
      </c>
      <c r="AF340" s="35">
        <v>105.51355703754015</v>
      </c>
      <c r="AG340" s="35">
        <v>105.51355703754015</v>
      </c>
      <c r="AH340" s="35">
        <v>105.51355703754015</v>
      </c>
      <c r="AI340" s="35">
        <v>105.51355703754015</v>
      </c>
      <c r="AJ340" s="35">
        <v>105.51355703754015</v>
      </c>
      <c r="AK340" s="35">
        <v>105.41168119920791</v>
      </c>
      <c r="AL340" s="35">
        <v>105.41168119920791</v>
      </c>
      <c r="AM340" s="35">
        <v>105.30980536087564</v>
      </c>
      <c r="AN340" s="35">
        <v>106.93981877419188</v>
      </c>
    </row>
    <row r="341" spans="1:40" x14ac:dyDescent="0.35">
      <c r="A341" s="36" t="s">
        <v>200</v>
      </c>
      <c r="B341" s="36" t="s">
        <v>199</v>
      </c>
      <c r="C341" s="36" t="s">
        <v>238</v>
      </c>
      <c r="D341" s="36" t="s">
        <v>237</v>
      </c>
      <c r="E341" s="36" t="s">
        <v>236</v>
      </c>
      <c r="F341" s="37">
        <v>37.31664129434575</v>
      </c>
      <c r="G341" s="37">
        <v>39.563561438677525</v>
      </c>
      <c r="H341" s="37">
        <v>41.750525922229265</v>
      </c>
      <c r="I341" s="37">
        <v>43.973379885862833</v>
      </c>
      <c r="J341" s="37">
        <v>45.793394094939259</v>
      </c>
      <c r="K341" s="37">
        <v>47.585373267574568</v>
      </c>
      <c r="L341" s="37">
        <v>49.351836819043648</v>
      </c>
      <c r="M341" s="37">
        <v>50.415806767049567</v>
      </c>
      <c r="N341" s="37">
        <v>51.39793287290118</v>
      </c>
      <c r="O341" s="37">
        <v>53.771404295375916</v>
      </c>
      <c r="P341" s="37">
        <v>55.162749611999025</v>
      </c>
      <c r="Q341" s="37">
        <v>56.635938770776463</v>
      </c>
      <c r="R341" s="37">
        <v>58.027284087399579</v>
      </c>
      <c r="S341" s="37">
        <v>59.582317088331315</v>
      </c>
      <c r="T341" s="37">
        <v>61.13735008926303</v>
      </c>
      <c r="U341" s="37">
        <v>62.692383090194753</v>
      </c>
      <c r="V341" s="37">
        <v>64.329259933280781</v>
      </c>
      <c r="W341" s="37">
        <v>65.88429293421251</v>
      </c>
      <c r="X341" s="37">
        <v>67.521169777298525</v>
      </c>
      <c r="Y341" s="37">
        <v>69.158046620384553</v>
      </c>
      <c r="Z341" s="37">
        <v>70.713079621316282</v>
      </c>
      <c r="AA341" s="37">
        <v>72.268112622247997</v>
      </c>
      <c r="AB341" s="37">
        <v>73.823145623179698</v>
      </c>
      <c r="AC341" s="37">
        <v>75.378178624111456</v>
      </c>
      <c r="AD341" s="37">
        <v>76.933211625043171</v>
      </c>
      <c r="AE341" s="37">
        <v>78.4882446259749</v>
      </c>
      <c r="AF341" s="37">
        <v>79.797746100443717</v>
      </c>
      <c r="AG341" s="37">
        <v>79.797746100443717</v>
      </c>
      <c r="AH341" s="37">
        <v>79.797746100443717</v>
      </c>
      <c r="AI341" s="37">
        <v>79.797746100443717</v>
      </c>
      <c r="AJ341" s="37">
        <v>79.797746100443717</v>
      </c>
      <c r="AK341" s="37">
        <v>79.715902258289404</v>
      </c>
      <c r="AL341" s="37">
        <v>79.715902258289404</v>
      </c>
      <c r="AM341" s="37">
        <v>79.634058416135133</v>
      </c>
      <c r="AN341" s="37">
        <v>80.943559890603936</v>
      </c>
    </row>
    <row r="342" spans="1:40" x14ac:dyDescent="0.35">
      <c r="A342" s="33" t="s">
        <v>200</v>
      </c>
      <c r="B342" s="33" t="s">
        <v>199</v>
      </c>
      <c r="C342" s="33" t="s">
        <v>240</v>
      </c>
      <c r="D342" s="33" t="s">
        <v>239</v>
      </c>
      <c r="E342" s="33" t="s">
        <v>236</v>
      </c>
      <c r="F342" s="35">
        <v>12.825106065864254</v>
      </c>
      <c r="G342" s="35">
        <v>13.59733497428288</v>
      </c>
      <c r="H342" s="35">
        <v>14.348958123927892</v>
      </c>
      <c r="I342" s="35">
        <v>15.112915888177348</v>
      </c>
      <c r="J342" s="35">
        <v>15.73842436008588</v>
      </c>
      <c r="K342" s="35">
        <v>16.354297658424493</v>
      </c>
      <c r="L342" s="35">
        <v>16.961401664124679</v>
      </c>
      <c r="M342" s="35">
        <v>17.327070356717748</v>
      </c>
      <c r="N342" s="35">
        <v>17.664610688342115</v>
      </c>
      <c r="O342" s="35">
        <v>18.480333156434344</v>
      </c>
      <c r="P342" s="35">
        <v>18.958515292902209</v>
      </c>
      <c r="Q342" s="35">
        <v>19.464825790338768</v>
      </c>
      <c r="R342" s="35">
        <v>19.943007926806622</v>
      </c>
      <c r="S342" s="35">
        <v>20.477446785211878</v>
      </c>
      <c r="T342" s="35">
        <v>21.011885643617134</v>
      </c>
      <c r="U342" s="35">
        <v>21.54632450202239</v>
      </c>
      <c r="V342" s="35">
        <v>22.108891721396343</v>
      </c>
      <c r="W342" s="35">
        <v>22.643330579801596</v>
      </c>
      <c r="X342" s="35">
        <v>23.205897799175556</v>
      </c>
      <c r="Y342" s="35">
        <v>23.768465018549506</v>
      </c>
      <c r="Z342" s="35">
        <v>24.302903876954762</v>
      </c>
      <c r="AA342" s="35">
        <v>24.837342735360018</v>
      </c>
      <c r="AB342" s="35">
        <v>25.37178159376527</v>
      </c>
      <c r="AC342" s="35">
        <v>25.906220452170526</v>
      </c>
      <c r="AD342" s="35">
        <v>26.440659310575779</v>
      </c>
      <c r="AE342" s="35">
        <v>26.975098168981035</v>
      </c>
      <c r="AF342" s="35">
        <v>27.425151944480195</v>
      </c>
      <c r="AG342" s="35">
        <v>27.425151944480195</v>
      </c>
      <c r="AH342" s="35">
        <v>27.425151944480195</v>
      </c>
      <c r="AI342" s="35">
        <v>27.425151944480195</v>
      </c>
      <c r="AJ342" s="35">
        <v>27.425151944480195</v>
      </c>
      <c r="AK342" s="35">
        <v>27.397023583511498</v>
      </c>
      <c r="AL342" s="35">
        <v>27.397023583511498</v>
      </c>
      <c r="AM342" s="35">
        <v>27.3688952225428</v>
      </c>
      <c r="AN342" s="35">
        <v>27.818948998041968</v>
      </c>
    </row>
    <row r="343" spans="1:40" x14ac:dyDescent="0.35">
      <c r="A343" s="36" t="s">
        <v>200</v>
      </c>
      <c r="B343" s="36" t="s">
        <v>199</v>
      </c>
      <c r="C343" s="36" t="s">
        <v>242</v>
      </c>
      <c r="D343" s="36" t="s">
        <v>241</v>
      </c>
      <c r="E343" s="36" t="s">
        <v>236</v>
      </c>
      <c r="F343" s="37">
        <v>17.147623654414957</v>
      </c>
      <c r="G343" s="37">
        <v>18.837534391371801</v>
      </c>
      <c r="H343" s="37">
        <v>20.577148385297956</v>
      </c>
      <c r="I343" s="37">
        <v>22.391317264678083</v>
      </c>
      <c r="J343" s="37">
        <v>24.106079630119581</v>
      </c>
      <c r="K343" s="37">
        <v>25.845693624045733</v>
      </c>
      <c r="L343" s="37">
        <v>27.635010874941209</v>
      </c>
      <c r="M343" s="37">
        <v>28.206598330088376</v>
      </c>
      <c r="N343" s="37">
        <v>28.778185785235543</v>
      </c>
      <c r="O343" s="37">
        <v>30.095322094922484</v>
      </c>
      <c r="P343" s="37">
        <v>30.890574206431591</v>
      </c>
      <c r="Q343" s="37">
        <v>31.685826317940691</v>
      </c>
      <c r="R343" s="37">
        <v>32.505930057934442</v>
      </c>
      <c r="S343" s="37">
        <v>33.326033797928204</v>
      </c>
      <c r="T343" s="37">
        <v>34.195840794891282</v>
      </c>
      <c r="U343" s="37">
        <v>35.090499420339029</v>
      </c>
      <c r="V343" s="37">
        <v>35.985158045786754</v>
      </c>
      <c r="W343" s="37">
        <v>36.879816671234494</v>
      </c>
      <c r="X343" s="37">
        <v>37.799326925166888</v>
      </c>
      <c r="Y343" s="37">
        <v>38.693985550614627</v>
      </c>
      <c r="Z343" s="37">
        <v>39.58864417606236</v>
      </c>
      <c r="AA343" s="37">
        <v>40.458451173025445</v>
      </c>
      <c r="AB343" s="37">
        <v>41.328258169988523</v>
      </c>
      <c r="AC343" s="37">
        <v>42.198065166951594</v>
      </c>
      <c r="AD343" s="37">
        <v>43.067872163914672</v>
      </c>
      <c r="AE343" s="37">
        <v>43.937679160877749</v>
      </c>
      <c r="AF343" s="37">
        <v>44.63352475844821</v>
      </c>
      <c r="AG343" s="37">
        <v>44.658376386932872</v>
      </c>
      <c r="AH343" s="37">
        <v>44.683228015417534</v>
      </c>
      <c r="AI343" s="37">
        <v>44.683228015417534</v>
      </c>
      <c r="AJ343" s="37">
        <v>44.683228015417534</v>
      </c>
      <c r="AK343" s="37">
        <v>44.683228015417534</v>
      </c>
      <c r="AL343" s="37">
        <v>44.683228015417534</v>
      </c>
      <c r="AM343" s="37">
        <v>44.683228015417534</v>
      </c>
      <c r="AN343" s="37">
        <v>45.304518727534017</v>
      </c>
    </row>
    <row r="344" spans="1:40" x14ac:dyDescent="0.35">
      <c r="A344" s="33" t="s">
        <v>200</v>
      </c>
      <c r="B344" s="33" t="s">
        <v>199</v>
      </c>
      <c r="C344" s="33" t="s">
        <v>244</v>
      </c>
      <c r="D344" s="33" t="s">
        <v>243</v>
      </c>
      <c r="E344" s="33" t="s">
        <v>236</v>
      </c>
      <c r="F344" s="35">
        <v>72.891154719109821</v>
      </c>
      <c r="G344" s="35">
        <v>80.074630836355439</v>
      </c>
      <c r="H344" s="35">
        <v>87.469385662931799</v>
      </c>
      <c r="I344" s="35">
        <v>95.181058553504286</v>
      </c>
      <c r="J344" s="35">
        <v>102.47017402541525</v>
      </c>
      <c r="K344" s="35">
        <v>109.86492885199164</v>
      </c>
      <c r="L344" s="35">
        <v>117.47096238789874</v>
      </c>
      <c r="M344" s="35">
        <v>119.90066754520241</v>
      </c>
      <c r="N344" s="35">
        <v>122.33037270250604</v>
      </c>
      <c r="O344" s="35">
        <v>127.92925849977102</v>
      </c>
      <c r="P344" s="35">
        <v>131.30971784906311</v>
      </c>
      <c r="Q344" s="35">
        <v>134.69017719835514</v>
      </c>
      <c r="R344" s="35">
        <v>138.17627590231254</v>
      </c>
      <c r="S344" s="35">
        <v>141.66237460626996</v>
      </c>
      <c r="T344" s="35">
        <v>145.35975201955816</v>
      </c>
      <c r="U344" s="35">
        <v>149.16276878751174</v>
      </c>
      <c r="V344" s="35">
        <v>152.96578555546529</v>
      </c>
      <c r="W344" s="35">
        <v>156.76880232341884</v>
      </c>
      <c r="X344" s="35">
        <v>160.67745844603778</v>
      </c>
      <c r="Y344" s="35">
        <v>164.48047521399133</v>
      </c>
      <c r="Z344" s="35">
        <v>168.28349198194488</v>
      </c>
      <c r="AA344" s="35">
        <v>171.98086939523307</v>
      </c>
      <c r="AB344" s="35">
        <v>175.67824680852124</v>
      </c>
      <c r="AC344" s="35">
        <v>179.3756242218094</v>
      </c>
      <c r="AD344" s="35">
        <v>183.0730016350976</v>
      </c>
      <c r="AE344" s="35">
        <v>186.77037904838576</v>
      </c>
      <c r="AF344" s="35">
        <v>189.72828097901629</v>
      </c>
      <c r="AG344" s="35">
        <v>189.8339203336817</v>
      </c>
      <c r="AH344" s="35">
        <v>189.93955968834706</v>
      </c>
      <c r="AI344" s="35">
        <v>189.93955968834706</v>
      </c>
      <c r="AJ344" s="35">
        <v>189.93955968834706</v>
      </c>
      <c r="AK344" s="35">
        <v>189.93955968834706</v>
      </c>
      <c r="AL344" s="35">
        <v>189.93955968834706</v>
      </c>
      <c r="AM344" s="35">
        <v>189.93955968834706</v>
      </c>
      <c r="AN344" s="35">
        <v>192.58054355498149</v>
      </c>
    </row>
    <row r="345" spans="1:40" x14ac:dyDescent="0.35">
      <c r="A345" s="36" t="s">
        <v>200</v>
      </c>
      <c r="B345" s="36" t="s">
        <v>199</v>
      </c>
      <c r="C345" s="36" t="s">
        <v>246</v>
      </c>
      <c r="D345" s="36" t="s">
        <v>245</v>
      </c>
      <c r="E345" s="36" t="s">
        <v>236</v>
      </c>
      <c r="F345" s="37">
        <v>9.437212336714266</v>
      </c>
      <c r="G345" s="37">
        <v>10.36725645105712</v>
      </c>
      <c r="H345" s="37">
        <v>11.324654804057117</v>
      </c>
      <c r="I345" s="37">
        <v>12.323084515042829</v>
      </c>
      <c r="J345" s="37">
        <v>13.266805748714257</v>
      </c>
      <c r="K345" s="37">
        <v>14.224204101714253</v>
      </c>
      <c r="L345" s="37">
        <v>15.208956693371395</v>
      </c>
      <c r="M345" s="37">
        <v>15.523530437928537</v>
      </c>
      <c r="N345" s="37">
        <v>15.838104182485681</v>
      </c>
      <c r="O345" s="37">
        <v>16.562991506899966</v>
      </c>
      <c r="P345" s="37">
        <v>17.000659325414247</v>
      </c>
      <c r="Q345" s="37">
        <v>17.438327143928532</v>
      </c>
      <c r="R345" s="37">
        <v>17.889672081771387</v>
      </c>
      <c r="S345" s="37">
        <v>18.341017019614245</v>
      </c>
      <c r="T345" s="37">
        <v>18.819716196114243</v>
      </c>
      <c r="U345" s="37">
        <v>19.312092491942813</v>
      </c>
      <c r="V345" s="37">
        <v>19.804468787771384</v>
      </c>
      <c r="W345" s="37">
        <v>20.296845083599955</v>
      </c>
      <c r="X345" s="37">
        <v>20.802898498757095</v>
      </c>
      <c r="Y345" s="37">
        <v>21.295274794585669</v>
      </c>
      <c r="Z345" s="37">
        <v>21.787651090414236</v>
      </c>
      <c r="AA345" s="37">
        <v>22.266350266914234</v>
      </c>
      <c r="AB345" s="37">
        <v>22.745049443414235</v>
      </c>
      <c r="AC345" s="37">
        <v>23.223748619914232</v>
      </c>
      <c r="AD345" s="37">
        <v>23.702447796414233</v>
      </c>
      <c r="AE345" s="37">
        <v>24.181146972914227</v>
      </c>
      <c r="AF345" s="37">
        <v>24.564106314114234</v>
      </c>
      <c r="AG345" s="37">
        <v>24.577783433442804</v>
      </c>
      <c r="AH345" s="37">
        <v>24.591460552771373</v>
      </c>
      <c r="AI345" s="37">
        <v>24.591460552771373</v>
      </c>
      <c r="AJ345" s="37">
        <v>24.591460552771373</v>
      </c>
      <c r="AK345" s="37">
        <v>24.591460552771373</v>
      </c>
      <c r="AL345" s="37">
        <v>24.591460552771373</v>
      </c>
      <c r="AM345" s="37">
        <v>24.591460552771373</v>
      </c>
      <c r="AN345" s="37">
        <v>24.93338853598566</v>
      </c>
    </row>
    <row r="346" spans="1:40" x14ac:dyDescent="0.35">
      <c r="A346" s="33" t="s">
        <v>200</v>
      </c>
      <c r="B346" s="33" t="s">
        <v>199</v>
      </c>
      <c r="C346" s="33" t="s">
        <v>248</v>
      </c>
      <c r="D346" s="33" t="s">
        <v>247</v>
      </c>
      <c r="E346" s="33" t="s">
        <v>236</v>
      </c>
      <c r="F346" s="35">
        <v>4.4414714599417788</v>
      </c>
      <c r="G346" s="35">
        <v>4.8791816907766217</v>
      </c>
      <c r="H346" s="35">
        <v>5.3297657519301351</v>
      </c>
      <c r="I346" s="35">
        <v>5.7996605585616567</v>
      </c>
      <c r="J346" s="35">
        <v>6.2438077045558336</v>
      </c>
      <c r="K346" s="35">
        <v>6.6943917657093479</v>
      </c>
      <c r="L346" s="35">
        <v>7.1578496571815338</v>
      </c>
      <c r="M346" s="35">
        <v>7.3058987058462597</v>
      </c>
      <c r="N346" s="35">
        <v>7.4539477545109865</v>
      </c>
      <c r="O346" s="35">
        <v>7.7951042579557894</v>
      </c>
      <c r="P346" s="35">
        <v>8.001085543054538</v>
      </c>
      <c r="Q346" s="35">
        <v>8.2070668281532875</v>
      </c>
      <c r="R346" s="35">
        <v>8.4194850284113727</v>
      </c>
      <c r="S346" s="35">
        <v>8.6319032286694579</v>
      </c>
      <c r="T346" s="35">
        <v>8.8571952592462146</v>
      </c>
      <c r="U346" s="35">
        <v>9.0889242049823071</v>
      </c>
      <c r="V346" s="35">
        <v>9.3206531507184014</v>
      </c>
      <c r="W346" s="35">
        <v>9.5523820964544939</v>
      </c>
      <c r="X346" s="35">
        <v>9.7905479573499221</v>
      </c>
      <c r="Y346" s="35">
        <v>10.022276903086013</v>
      </c>
      <c r="Z346" s="35">
        <v>10.254005848822105</v>
      </c>
      <c r="AA346" s="35">
        <v>10.479297879398866</v>
      </c>
      <c r="AB346" s="35">
        <v>10.704589909975621</v>
      </c>
      <c r="AC346" s="35">
        <v>10.929881940552377</v>
      </c>
      <c r="AD346" s="35">
        <v>11.155173971129136</v>
      </c>
      <c r="AE346" s="35">
        <v>11.380466001705891</v>
      </c>
      <c r="AF346" s="35">
        <v>11.560699626167297</v>
      </c>
      <c r="AG346" s="35">
        <v>11.567136541326633</v>
      </c>
      <c r="AH346" s="35">
        <v>11.573573456485969</v>
      </c>
      <c r="AI346" s="35">
        <v>11.573573456485969</v>
      </c>
      <c r="AJ346" s="35">
        <v>11.573573456485969</v>
      </c>
      <c r="AK346" s="35">
        <v>11.573573456485969</v>
      </c>
      <c r="AL346" s="35">
        <v>11.573573456485969</v>
      </c>
      <c r="AM346" s="35">
        <v>11.573573456485969</v>
      </c>
      <c r="AN346" s="35">
        <v>11.734496335469368</v>
      </c>
    </row>
    <row r="347" spans="1:40" x14ac:dyDescent="0.35">
      <c r="A347" s="36" t="s">
        <v>200</v>
      </c>
      <c r="B347" s="36" t="s">
        <v>199</v>
      </c>
      <c r="C347" s="36" t="s">
        <v>152</v>
      </c>
      <c r="D347" s="36" t="s">
        <v>249</v>
      </c>
      <c r="E347" s="36" t="s">
        <v>236</v>
      </c>
      <c r="F347" s="37">
        <v>0</v>
      </c>
      <c r="G347" s="37">
        <v>0</v>
      </c>
      <c r="H347" s="37">
        <v>0</v>
      </c>
      <c r="I347" s="37">
        <v>0</v>
      </c>
      <c r="J347" s="37">
        <v>4.6823235130307017</v>
      </c>
      <c r="K347" s="37">
        <v>0</v>
      </c>
      <c r="L347" s="37">
        <v>0</v>
      </c>
      <c r="M347" s="37">
        <v>0</v>
      </c>
      <c r="N347" s="37">
        <v>4.6823235130307017</v>
      </c>
      <c r="O347" s="37">
        <v>0</v>
      </c>
      <c r="P347" s="37">
        <v>0</v>
      </c>
      <c r="Q347" s="37">
        <v>0</v>
      </c>
      <c r="R347" s="37">
        <v>4.6823235130307017</v>
      </c>
      <c r="S347" s="37">
        <v>0</v>
      </c>
      <c r="T347" s="37">
        <v>0</v>
      </c>
      <c r="U347" s="37">
        <v>0</v>
      </c>
      <c r="V347" s="37">
        <v>4.6823235130307017</v>
      </c>
      <c r="W347" s="37">
        <v>0</v>
      </c>
      <c r="X347" s="37">
        <v>0</v>
      </c>
      <c r="Y347" s="37">
        <v>0</v>
      </c>
      <c r="Z347" s="37">
        <v>4.6823235130307017</v>
      </c>
      <c r="AA347" s="37">
        <v>0</v>
      </c>
      <c r="AB347" s="37">
        <v>0</v>
      </c>
      <c r="AC347" s="37">
        <v>0</v>
      </c>
      <c r="AD347" s="37">
        <v>4.6823235130307017</v>
      </c>
      <c r="AE347" s="37">
        <v>0</v>
      </c>
      <c r="AF347" s="37">
        <v>0</v>
      </c>
      <c r="AG347" s="37">
        <v>0</v>
      </c>
      <c r="AH347" s="37">
        <v>4.6823235130307017</v>
      </c>
      <c r="AI347" s="37">
        <v>0</v>
      </c>
      <c r="AJ347" s="37">
        <v>0</v>
      </c>
      <c r="AK347" s="37">
        <v>0</v>
      </c>
      <c r="AL347" s="37">
        <v>4.6823235130307017</v>
      </c>
      <c r="AM347" s="37">
        <v>0</v>
      </c>
      <c r="AN347" s="37">
        <v>0</v>
      </c>
    </row>
    <row r="348" spans="1:40" x14ac:dyDescent="0.35">
      <c r="A348" s="33" t="s">
        <v>200</v>
      </c>
      <c r="B348" s="33" t="s">
        <v>199</v>
      </c>
      <c r="C348" s="33" t="s">
        <v>235</v>
      </c>
      <c r="D348" s="33" t="s">
        <v>250</v>
      </c>
      <c r="E348" s="33" t="s">
        <v>136</v>
      </c>
      <c r="F348" s="35">
        <v>0</v>
      </c>
      <c r="G348" s="35">
        <v>0</v>
      </c>
      <c r="H348" s="35">
        <v>0</v>
      </c>
      <c r="I348" s="35">
        <v>8.0974135195946619</v>
      </c>
      <c r="J348" s="35">
        <v>9.5212546483284921</v>
      </c>
      <c r="K348" s="35">
        <v>11.029680398571262</v>
      </c>
      <c r="L348" s="35">
        <v>12.594495896486659</v>
      </c>
      <c r="M348" s="35">
        <v>11.035319373338524</v>
      </c>
      <c r="N348" s="35">
        <v>11.170654767752831</v>
      </c>
      <c r="O348" s="35">
        <v>11.497715304254069</v>
      </c>
      <c r="P348" s="35">
        <v>11.689440446341001</v>
      </c>
      <c r="Q348" s="35">
        <v>11.88116558842793</v>
      </c>
      <c r="R348" s="35">
        <v>12.084168680049389</v>
      </c>
      <c r="S348" s="35">
        <v>12.287171771670847</v>
      </c>
      <c r="T348" s="35">
        <v>12.501452812826829</v>
      </c>
      <c r="U348" s="35">
        <v>12.71573385398281</v>
      </c>
      <c r="V348" s="35">
        <v>12.952570794207844</v>
      </c>
      <c r="W348" s="35">
        <v>13.166851835363829</v>
      </c>
      <c r="X348" s="35">
        <v>13.381132876519809</v>
      </c>
      <c r="Y348" s="35">
        <v>13.595413917675788</v>
      </c>
      <c r="Z348" s="35">
        <v>13.820972908366299</v>
      </c>
      <c r="AA348" s="35">
        <v>14.03525394952228</v>
      </c>
      <c r="AB348" s="35">
        <v>14.249534990678265</v>
      </c>
      <c r="AC348" s="35">
        <v>14.463816031834245</v>
      </c>
      <c r="AD348" s="35">
        <v>14.67809707299023</v>
      </c>
      <c r="AE348" s="35">
        <v>14.892378114146213</v>
      </c>
      <c r="AF348" s="35">
        <v>15.061547357164089</v>
      </c>
      <c r="AG348" s="35">
        <v>15.061547357164089</v>
      </c>
      <c r="AH348" s="35">
        <v>15.072825306698618</v>
      </c>
      <c r="AI348" s="35">
        <v>15.072825306698618</v>
      </c>
      <c r="AJ348" s="35">
        <v>15.072825306698618</v>
      </c>
      <c r="AK348" s="35">
        <v>15.072825306698618</v>
      </c>
      <c r="AL348" s="35">
        <v>15.061547357164089</v>
      </c>
      <c r="AM348" s="35">
        <v>15.061547357164089</v>
      </c>
      <c r="AN348" s="35">
        <v>15.219438650647447</v>
      </c>
    </row>
    <row r="349" spans="1:40" x14ac:dyDescent="0.35">
      <c r="A349" s="36" t="s">
        <v>200</v>
      </c>
      <c r="B349" s="36" t="s">
        <v>199</v>
      </c>
      <c r="C349" s="36" t="s">
        <v>238</v>
      </c>
      <c r="D349" s="36" t="s">
        <v>251</v>
      </c>
      <c r="E349" s="36" t="s">
        <v>136</v>
      </c>
      <c r="F349" s="37">
        <v>0</v>
      </c>
      <c r="G349" s="37">
        <v>0</v>
      </c>
      <c r="H349" s="37">
        <v>0</v>
      </c>
      <c r="I349" s="37">
        <v>0</v>
      </c>
      <c r="J349" s="37">
        <v>0</v>
      </c>
      <c r="K349" s="37">
        <v>0</v>
      </c>
      <c r="L349" s="37">
        <v>14.095173615850957</v>
      </c>
      <c r="M349" s="37">
        <v>14.389566482511135</v>
      </c>
      <c r="N349" s="37">
        <v>14.679498851191614</v>
      </c>
      <c r="O349" s="37">
        <v>15.348573548146565</v>
      </c>
      <c r="P349" s="37">
        <v>15.750018366319534</v>
      </c>
      <c r="Q349" s="37">
        <v>16.155923682472206</v>
      </c>
      <c r="R349" s="37">
        <v>16.566289496604576</v>
      </c>
      <c r="S349" s="37">
        <v>16.998957800635441</v>
      </c>
      <c r="T349" s="37">
        <v>17.436086602646007</v>
      </c>
      <c r="U349" s="37">
        <v>17.891057396575377</v>
      </c>
      <c r="V349" s="37">
        <v>18.35494918646414</v>
      </c>
      <c r="W349" s="37">
        <v>18.809919980393509</v>
      </c>
      <c r="X349" s="37">
        <v>19.269351272302572</v>
      </c>
      <c r="Y349" s="37">
        <v>19.728782564211642</v>
      </c>
      <c r="Z349" s="37">
        <v>20.179292860161308</v>
      </c>
      <c r="AA349" s="37">
        <v>20.629803156110977</v>
      </c>
      <c r="AB349" s="37">
        <v>21.080313452060636</v>
      </c>
      <c r="AC349" s="37">
        <v>21.521902752050909</v>
      </c>
      <c r="AD349" s="37">
        <v>21.967952550020875</v>
      </c>
      <c r="AE349" s="37">
        <v>22.405081352031445</v>
      </c>
      <c r="AF349" s="37">
        <v>22.766381688387117</v>
      </c>
      <c r="AG349" s="37">
        <v>22.775302684346514</v>
      </c>
      <c r="AH349" s="37">
        <v>22.784223680305914</v>
      </c>
      <c r="AI349" s="37">
        <v>22.779763182326214</v>
      </c>
      <c r="AJ349" s="37">
        <v>22.770842186366817</v>
      </c>
      <c r="AK349" s="37">
        <v>22.757460692427713</v>
      </c>
      <c r="AL349" s="37">
        <v>22.744079198488617</v>
      </c>
      <c r="AM349" s="37">
        <v>22.72177670859012</v>
      </c>
      <c r="AN349" s="37">
        <v>23.100919036864589</v>
      </c>
    </row>
    <row r="350" spans="1:40" x14ac:dyDescent="0.35">
      <c r="A350" s="33" t="s">
        <v>200</v>
      </c>
      <c r="B350" s="33" t="s">
        <v>199</v>
      </c>
      <c r="C350" s="33" t="s">
        <v>240</v>
      </c>
      <c r="D350" s="33" t="s">
        <v>252</v>
      </c>
      <c r="E350" s="33" t="s">
        <v>136</v>
      </c>
      <c r="F350" s="35">
        <v>0</v>
      </c>
      <c r="G350" s="35">
        <v>0</v>
      </c>
      <c r="H350" s="35">
        <v>0</v>
      </c>
      <c r="I350" s="35">
        <v>0</v>
      </c>
      <c r="J350" s="35">
        <v>0</v>
      </c>
      <c r="K350" s="35">
        <v>0</v>
      </c>
      <c r="L350" s="35">
        <v>77.223716276462468</v>
      </c>
      <c r="M350" s="35">
        <v>78.765620761183854</v>
      </c>
      <c r="N350" s="35">
        <v>80.307525245905239</v>
      </c>
      <c r="O350" s="35">
        <v>84.033794417315235</v>
      </c>
      <c r="P350" s="35">
        <v>86.218159104003874</v>
      </c>
      <c r="Q350" s="35">
        <v>88.402523790692499</v>
      </c>
      <c r="R350" s="35">
        <v>90.715380517774548</v>
      </c>
      <c r="S350" s="35">
        <v>93.028237244856626</v>
      </c>
      <c r="T350" s="35">
        <v>95.46958601233213</v>
      </c>
      <c r="U350" s="35">
        <v>97.910934779807661</v>
      </c>
      <c r="V350" s="35">
        <v>100.60926762807007</v>
      </c>
      <c r="W350" s="35">
        <v>103.05061639554559</v>
      </c>
      <c r="X350" s="35">
        <v>105.49196516302112</v>
      </c>
      <c r="Y350" s="35">
        <v>107.93331393049662</v>
      </c>
      <c r="Z350" s="35">
        <v>110.50315473836559</v>
      </c>
      <c r="AA350" s="35">
        <v>112.94450350584111</v>
      </c>
      <c r="AB350" s="35">
        <v>115.38585227331664</v>
      </c>
      <c r="AC350" s="35">
        <v>117.82720104079216</v>
      </c>
      <c r="AD350" s="35">
        <v>120.26854980826768</v>
      </c>
      <c r="AE350" s="35">
        <v>122.70989857574321</v>
      </c>
      <c r="AF350" s="35">
        <v>124.63727918164491</v>
      </c>
      <c r="AG350" s="35">
        <v>124.63727918164491</v>
      </c>
      <c r="AH350" s="35">
        <v>124.76577122203838</v>
      </c>
      <c r="AI350" s="35">
        <v>124.76577122203838</v>
      </c>
      <c r="AJ350" s="35">
        <v>124.76577122203838</v>
      </c>
      <c r="AK350" s="35">
        <v>124.76577122203838</v>
      </c>
      <c r="AL350" s="35">
        <v>124.63727918164491</v>
      </c>
      <c r="AM350" s="35">
        <v>124.63727918164491</v>
      </c>
      <c r="AN350" s="35">
        <v>126.43616774715321</v>
      </c>
    </row>
    <row r="351" spans="1:40" x14ac:dyDescent="0.35">
      <c r="A351" s="36" t="s">
        <v>200</v>
      </c>
      <c r="B351" s="36" t="s">
        <v>199</v>
      </c>
      <c r="C351" s="36" t="s">
        <v>254</v>
      </c>
      <c r="D351" s="36" t="s">
        <v>253</v>
      </c>
      <c r="E351" s="36" t="s">
        <v>136</v>
      </c>
      <c r="F351" s="37">
        <v>0</v>
      </c>
      <c r="G351" s="37">
        <v>7.7899827251920613</v>
      </c>
      <c r="H351" s="37">
        <v>16.106315634518719</v>
      </c>
      <c r="I351" s="37">
        <v>24.948998727979976</v>
      </c>
      <c r="J351" s="37">
        <v>34.002221895095076</v>
      </c>
      <c r="K351" s="37">
        <v>43.423890191104391</v>
      </c>
      <c r="L351" s="37">
        <v>53.214003616007929</v>
      </c>
      <c r="M351" s="37">
        <v>54.319339002690583</v>
      </c>
      <c r="N351" s="37">
        <v>55.424674389373244</v>
      </c>
      <c r="O351" s="37">
        <v>57.951155273219321</v>
      </c>
      <c r="P351" s="37">
        <v>59.477570807209652</v>
      </c>
      <c r="Q351" s="37">
        <v>61.00398634119999</v>
      </c>
      <c r="R351" s="37">
        <v>62.530401875190329</v>
      </c>
      <c r="S351" s="37">
        <v>64.214722464421044</v>
      </c>
      <c r="T351" s="37">
        <v>65.846408035238298</v>
      </c>
      <c r="U351" s="37">
        <v>67.583363642882475</v>
      </c>
      <c r="V351" s="37">
        <v>69.320319250526651</v>
      </c>
      <c r="W351" s="37">
        <v>71.00463983975736</v>
      </c>
      <c r="X351" s="37">
        <v>72.741595447401536</v>
      </c>
      <c r="Y351" s="37">
        <v>74.478551055045713</v>
      </c>
      <c r="Z351" s="37">
        <v>76.21550666268989</v>
      </c>
      <c r="AA351" s="37">
        <v>77.899827251920598</v>
      </c>
      <c r="AB351" s="37">
        <v>79.584147841151321</v>
      </c>
      <c r="AC351" s="37">
        <v>81.268468430382043</v>
      </c>
      <c r="AD351" s="37">
        <v>82.952789019612752</v>
      </c>
      <c r="AE351" s="37">
        <v>84.58447459043002</v>
      </c>
      <c r="AF351" s="37">
        <v>85.95298506917996</v>
      </c>
      <c r="AG351" s="37">
        <v>86.005620087593428</v>
      </c>
      <c r="AH351" s="37">
        <v>86.058255106006897</v>
      </c>
      <c r="AI351" s="37">
        <v>86.058255106006897</v>
      </c>
      <c r="AJ351" s="37">
        <v>86.058255106006897</v>
      </c>
      <c r="AK351" s="37">
        <v>86.058255106006897</v>
      </c>
      <c r="AL351" s="37">
        <v>86.058255106006897</v>
      </c>
      <c r="AM351" s="37">
        <v>86.058255106006897</v>
      </c>
      <c r="AN351" s="37">
        <v>87.216225511103005</v>
      </c>
    </row>
    <row r="352" spans="1:40" x14ac:dyDescent="0.35">
      <c r="A352" s="33" t="s">
        <v>200</v>
      </c>
      <c r="B352" s="33" t="s">
        <v>199</v>
      </c>
      <c r="C352" s="33" t="s">
        <v>256</v>
      </c>
      <c r="D352" s="33" t="s">
        <v>255</v>
      </c>
      <c r="E352" s="33" t="s">
        <v>136</v>
      </c>
      <c r="F352" s="35">
        <v>0</v>
      </c>
      <c r="G352" s="35">
        <v>3.5460879726873396</v>
      </c>
      <c r="H352" s="35">
        <v>7.3296030018613054</v>
      </c>
      <c r="I352" s="35">
        <v>11.342886150215874</v>
      </c>
      <c r="J352" s="35">
        <v>15.455735483548706</v>
      </c>
      <c r="K352" s="35">
        <v>19.744740374920003</v>
      </c>
      <c r="L352" s="35">
        <v>24.202241887023742</v>
      </c>
      <c r="M352" s="35">
        <v>24.707731749221075</v>
      </c>
      <c r="N352" s="35">
        <v>25.205562674112386</v>
      </c>
      <c r="O352" s="35">
        <v>26.354403270015414</v>
      </c>
      <c r="P352" s="35">
        <v>27.043707627557225</v>
      </c>
      <c r="Q352" s="35">
        <v>27.740670922405062</v>
      </c>
      <c r="R352" s="35">
        <v>28.445293154558918</v>
      </c>
      <c r="S352" s="35">
        <v>29.188210073242875</v>
      </c>
      <c r="T352" s="35">
        <v>29.93878592923285</v>
      </c>
      <c r="U352" s="35">
        <v>30.719997534446907</v>
      </c>
      <c r="V352" s="35">
        <v>31.516527014273009</v>
      </c>
      <c r="W352" s="35">
        <v>32.297738619487063</v>
      </c>
      <c r="X352" s="35">
        <v>33.086609162007143</v>
      </c>
      <c r="Y352" s="35">
        <v>33.875479704527223</v>
      </c>
      <c r="Z352" s="35">
        <v>34.649032372435258</v>
      </c>
      <c r="AA352" s="35">
        <v>35.422585040343293</v>
      </c>
      <c r="AB352" s="35">
        <v>36.196137708251335</v>
      </c>
      <c r="AC352" s="35">
        <v>36.954372501547326</v>
      </c>
      <c r="AD352" s="35">
        <v>37.720266232149349</v>
      </c>
      <c r="AE352" s="35">
        <v>38.470842088139321</v>
      </c>
      <c r="AF352" s="35">
        <v>39.09121600992696</v>
      </c>
      <c r="AG352" s="35">
        <v>39.106533884538997</v>
      </c>
      <c r="AH352" s="35">
        <v>39.121851759151035</v>
      </c>
      <c r="AI352" s="35">
        <v>39.121851759151035</v>
      </c>
      <c r="AJ352" s="35">
        <v>39.121851759151035</v>
      </c>
      <c r="AK352" s="35">
        <v>39.121851759151035</v>
      </c>
      <c r="AL352" s="35">
        <v>39.121851759151035</v>
      </c>
      <c r="AM352" s="35">
        <v>39.121851759151035</v>
      </c>
      <c r="AN352" s="35">
        <v>39.665636307878465</v>
      </c>
    </row>
    <row r="353" spans="1:40" x14ac:dyDescent="0.35">
      <c r="A353" s="36" t="s">
        <v>200</v>
      </c>
      <c r="B353" s="36" t="s">
        <v>199</v>
      </c>
      <c r="C353" s="36" t="s">
        <v>152</v>
      </c>
      <c r="D353" s="36" t="s">
        <v>257</v>
      </c>
      <c r="E353" s="36" t="s">
        <v>136</v>
      </c>
      <c r="F353" s="37">
        <v>0</v>
      </c>
      <c r="G353" s="37">
        <v>2.3411617565153509</v>
      </c>
      <c r="H353" s="37">
        <v>0</v>
      </c>
      <c r="I353" s="37">
        <v>0</v>
      </c>
      <c r="J353" s="37">
        <v>0</v>
      </c>
      <c r="K353" s="37">
        <v>2.3411617565153509</v>
      </c>
      <c r="L353" s="37">
        <v>0</v>
      </c>
      <c r="M353" s="37">
        <v>0</v>
      </c>
      <c r="N353" s="37">
        <v>0</v>
      </c>
      <c r="O353" s="37">
        <v>2.3411617565153509</v>
      </c>
      <c r="P353" s="37">
        <v>0</v>
      </c>
      <c r="Q353" s="37">
        <v>0</v>
      </c>
      <c r="R353" s="37">
        <v>0</v>
      </c>
      <c r="S353" s="37">
        <v>2.3411617565153509</v>
      </c>
      <c r="T353" s="37">
        <v>0</v>
      </c>
      <c r="U353" s="37">
        <v>0</v>
      </c>
      <c r="V353" s="37">
        <v>0</v>
      </c>
      <c r="W353" s="37">
        <v>2.3411617565153509</v>
      </c>
      <c r="X353" s="37">
        <v>0</v>
      </c>
      <c r="Y353" s="37">
        <v>0</v>
      </c>
      <c r="Z353" s="37">
        <v>0</v>
      </c>
      <c r="AA353" s="37">
        <v>2.3411617565153509</v>
      </c>
      <c r="AB353" s="37">
        <v>0</v>
      </c>
      <c r="AC353" s="37">
        <v>0</v>
      </c>
      <c r="AD353" s="37">
        <v>0</v>
      </c>
      <c r="AE353" s="37">
        <v>2.3411617565153509</v>
      </c>
      <c r="AF353" s="37">
        <v>0</v>
      </c>
      <c r="AG353" s="37">
        <v>0</v>
      </c>
      <c r="AH353" s="37">
        <v>0</v>
      </c>
      <c r="AI353" s="37">
        <v>2.3411617565153509</v>
      </c>
      <c r="AJ353" s="37">
        <v>0</v>
      </c>
      <c r="AK353" s="37">
        <v>0</v>
      </c>
      <c r="AL353" s="37">
        <v>0</v>
      </c>
      <c r="AM353" s="37">
        <v>2.3411617565153509</v>
      </c>
      <c r="AN353" s="37">
        <v>0</v>
      </c>
    </row>
    <row r="354" spans="1:40" x14ac:dyDescent="0.35">
      <c r="A354" s="33" t="s">
        <v>202</v>
      </c>
      <c r="B354" s="33" t="s">
        <v>201</v>
      </c>
      <c r="C354" s="33" t="s">
        <v>235</v>
      </c>
      <c r="D354" s="33" t="s">
        <v>234</v>
      </c>
      <c r="E354" s="33" t="s">
        <v>236</v>
      </c>
      <c r="F354" s="35">
        <v>35.314800416620244</v>
      </c>
      <c r="G354" s="35">
        <v>42.823883207137627</v>
      </c>
      <c r="H354" s="35">
        <v>50.610127473971524</v>
      </c>
      <c r="I354" s="35">
        <v>58.76119597234436</v>
      </c>
      <c r="J354" s="35">
        <v>66.533267028529025</v>
      </c>
      <c r="K354" s="35">
        <v>74.378827629286889</v>
      </c>
      <c r="L354" s="35">
        <v>82.428060161788082</v>
      </c>
      <c r="M354" s="35">
        <v>67.629940912867369</v>
      </c>
      <c r="N354" s="35">
        <v>68.317805593065771</v>
      </c>
      <c r="O354" s="35">
        <v>70.38139963366099</v>
      </c>
      <c r="P354" s="35">
        <v>71.139394518037349</v>
      </c>
      <c r="Q354" s="35">
        <v>71.908727970933086</v>
      </c>
      <c r="R354" s="35">
        <v>72.596592651131502</v>
      </c>
      <c r="S354" s="35">
        <v>73.202988558632583</v>
      </c>
      <c r="T354" s="35">
        <v>73.739254261955708</v>
      </c>
      <c r="U354" s="35">
        <v>74.27551996527886</v>
      </c>
      <c r="V354" s="35">
        <v>74.730316895904664</v>
      </c>
      <c r="W354" s="35">
        <v>74.963384645477262</v>
      </c>
      <c r="X354" s="35">
        <v>75.266582599227803</v>
      </c>
      <c r="Y354" s="35">
        <v>75.569780552978344</v>
      </c>
      <c r="Z354" s="35">
        <v>75.802848302550942</v>
      </c>
      <c r="AA354" s="35">
        <v>76.106046256301482</v>
      </c>
      <c r="AB354" s="35">
        <v>76.25764523317676</v>
      </c>
      <c r="AC354" s="35">
        <v>76.490712982749343</v>
      </c>
      <c r="AD354" s="35">
        <v>76.71244216380255</v>
      </c>
      <c r="AE354" s="35">
        <v>76.945509913375147</v>
      </c>
      <c r="AF354" s="35">
        <v>77.097108890250411</v>
      </c>
      <c r="AG354" s="35">
        <v>77.178577662947731</v>
      </c>
      <c r="AH354" s="35">
        <v>77.330176639823037</v>
      </c>
      <c r="AI354" s="35">
        <v>77.4817756166983</v>
      </c>
      <c r="AJ354" s="35">
        <v>77.551905820876229</v>
      </c>
      <c r="AK354" s="35">
        <v>77.633374593573564</v>
      </c>
      <c r="AL354" s="35">
        <v>77.633374593573564</v>
      </c>
      <c r="AM354" s="35">
        <v>77.784973570448841</v>
      </c>
      <c r="AN354" s="35">
        <v>78.018041320021439</v>
      </c>
    </row>
    <row r="355" spans="1:40" x14ac:dyDescent="0.35">
      <c r="A355" s="36" t="s">
        <v>202</v>
      </c>
      <c r="B355" s="36" t="s">
        <v>201</v>
      </c>
      <c r="C355" s="36" t="s">
        <v>238</v>
      </c>
      <c r="D355" s="36" t="s">
        <v>237</v>
      </c>
      <c r="E355" s="36" t="s">
        <v>236</v>
      </c>
      <c r="F355" s="37">
        <v>25.207903383524783</v>
      </c>
      <c r="G355" s="37">
        <v>31.75541075586888</v>
      </c>
      <c r="H355" s="37">
        <v>38.548449654675885</v>
      </c>
      <c r="I355" s="37">
        <v>45.668863922100087</v>
      </c>
      <c r="J355" s="37">
        <v>52.461902820907106</v>
      </c>
      <c r="K355" s="37">
        <v>59.336785561868403</v>
      </c>
      <c r="L355" s="37">
        <v>66.375355987138306</v>
      </c>
      <c r="M355" s="37">
        <v>67.111950566527014</v>
      </c>
      <c r="N355" s="37">
        <v>67.848545145915736</v>
      </c>
      <c r="O355" s="37">
        <v>70.05832888408186</v>
      </c>
      <c r="P355" s="37">
        <v>70.876767305624867</v>
      </c>
      <c r="Q355" s="37">
        <v>71.695205727167888</v>
      </c>
      <c r="R355" s="37">
        <v>72.43180030655661</v>
      </c>
      <c r="S355" s="37">
        <v>73.086551043791019</v>
      </c>
      <c r="T355" s="37">
        <v>73.659457938871114</v>
      </c>
      <c r="U355" s="37">
        <v>74.232364833951237</v>
      </c>
      <c r="V355" s="37">
        <v>74.723427886877019</v>
      </c>
      <c r="W355" s="37">
        <v>74.968959413339931</v>
      </c>
      <c r="X355" s="37">
        <v>75.296334781957157</v>
      </c>
      <c r="Y355" s="37">
        <v>75.623710150574354</v>
      </c>
      <c r="Z355" s="37">
        <v>75.869241677037252</v>
      </c>
      <c r="AA355" s="37">
        <v>76.196617045654435</v>
      </c>
      <c r="AB355" s="37">
        <v>76.360304729963062</v>
      </c>
      <c r="AC355" s="37">
        <v>76.60583625642596</v>
      </c>
      <c r="AD355" s="37">
        <v>76.851367782888858</v>
      </c>
      <c r="AE355" s="37">
        <v>77.09689930935177</v>
      </c>
      <c r="AF355" s="37">
        <v>77.260586993660382</v>
      </c>
      <c r="AG355" s="37">
        <v>77.342430835814682</v>
      </c>
      <c r="AH355" s="37">
        <v>77.50611852012328</v>
      </c>
      <c r="AI355" s="37">
        <v>77.669806204431879</v>
      </c>
      <c r="AJ355" s="37">
        <v>77.751650046586164</v>
      </c>
      <c r="AK355" s="37">
        <v>77.833493888740477</v>
      </c>
      <c r="AL355" s="37">
        <v>77.833493888740477</v>
      </c>
      <c r="AM355" s="37">
        <v>77.99718157304909</v>
      </c>
      <c r="AN355" s="37">
        <v>78.242713099511988</v>
      </c>
    </row>
    <row r="356" spans="1:40" x14ac:dyDescent="0.35">
      <c r="A356" s="33" t="s">
        <v>202</v>
      </c>
      <c r="B356" s="33" t="s">
        <v>201</v>
      </c>
      <c r="C356" s="33" t="s">
        <v>240</v>
      </c>
      <c r="D356" s="33" t="s">
        <v>239</v>
      </c>
      <c r="E356" s="33" t="s">
        <v>236</v>
      </c>
      <c r="F356" s="35">
        <v>8.6635351783588721</v>
      </c>
      <c r="G356" s="35">
        <v>10.913804055854683</v>
      </c>
      <c r="H356" s="35">
        <v>13.248458016256587</v>
      </c>
      <c r="I356" s="35">
        <v>15.695625420533283</v>
      </c>
      <c r="J356" s="35">
        <v>18.030279380935188</v>
      </c>
      <c r="K356" s="35">
        <v>20.39306170230579</v>
      </c>
      <c r="L356" s="35">
        <v>22.812100745613783</v>
      </c>
      <c r="M356" s="35">
        <v>23.06525599433207</v>
      </c>
      <c r="N356" s="35">
        <v>23.318411243050342</v>
      </c>
      <c r="O356" s="35">
        <v>24.07787698920518</v>
      </c>
      <c r="P356" s="35">
        <v>24.359160598892156</v>
      </c>
      <c r="Q356" s="35">
        <v>24.640444208579133</v>
      </c>
      <c r="R356" s="35">
        <v>24.893599457297412</v>
      </c>
      <c r="S356" s="35">
        <v>25.118626345046987</v>
      </c>
      <c r="T356" s="35">
        <v>25.315524871827879</v>
      </c>
      <c r="U356" s="35">
        <v>25.51242339860876</v>
      </c>
      <c r="V356" s="35">
        <v>25.681193564420937</v>
      </c>
      <c r="W356" s="35">
        <v>25.765578647327033</v>
      </c>
      <c r="X356" s="35">
        <v>25.878092091201829</v>
      </c>
      <c r="Y356" s="35">
        <v>25.990605535076618</v>
      </c>
      <c r="Z356" s="35">
        <v>26.074990617982714</v>
      </c>
      <c r="AA356" s="35">
        <v>26.187504061857506</v>
      </c>
      <c r="AB356" s="35">
        <v>26.243760783794897</v>
      </c>
      <c r="AC356" s="35">
        <v>26.328145866700986</v>
      </c>
      <c r="AD356" s="35">
        <v>26.412530949607085</v>
      </c>
      <c r="AE356" s="35">
        <v>26.496916032513177</v>
      </c>
      <c r="AF356" s="35">
        <v>26.553172754450571</v>
      </c>
      <c r="AG356" s="35">
        <v>26.581301115419265</v>
      </c>
      <c r="AH356" s="35">
        <v>26.637557837356667</v>
      </c>
      <c r="AI356" s="35">
        <v>26.693814559294054</v>
      </c>
      <c r="AJ356" s="35">
        <v>26.721942920262759</v>
      </c>
      <c r="AK356" s="35">
        <v>26.75007128123146</v>
      </c>
      <c r="AL356" s="35">
        <v>26.75007128123146</v>
      </c>
      <c r="AM356" s="35">
        <v>26.806328003168847</v>
      </c>
      <c r="AN356" s="35">
        <v>26.890713086074943</v>
      </c>
    </row>
    <row r="357" spans="1:40" x14ac:dyDescent="0.35">
      <c r="A357" s="36" t="s">
        <v>202</v>
      </c>
      <c r="B357" s="36" t="s">
        <v>201</v>
      </c>
      <c r="C357" s="36" t="s">
        <v>242</v>
      </c>
      <c r="D357" s="36" t="s">
        <v>241</v>
      </c>
      <c r="E357" s="36" t="s">
        <v>236</v>
      </c>
      <c r="F357" s="37">
        <v>27.709565760395193</v>
      </c>
      <c r="G357" s="37">
        <v>29.772250924621918</v>
      </c>
      <c r="H357" s="37">
        <v>31.934342602787282</v>
      </c>
      <c r="I357" s="37">
        <v>34.195840794891282</v>
      </c>
      <c r="J357" s="37">
        <v>36.407635730025966</v>
      </c>
      <c r="K357" s="37">
        <v>38.669133922129966</v>
      </c>
      <c r="L357" s="37">
        <v>40.980335371203289</v>
      </c>
      <c r="M357" s="37">
        <v>41.154296770595913</v>
      </c>
      <c r="N357" s="37">
        <v>41.353109798473184</v>
      </c>
      <c r="O357" s="37">
        <v>41.89984562513569</v>
      </c>
      <c r="P357" s="37">
        <v>42.123510281497623</v>
      </c>
      <c r="Q357" s="37">
        <v>42.322323309374902</v>
      </c>
      <c r="R357" s="37">
        <v>42.496284708767512</v>
      </c>
      <c r="S357" s="37">
        <v>42.670246108160129</v>
      </c>
      <c r="T357" s="37">
        <v>42.819355879068084</v>
      </c>
      <c r="U357" s="37">
        <v>42.943614021491378</v>
      </c>
      <c r="V357" s="37">
        <v>43.067872163914679</v>
      </c>
      <c r="W357" s="37">
        <v>43.142427049368663</v>
      </c>
      <c r="X357" s="37">
        <v>43.216981934822634</v>
      </c>
      <c r="Y357" s="37">
        <v>43.291536820276612</v>
      </c>
      <c r="Z357" s="37">
        <v>43.366091705730582</v>
      </c>
      <c r="AA357" s="37">
        <v>43.440646591184567</v>
      </c>
      <c r="AB357" s="37">
        <v>43.515201476638545</v>
      </c>
      <c r="AC357" s="37">
        <v>43.564904733607868</v>
      </c>
      <c r="AD357" s="37">
        <v>43.614607990577191</v>
      </c>
      <c r="AE357" s="37">
        <v>43.6643112475465</v>
      </c>
      <c r="AF357" s="37">
        <v>43.714014504515816</v>
      </c>
      <c r="AG357" s="37">
        <v>43.738866133000478</v>
      </c>
      <c r="AH357" s="37">
        <v>43.788569389969794</v>
      </c>
      <c r="AI357" s="37">
        <v>43.813421018454456</v>
      </c>
      <c r="AJ357" s="37">
        <v>43.838272646939117</v>
      </c>
      <c r="AK357" s="37">
        <v>43.863124275423779</v>
      </c>
      <c r="AL357" s="37">
        <v>43.887975903908441</v>
      </c>
      <c r="AM357" s="37">
        <v>43.887975903908441</v>
      </c>
      <c r="AN357" s="37">
        <v>43.962530789362425</v>
      </c>
    </row>
    <row r="358" spans="1:40" x14ac:dyDescent="0.35">
      <c r="A358" s="33" t="s">
        <v>202</v>
      </c>
      <c r="B358" s="33" t="s">
        <v>201</v>
      </c>
      <c r="C358" s="33" t="s">
        <v>244</v>
      </c>
      <c r="D358" s="33" t="s">
        <v>243</v>
      </c>
      <c r="E358" s="33" t="s">
        <v>236</v>
      </c>
      <c r="F358" s="35">
        <v>117.78788045189489</v>
      </c>
      <c r="G358" s="35">
        <v>126.55594688912116</v>
      </c>
      <c r="H358" s="35">
        <v>135.74657074500891</v>
      </c>
      <c r="I358" s="35">
        <v>145.35975201955819</v>
      </c>
      <c r="J358" s="35">
        <v>154.76165458477666</v>
      </c>
      <c r="K358" s="35">
        <v>164.37483585932597</v>
      </c>
      <c r="L358" s="35">
        <v>174.19929584320596</v>
      </c>
      <c r="M358" s="35">
        <v>174.9387713258636</v>
      </c>
      <c r="N358" s="35">
        <v>175.78388616318662</v>
      </c>
      <c r="O358" s="35">
        <v>178.1079519658249</v>
      </c>
      <c r="P358" s="35">
        <v>179.0587061578133</v>
      </c>
      <c r="Q358" s="35">
        <v>179.9038209951363</v>
      </c>
      <c r="R358" s="35">
        <v>180.64329647779397</v>
      </c>
      <c r="S358" s="35">
        <v>181.38277196045161</v>
      </c>
      <c r="T358" s="35">
        <v>182.01660808844383</v>
      </c>
      <c r="U358" s="35">
        <v>182.54480486177073</v>
      </c>
      <c r="V358" s="35">
        <v>183.07300163509763</v>
      </c>
      <c r="W358" s="35">
        <v>183.38991969909375</v>
      </c>
      <c r="X358" s="35">
        <v>183.70683776308988</v>
      </c>
      <c r="Y358" s="35">
        <v>184.02375582708603</v>
      </c>
      <c r="Z358" s="35">
        <v>184.34067389108213</v>
      </c>
      <c r="AA358" s="35">
        <v>184.65759195507826</v>
      </c>
      <c r="AB358" s="35">
        <v>184.97451001907439</v>
      </c>
      <c r="AC358" s="35">
        <v>185.18578872840516</v>
      </c>
      <c r="AD358" s="35">
        <v>185.39706743773587</v>
      </c>
      <c r="AE358" s="35">
        <v>185.60834614706661</v>
      </c>
      <c r="AF358" s="35">
        <v>185.81962485639738</v>
      </c>
      <c r="AG358" s="35">
        <v>185.92526421106274</v>
      </c>
      <c r="AH358" s="35">
        <v>186.13654292039348</v>
      </c>
      <c r="AI358" s="35">
        <v>186.24218227505889</v>
      </c>
      <c r="AJ358" s="35">
        <v>186.34782162972428</v>
      </c>
      <c r="AK358" s="35">
        <v>186.45346098438964</v>
      </c>
      <c r="AL358" s="35">
        <v>186.55910033905502</v>
      </c>
      <c r="AM358" s="35">
        <v>186.55910033905502</v>
      </c>
      <c r="AN358" s="35">
        <v>186.87601840305115</v>
      </c>
    </row>
    <row r="359" spans="1:40" x14ac:dyDescent="0.35">
      <c r="A359" s="36" t="s">
        <v>202</v>
      </c>
      <c r="B359" s="36" t="s">
        <v>201</v>
      </c>
      <c r="C359" s="36" t="s">
        <v>246</v>
      </c>
      <c r="D359" s="36" t="s">
        <v>245</v>
      </c>
      <c r="E359" s="36" t="s">
        <v>236</v>
      </c>
      <c r="F359" s="37">
        <v>0.73515836223253272</v>
      </c>
      <c r="G359" s="37">
        <v>0.78988315511620999</v>
      </c>
      <c r="H359" s="37">
        <v>0.84724528741596816</v>
      </c>
      <c r="I359" s="37">
        <v>0.90724475913180713</v>
      </c>
      <c r="J359" s="37">
        <v>0.96592556113960559</v>
      </c>
      <c r="K359" s="37">
        <v>1.0259250328554446</v>
      </c>
      <c r="L359" s="37">
        <v>1.087243174279324</v>
      </c>
      <c r="M359" s="37">
        <v>1.0918585182574656</v>
      </c>
      <c r="N359" s="37">
        <v>1.0971331970896272</v>
      </c>
      <c r="O359" s="37">
        <v>1.1116385638780717</v>
      </c>
      <c r="P359" s="37">
        <v>1.1175725775642535</v>
      </c>
      <c r="Q359" s="37">
        <v>1.1228472563964154</v>
      </c>
      <c r="R359" s="37">
        <v>1.1274626003745569</v>
      </c>
      <c r="S359" s="37">
        <v>1.1320779443526983</v>
      </c>
      <c r="T359" s="37">
        <v>1.1360339534768196</v>
      </c>
      <c r="U359" s="37">
        <v>1.1393306277469206</v>
      </c>
      <c r="V359" s="37">
        <v>1.1426273020170217</v>
      </c>
      <c r="W359" s="37">
        <v>1.144605306579082</v>
      </c>
      <c r="X359" s="37">
        <v>1.1465833111411428</v>
      </c>
      <c r="Y359" s="37">
        <v>1.1485613157032035</v>
      </c>
      <c r="Z359" s="37">
        <v>1.1505393202652641</v>
      </c>
      <c r="AA359" s="37">
        <v>1.1525173248273248</v>
      </c>
      <c r="AB359" s="37">
        <v>1.1544953293893851</v>
      </c>
      <c r="AC359" s="37">
        <v>1.1558139990974259</v>
      </c>
      <c r="AD359" s="37">
        <v>1.1571326688054662</v>
      </c>
      <c r="AE359" s="37">
        <v>1.1584513385135067</v>
      </c>
      <c r="AF359" s="37">
        <v>1.159770008221547</v>
      </c>
      <c r="AG359" s="37">
        <v>1.1604293430755672</v>
      </c>
      <c r="AH359" s="37">
        <v>1.1617480127836075</v>
      </c>
      <c r="AI359" s="37">
        <v>1.162407347637628</v>
      </c>
      <c r="AJ359" s="37">
        <v>1.163066682491648</v>
      </c>
      <c r="AK359" s="37">
        <v>1.1637260173456683</v>
      </c>
      <c r="AL359" s="37">
        <v>1.1643853521996885</v>
      </c>
      <c r="AM359" s="37">
        <v>1.1643853521996885</v>
      </c>
      <c r="AN359" s="37">
        <v>1.1663633567617491</v>
      </c>
    </row>
    <row r="360" spans="1:40" x14ac:dyDescent="0.35">
      <c r="A360" s="33" t="s">
        <v>202</v>
      </c>
      <c r="B360" s="33" t="s">
        <v>201</v>
      </c>
      <c r="C360" s="33" t="s">
        <v>248</v>
      </c>
      <c r="D360" s="33" t="s">
        <v>247</v>
      </c>
      <c r="E360" s="33" t="s">
        <v>236</v>
      </c>
      <c r="F360" s="35">
        <v>6.6614978470652444</v>
      </c>
      <c r="G360" s="35">
        <v>7.157376162138263</v>
      </c>
      <c r="H360" s="35">
        <v>7.6771522273352817</v>
      </c>
      <c r="I360" s="35">
        <v>8.2208260426563022</v>
      </c>
      <c r="J360" s="35">
        <v>8.7525509829153219</v>
      </c>
      <c r="K360" s="35">
        <v>9.2962247982363397</v>
      </c>
      <c r="L360" s="35">
        <v>9.8518474886193612</v>
      </c>
      <c r="M360" s="35">
        <v>9.8936685513363631</v>
      </c>
      <c r="N360" s="35">
        <v>9.9414640515843669</v>
      </c>
      <c r="O360" s="35">
        <v>10.072901677266371</v>
      </c>
      <c r="P360" s="35">
        <v>10.126671615045371</v>
      </c>
      <c r="Q360" s="35">
        <v>10.174467115293375</v>
      </c>
      <c r="R360" s="35">
        <v>10.216288178010375</v>
      </c>
      <c r="S360" s="35">
        <v>10.258109240727377</v>
      </c>
      <c r="T360" s="35">
        <v>10.293955865913379</v>
      </c>
      <c r="U360" s="35">
        <v>10.323828053568379</v>
      </c>
      <c r="V360" s="35">
        <v>10.353700241223383</v>
      </c>
      <c r="W360" s="35">
        <v>10.371623553816381</v>
      </c>
      <c r="X360" s="35">
        <v>10.389546866409381</v>
      </c>
      <c r="Y360" s="35">
        <v>10.407470179002383</v>
      </c>
      <c r="Z360" s="35">
        <v>10.425393491595383</v>
      </c>
      <c r="AA360" s="35">
        <v>10.443316804188385</v>
      </c>
      <c r="AB360" s="35">
        <v>10.461240116781383</v>
      </c>
      <c r="AC360" s="35">
        <v>10.473188991843383</v>
      </c>
      <c r="AD360" s="35">
        <v>10.485137866905387</v>
      </c>
      <c r="AE360" s="35">
        <v>10.497086741967387</v>
      </c>
      <c r="AF360" s="35">
        <v>10.509035617029385</v>
      </c>
      <c r="AG360" s="35">
        <v>10.515010054560387</v>
      </c>
      <c r="AH360" s="35">
        <v>10.526958929622387</v>
      </c>
      <c r="AI360" s="35">
        <v>10.532933367153385</v>
      </c>
      <c r="AJ360" s="35">
        <v>10.538907804684385</v>
      </c>
      <c r="AK360" s="35">
        <v>10.544882242215389</v>
      </c>
      <c r="AL360" s="35">
        <v>10.550856679746389</v>
      </c>
      <c r="AM360" s="35">
        <v>10.550856679746389</v>
      </c>
      <c r="AN360" s="35">
        <v>10.568779992339387</v>
      </c>
    </row>
    <row r="361" spans="1:40" x14ac:dyDescent="0.35">
      <c r="A361" s="36" t="s">
        <v>202</v>
      </c>
      <c r="B361" s="36" t="s">
        <v>201</v>
      </c>
      <c r="C361" s="36" t="s">
        <v>152</v>
      </c>
      <c r="D361" s="36" t="s">
        <v>249</v>
      </c>
      <c r="E361" s="36" t="s">
        <v>236</v>
      </c>
      <c r="F361" s="37">
        <v>0</v>
      </c>
      <c r="G361" s="37">
        <v>0</v>
      </c>
      <c r="H361" s="37">
        <v>0</v>
      </c>
      <c r="I361" s="37">
        <v>0</v>
      </c>
      <c r="J361" s="37">
        <v>4.6823235130307017</v>
      </c>
      <c r="K361" s="37">
        <v>0</v>
      </c>
      <c r="L361" s="37">
        <v>0</v>
      </c>
      <c r="M361" s="37">
        <v>0</v>
      </c>
      <c r="N361" s="37">
        <v>4.6823235130307017</v>
      </c>
      <c r="O361" s="37">
        <v>0</v>
      </c>
      <c r="P361" s="37">
        <v>0</v>
      </c>
      <c r="Q361" s="37">
        <v>0</v>
      </c>
      <c r="R361" s="37">
        <v>4.6823235130307017</v>
      </c>
      <c r="S361" s="37">
        <v>0</v>
      </c>
      <c r="T361" s="37">
        <v>0</v>
      </c>
      <c r="U361" s="37">
        <v>0</v>
      </c>
      <c r="V361" s="37">
        <v>4.6823235130307017</v>
      </c>
      <c r="W361" s="37">
        <v>0</v>
      </c>
      <c r="X361" s="37">
        <v>0</v>
      </c>
      <c r="Y361" s="37">
        <v>0</v>
      </c>
      <c r="Z361" s="37">
        <v>4.6823235130307017</v>
      </c>
      <c r="AA361" s="37">
        <v>0</v>
      </c>
      <c r="AB361" s="37">
        <v>0</v>
      </c>
      <c r="AC361" s="37">
        <v>0</v>
      </c>
      <c r="AD361" s="37">
        <v>4.6823235130307017</v>
      </c>
      <c r="AE361" s="37">
        <v>0</v>
      </c>
      <c r="AF361" s="37">
        <v>0</v>
      </c>
      <c r="AG361" s="37">
        <v>0</v>
      </c>
      <c r="AH361" s="37">
        <v>4.6823235130307017</v>
      </c>
      <c r="AI361" s="37">
        <v>0</v>
      </c>
      <c r="AJ361" s="37">
        <v>0</v>
      </c>
      <c r="AK361" s="37">
        <v>0</v>
      </c>
      <c r="AL361" s="37">
        <v>4.6823235130307017</v>
      </c>
      <c r="AM361" s="37">
        <v>0</v>
      </c>
      <c r="AN361" s="37">
        <v>0</v>
      </c>
    </row>
    <row r="362" spans="1:40" x14ac:dyDescent="0.35">
      <c r="A362" s="33" t="s">
        <v>202</v>
      </c>
      <c r="B362" s="33" t="s">
        <v>201</v>
      </c>
      <c r="C362" s="33" t="s">
        <v>235</v>
      </c>
      <c r="D362" s="33" t="s">
        <v>250</v>
      </c>
      <c r="E362" s="33" t="s">
        <v>136</v>
      </c>
      <c r="F362" s="35">
        <v>0</v>
      </c>
      <c r="G362" s="35">
        <v>0</v>
      </c>
      <c r="H362" s="35">
        <v>0</v>
      </c>
      <c r="I362" s="35">
        <v>24.470164561027431</v>
      </c>
      <c r="J362" s="35">
        <v>29.901402979248324</v>
      </c>
      <c r="K362" s="35">
        <v>35.44519291094219</v>
      </c>
      <c r="L362" s="35">
        <v>41.125811570355957</v>
      </c>
      <c r="M362" s="35">
        <v>34.953047655119128</v>
      </c>
      <c r="N362" s="35">
        <v>35.246126881956457</v>
      </c>
      <c r="O362" s="35">
        <v>36.054745123087628</v>
      </c>
      <c r="P362" s="35">
        <v>36.437865560703344</v>
      </c>
      <c r="Q362" s="35">
        <v>36.750366558938204</v>
      </c>
      <c r="R362" s="35">
        <v>36.988714294687583</v>
      </c>
      <c r="S362" s="35">
        <v>37.281793521524925</v>
      </c>
      <c r="T362" s="35">
        <v>37.52014125727429</v>
      </c>
      <c r="U362" s="35">
        <v>37.684335730538173</v>
      </c>
      <c r="V362" s="35">
        <v>37.887373746597127</v>
      </c>
      <c r="W362" s="35">
        <v>37.996836728773047</v>
      </c>
      <c r="X362" s="35">
        <v>38.106299710948967</v>
      </c>
      <c r="Y362" s="35">
        <v>38.270494184212843</v>
      </c>
      <c r="Z362" s="35">
        <v>38.364069218095885</v>
      </c>
      <c r="AA362" s="35">
        <v>38.473532200271805</v>
      </c>
      <c r="AB362" s="35">
        <v>38.563573411050179</v>
      </c>
      <c r="AC362" s="35">
        <v>38.637726673535667</v>
      </c>
      <c r="AD362" s="35">
        <v>38.747189655711587</v>
      </c>
      <c r="AE362" s="35">
        <v>38.766611427109133</v>
      </c>
      <c r="AF362" s="35">
        <v>38.87607440928506</v>
      </c>
      <c r="AG362" s="35">
        <v>38.930805900373016</v>
      </c>
      <c r="AH362" s="35">
        <v>39.004959162858505</v>
      </c>
      <c r="AI362" s="35">
        <v>39.040268882548922</v>
      </c>
      <c r="AJ362" s="35">
        <v>39.079112425344</v>
      </c>
      <c r="AK362" s="35">
        <v>39.114422145034432</v>
      </c>
      <c r="AL362" s="35">
        <v>39.114422145034432</v>
      </c>
      <c r="AM362" s="35">
        <v>39.133843916431957</v>
      </c>
      <c r="AN362" s="35">
        <v>39.243306898607891</v>
      </c>
    </row>
    <row r="363" spans="1:40" x14ac:dyDescent="0.35">
      <c r="A363" s="36" t="s">
        <v>202</v>
      </c>
      <c r="B363" s="36" t="s">
        <v>201</v>
      </c>
      <c r="C363" s="36" t="s">
        <v>238</v>
      </c>
      <c r="D363" s="36" t="s">
        <v>251</v>
      </c>
      <c r="E363" s="36" t="s">
        <v>136</v>
      </c>
      <c r="F363" s="37">
        <v>0</v>
      </c>
      <c r="G363" s="37">
        <v>0</v>
      </c>
      <c r="H363" s="37">
        <v>0</v>
      </c>
      <c r="I363" s="37">
        <v>0</v>
      </c>
      <c r="J363" s="37">
        <v>0</v>
      </c>
      <c r="K363" s="37">
        <v>0</v>
      </c>
      <c r="L363" s="37">
        <v>18.939274421804793</v>
      </c>
      <c r="M363" s="37">
        <v>19.144457328870985</v>
      </c>
      <c r="N363" s="37">
        <v>19.358561231896566</v>
      </c>
      <c r="O363" s="37">
        <v>19.99641244299362</v>
      </c>
      <c r="P363" s="37">
        <v>20.237279333897405</v>
      </c>
      <c r="Q363" s="37">
        <v>20.460304232882386</v>
      </c>
      <c r="R363" s="37">
        <v>20.661026641968871</v>
      </c>
      <c r="S363" s="37">
        <v>20.848367557116259</v>
      </c>
      <c r="T363" s="37">
        <v>21.022326978324543</v>
      </c>
      <c r="U363" s="37">
        <v>21.173983909634334</v>
      </c>
      <c r="V363" s="37">
        <v>21.307798849025321</v>
      </c>
      <c r="W363" s="37">
        <v>21.405929804578719</v>
      </c>
      <c r="X363" s="37">
        <v>21.468376776294509</v>
      </c>
      <c r="Y363" s="37">
        <v>21.575428727807303</v>
      </c>
      <c r="Z363" s="37">
        <v>21.660178189421597</v>
      </c>
      <c r="AA363" s="37">
        <v>21.731546157096787</v>
      </c>
      <c r="AB363" s="37">
        <v>21.802914124771988</v>
      </c>
      <c r="AC363" s="37">
        <v>21.869821594467481</v>
      </c>
      <c r="AD363" s="37">
        <v>21.932268566183279</v>
      </c>
      <c r="AE363" s="37">
        <v>21.985794541939672</v>
      </c>
      <c r="AF363" s="37">
        <v>22.043781015675766</v>
      </c>
      <c r="AG363" s="37">
        <v>22.088385995472763</v>
      </c>
      <c r="AH363" s="37">
        <v>22.124069979310363</v>
      </c>
      <c r="AI363" s="37">
        <v>22.159753963147963</v>
      </c>
      <c r="AJ363" s="37">
        <v>22.19097744900586</v>
      </c>
      <c r="AK363" s="37">
        <v>22.217740436884057</v>
      </c>
      <c r="AL363" s="37">
        <v>22.231121930823154</v>
      </c>
      <c r="AM363" s="37">
        <v>22.248963922741954</v>
      </c>
      <c r="AN363" s="37">
        <v>22.324792388396851</v>
      </c>
    </row>
    <row r="364" spans="1:40" x14ac:dyDescent="0.35">
      <c r="A364" s="33" t="s">
        <v>202</v>
      </c>
      <c r="B364" s="33" t="s">
        <v>201</v>
      </c>
      <c r="C364" s="33" t="s">
        <v>240</v>
      </c>
      <c r="D364" s="33" t="s">
        <v>252</v>
      </c>
      <c r="E364" s="33" t="s">
        <v>136</v>
      </c>
      <c r="F364" s="35">
        <v>0</v>
      </c>
      <c r="G364" s="35">
        <v>0</v>
      </c>
      <c r="H364" s="35">
        <v>0</v>
      </c>
      <c r="I364" s="35">
        <v>0</v>
      </c>
      <c r="J364" s="35">
        <v>0</v>
      </c>
      <c r="K364" s="35">
        <v>0</v>
      </c>
      <c r="L364" s="35">
        <v>75.538835983259887</v>
      </c>
      <c r="M364" s="35">
        <v>76.316767391473618</v>
      </c>
      <c r="N364" s="35">
        <v>77.172509074303719</v>
      </c>
      <c r="O364" s="35">
        <v>79.584182108741416</v>
      </c>
      <c r="P364" s="35">
        <v>80.673286080240615</v>
      </c>
      <c r="Q364" s="35">
        <v>81.60683803768714</v>
      </c>
      <c r="R364" s="35">
        <v>82.306993438874514</v>
      </c>
      <c r="S364" s="35">
        <v>83.162735121704642</v>
      </c>
      <c r="T364" s="35">
        <v>83.862890522892016</v>
      </c>
      <c r="U364" s="35">
        <v>84.329649367820238</v>
      </c>
      <c r="V364" s="35">
        <v>84.952028761981296</v>
      </c>
      <c r="W364" s="35">
        <v>85.263201325266778</v>
      </c>
      <c r="X364" s="35">
        <v>85.57437388855223</v>
      </c>
      <c r="Y364" s="35">
        <v>86.041132733480467</v>
      </c>
      <c r="Z364" s="35">
        <v>86.352339564356072</v>
      </c>
      <c r="AA364" s="35">
        <v>86.663512127641525</v>
      </c>
      <c r="AB364" s="35">
        <v>86.896874416310595</v>
      </c>
      <c r="AC364" s="35">
        <v>87.130270972569733</v>
      </c>
      <c r="AD364" s="35">
        <v>87.441443535855214</v>
      </c>
      <c r="AE364" s="35">
        <v>87.519253810471639</v>
      </c>
      <c r="AF364" s="35">
        <v>87.830426373757135</v>
      </c>
      <c r="AG364" s="35">
        <v>87.986012655399875</v>
      </c>
      <c r="AH364" s="35">
        <v>88.219409211659027</v>
      </c>
      <c r="AI364" s="35">
        <v>88.297185218685328</v>
      </c>
      <c r="AJ364" s="35">
        <v>88.452805767918164</v>
      </c>
      <c r="AK364" s="35">
        <v>88.530581774944494</v>
      </c>
      <c r="AL364" s="35">
        <v>88.530581774944494</v>
      </c>
      <c r="AM364" s="35">
        <v>88.608392049560919</v>
      </c>
      <c r="AN364" s="35">
        <v>88.919564612846401</v>
      </c>
    </row>
    <row r="365" spans="1:40" x14ac:dyDescent="0.35">
      <c r="A365" s="36" t="s">
        <v>202</v>
      </c>
      <c r="B365" s="36" t="s">
        <v>201</v>
      </c>
      <c r="C365" s="36" t="s">
        <v>254</v>
      </c>
      <c r="D365" s="36" t="s">
        <v>253</v>
      </c>
      <c r="E365" s="36" t="s">
        <v>136</v>
      </c>
      <c r="F365" s="37">
        <v>0</v>
      </c>
      <c r="G365" s="37">
        <v>10.948083829999653</v>
      </c>
      <c r="H365" s="37">
        <v>22.475152862547365</v>
      </c>
      <c r="I365" s="37">
        <v>34.58120709764313</v>
      </c>
      <c r="J365" s="37">
        <v>46.581991295911997</v>
      </c>
      <c r="K365" s="37">
        <v>58.951220623075059</v>
      </c>
      <c r="L365" s="37">
        <v>71.530990023891974</v>
      </c>
      <c r="M365" s="37">
        <v>72.320515300093859</v>
      </c>
      <c r="N365" s="37">
        <v>73.110040576295759</v>
      </c>
      <c r="O365" s="37">
        <v>75.531251423314927</v>
      </c>
      <c r="P365" s="37">
        <v>76.42604673634375</v>
      </c>
      <c r="Q365" s="37">
        <v>77.268207030959104</v>
      </c>
      <c r="R365" s="37">
        <v>78.05773230716099</v>
      </c>
      <c r="S365" s="37">
        <v>78.741987546535952</v>
      </c>
      <c r="T365" s="37">
        <v>79.373607767497489</v>
      </c>
      <c r="U365" s="37">
        <v>79.952592970045529</v>
      </c>
      <c r="V365" s="37">
        <v>80.426308135766675</v>
      </c>
      <c r="W365" s="37">
        <v>80.847388283074366</v>
      </c>
      <c r="X365" s="37">
        <v>81.110563375141666</v>
      </c>
      <c r="Y365" s="37">
        <v>81.479008504035889</v>
      </c>
      <c r="Z365" s="37">
        <v>81.794818614516629</v>
      </c>
      <c r="AA365" s="37">
        <v>82.057993706583929</v>
      </c>
      <c r="AB365" s="37">
        <v>82.321168798651243</v>
      </c>
      <c r="AC365" s="37">
        <v>82.584343890718529</v>
      </c>
      <c r="AD365" s="37">
        <v>82.847518982785843</v>
      </c>
      <c r="AE365" s="37">
        <v>83.00542403802622</v>
      </c>
      <c r="AF365" s="37">
        <v>83.215964111680051</v>
      </c>
      <c r="AG365" s="37">
        <v>83.373869166920429</v>
      </c>
      <c r="AH365" s="37">
        <v>83.584409240574288</v>
      </c>
      <c r="AI365" s="37">
        <v>83.689679277401197</v>
      </c>
      <c r="AJ365" s="37">
        <v>83.794949314228091</v>
      </c>
      <c r="AK365" s="37">
        <v>83.900219351055028</v>
      </c>
      <c r="AL365" s="37">
        <v>83.952854369468497</v>
      </c>
      <c r="AM365" s="37">
        <v>84.005489387881951</v>
      </c>
      <c r="AN365" s="37">
        <v>84.32129949836272</v>
      </c>
    </row>
    <row r="366" spans="1:40" x14ac:dyDescent="0.35">
      <c r="A366" s="33" t="s">
        <v>202</v>
      </c>
      <c r="B366" s="33" t="s">
        <v>201</v>
      </c>
      <c r="C366" s="33" t="s">
        <v>256</v>
      </c>
      <c r="D366" s="33" t="s">
        <v>255</v>
      </c>
      <c r="E366" s="33" t="s">
        <v>136</v>
      </c>
      <c r="F366" s="35">
        <v>0</v>
      </c>
      <c r="G366" s="35">
        <v>8.6173952612878342</v>
      </c>
      <c r="H366" s="35">
        <v>17.672289051225668</v>
      </c>
      <c r="I366" s="35">
        <v>27.191196432155923</v>
      </c>
      <c r="J366" s="35">
        <v>36.683588750743752</v>
      </c>
      <c r="K366" s="35">
        <v>46.388101568070972</v>
      </c>
      <c r="L366" s="35">
        <v>56.291477352966375</v>
      </c>
      <c r="M366" s="35">
        <v>56.901323786842134</v>
      </c>
      <c r="N366" s="35">
        <v>57.537685283060313</v>
      </c>
      <c r="O366" s="35">
        <v>59.433512240543635</v>
      </c>
      <c r="P366" s="35">
        <v>60.149418923789085</v>
      </c>
      <c r="Q366" s="35">
        <v>60.81229548234969</v>
      </c>
      <c r="R366" s="35">
        <v>61.408884385054236</v>
      </c>
      <c r="S366" s="35">
        <v>61.965700694245136</v>
      </c>
      <c r="T366" s="35">
        <v>62.482744409922411</v>
      </c>
      <c r="U366" s="35">
        <v>62.933500469743606</v>
      </c>
      <c r="V366" s="35">
        <v>63.331226404879978</v>
      </c>
      <c r="W366" s="35">
        <v>63.622892090646644</v>
      </c>
      <c r="X366" s="35">
        <v>63.808497527043606</v>
      </c>
      <c r="Y366" s="35">
        <v>64.126678275152699</v>
      </c>
      <c r="Z366" s="35">
        <v>64.378571367405726</v>
      </c>
      <c r="AA366" s="35">
        <v>64.590691866145121</v>
      </c>
      <c r="AB366" s="35">
        <v>64.802812364884517</v>
      </c>
      <c r="AC366" s="35">
        <v>65.001675332452692</v>
      </c>
      <c r="AD366" s="35">
        <v>65.187280768849661</v>
      </c>
      <c r="AE366" s="35">
        <v>65.346371142904218</v>
      </c>
      <c r="AF366" s="35">
        <v>65.518719048129967</v>
      </c>
      <c r="AG366" s="35">
        <v>65.651294359842083</v>
      </c>
      <c r="AH366" s="35">
        <v>65.757354609211788</v>
      </c>
      <c r="AI366" s="35">
        <v>65.863414858581478</v>
      </c>
      <c r="AJ366" s="35">
        <v>65.956217576779963</v>
      </c>
      <c r="AK366" s="35">
        <v>66.035762763807242</v>
      </c>
      <c r="AL366" s="35">
        <v>66.075535357320874</v>
      </c>
      <c r="AM366" s="35">
        <v>66.128565482005726</v>
      </c>
      <c r="AN366" s="35">
        <v>66.353943511916327</v>
      </c>
    </row>
    <row r="367" spans="1:40" x14ac:dyDescent="0.35">
      <c r="A367" s="36" t="s">
        <v>202</v>
      </c>
      <c r="B367" s="36" t="s">
        <v>201</v>
      </c>
      <c r="C367" s="36" t="s">
        <v>152</v>
      </c>
      <c r="D367" s="36" t="s">
        <v>257</v>
      </c>
      <c r="E367" s="36" t="s">
        <v>136</v>
      </c>
      <c r="F367" s="37">
        <v>0</v>
      </c>
      <c r="G367" s="37">
        <v>4.6823235130307017</v>
      </c>
      <c r="H367" s="37">
        <v>0</v>
      </c>
      <c r="I367" s="37">
        <v>0</v>
      </c>
      <c r="J367" s="37">
        <v>0</v>
      </c>
      <c r="K367" s="37">
        <v>4.6823235130307017</v>
      </c>
      <c r="L367" s="37">
        <v>0</v>
      </c>
      <c r="M367" s="37">
        <v>0</v>
      </c>
      <c r="N367" s="37">
        <v>0</v>
      </c>
      <c r="O367" s="37">
        <v>4.6823235130307017</v>
      </c>
      <c r="P367" s="37">
        <v>0</v>
      </c>
      <c r="Q367" s="37">
        <v>0</v>
      </c>
      <c r="R367" s="37">
        <v>0</v>
      </c>
      <c r="S367" s="37">
        <v>4.6823235130307017</v>
      </c>
      <c r="T367" s="37">
        <v>0</v>
      </c>
      <c r="U367" s="37">
        <v>0</v>
      </c>
      <c r="V367" s="37">
        <v>0</v>
      </c>
      <c r="W367" s="37">
        <v>4.6823235130307017</v>
      </c>
      <c r="X367" s="37">
        <v>0</v>
      </c>
      <c r="Y367" s="37">
        <v>0</v>
      </c>
      <c r="Z367" s="37">
        <v>0</v>
      </c>
      <c r="AA367" s="37">
        <v>4.6823235130307017</v>
      </c>
      <c r="AB367" s="37">
        <v>0</v>
      </c>
      <c r="AC367" s="37">
        <v>0</v>
      </c>
      <c r="AD367" s="37">
        <v>0</v>
      </c>
      <c r="AE367" s="37">
        <v>4.6823235130307017</v>
      </c>
      <c r="AF367" s="37">
        <v>0</v>
      </c>
      <c r="AG367" s="37">
        <v>0</v>
      </c>
      <c r="AH367" s="37">
        <v>0</v>
      </c>
      <c r="AI367" s="37">
        <v>4.6823235130307017</v>
      </c>
      <c r="AJ367" s="37">
        <v>0</v>
      </c>
      <c r="AK367" s="37">
        <v>0</v>
      </c>
      <c r="AL367" s="37">
        <v>0</v>
      </c>
      <c r="AM367" s="37">
        <v>4.6823235130307017</v>
      </c>
      <c r="AN367" s="37">
        <v>0</v>
      </c>
    </row>
    <row r="368" spans="1:40" x14ac:dyDescent="0.35">
      <c r="A368" s="33" t="s">
        <v>204</v>
      </c>
      <c r="B368" s="33" t="s">
        <v>203</v>
      </c>
      <c r="C368" s="33" t="s">
        <v>235</v>
      </c>
      <c r="D368" s="33" t="s">
        <v>234</v>
      </c>
      <c r="E368" s="33" t="s">
        <v>236</v>
      </c>
      <c r="F368" s="35">
        <v>588.01584127975821</v>
      </c>
      <c r="G368" s="35">
        <v>627.75232350803287</v>
      </c>
      <c r="H368" s="35">
        <v>658.996124230889</v>
      </c>
      <c r="I368" s="35">
        <v>689.35741595727927</v>
      </c>
      <c r="J368" s="35">
        <v>717.82232380703977</v>
      </c>
      <c r="K368" s="35">
        <v>745.43070971893064</v>
      </c>
      <c r="L368" s="35">
        <v>772.30359872012809</v>
      </c>
      <c r="M368" s="35">
        <v>627.1431948311</v>
      </c>
      <c r="N368" s="35">
        <v>627.25748611811821</v>
      </c>
      <c r="O368" s="35">
        <v>627.48606869215462</v>
      </c>
      <c r="P368" s="35">
        <v>627.94323384022732</v>
      </c>
      <c r="Q368" s="35">
        <v>628.74327284935498</v>
      </c>
      <c r="R368" s="35">
        <v>629.83824511385706</v>
      </c>
      <c r="S368" s="35">
        <v>631.32403184509394</v>
      </c>
      <c r="T368" s="35">
        <v>633.21904311872379</v>
      </c>
      <c r="U368" s="35">
        <v>635.50486885908822</v>
      </c>
      <c r="V368" s="35">
        <v>637.97133656780898</v>
      </c>
      <c r="W368" s="35">
        <v>640.32351298951176</v>
      </c>
      <c r="X368" s="35">
        <v>642.44710683717767</v>
      </c>
      <c r="Y368" s="35">
        <v>644.57070068484404</v>
      </c>
      <c r="Z368" s="35">
        <v>646.39936127713565</v>
      </c>
      <c r="AA368" s="35">
        <v>648.18008126374707</v>
      </c>
      <c r="AB368" s="35">
        <v>649.78015928200227</v>
      </c>
      <c r="AC368" s="35">
        <v>651.21800540755908</v>
      </c>
      <c r="AD368" s="35">
        <v>652.58950085177776</v>
      </c>
      <c r="AE368" s="35">
        <v>653.79876440329815</v>
      </c>
      <c r="AF368" s="35">
        <v>654.71309469944379</v>
      </c>
      <c r="AG368" s="35">
        <v>655.62742499558965</v>
      </c>
      <c r="AH368" s="35">
        <v>656.37952339903711</v>
      </c>
      <c r="AI368" s="35">
        <v>656.95097983412836</v>
      </c>
      <c r="AJ368" s="35">
        <v>657.40814498220107</v>
      </c>
      <c r="AK368" s="35">
        <v>657.63672755623782</v>
      </c>
      <c r="AL368" s="35">
        <v>657.86531013027434</v>
      </c>
      <c r="AM368" s="35">
        <v>657.86531013027434</v>
      </c>
      <c r="AN368" s="35">
        <v>659.64603011688564</v>
      </c>
    </row>
    <row r="369" spans="1:40" x14ac:dyDescent="0.35">
      <c r="A369" s="36" t="s">
        <v>204</v>
      </c>
      <c r="B369" s="36" t="s">
        <v>203</v>
      </c>
      <c r="C369" s="36" t="s">
        <v>238</v>
      </c>
      <c r="D369" s="36" t="s">
        <v>237</v>
      </c>
      <c r="E369" s="36" t="s">
        <v>236</v>
      </c>
      <c r="F369" s="37">
        <v>306.3349306462988</v>
      </c>
      <c r="G369" s="37">
        <v>325.30111039083596</v>
      </c>
      <c r="H369" s="37">
        <v>343.58535858083235</v>
      </c>
      <c r="I369" s="37">
        <v>361.38800919440814</v>
      </c>
      <c r="J369" s="37">
        <v>378.07236260784896</v>
      </c>
      <c r="K369" s="37">
        <v>394.25467628895655</v>
      </c>
      <c r="L369" s="37">
        <v>410.03911811331631</v>
      </c>
      <c r="M369" s="37">
        <v>410.11837684192983</v>
      </c>
      <c r="N369" s="37">
        <v>410.19763557054335</v>
      </c>
      <c r="O369" s="37">
        <v>410.35615302777029</v>
      </c>
      <c r="P369" s="37">
        <v>410.67318794222405</v>
      </c>
      <c r="Q369" s="37">
        <v>411.22799904251832</v>
      </c>
      <c r="R369" s="37">
        <v>412.02317144219381</v>
      </c>
      <c r="S369" s="37">
        <v>413.05353491416878</v>
      </c>
      <c r="T369" s="37">
        <v>414.4035184141386</v>
      </c>
      <c r="U369" s="37">
        <v>415.98869298640784</v>
      </c>
      <c r="V369" s="37">
        <v>417.73497012944495</v>
      </c>
      <c r="W369" s="37">
        <v>419.40198854386853</v>
      </c>
      <c r="X369" s="37">
        <v>420.91048950106517</v>
      </c>
      <c r="Y369" s="37">
        <v>422.41899045826187</v>
      </c>
      <c r="Z369" s="37">
        <v>423.68713011607736</v>
      </c>
      <c r="AA369" s="37">
        <v>424.95785488743343</v>
      </c>
      <c r="AB369" s="37">
        <v>426.06747708802203</v>
      </c>
      <c r="AC369" s="37">
        <v>427.10042567353787</v>
      </c>
      <c r="AD369" s="37">
        <v>428.05153041689948</v>
      </c>
      <c r="AE369" s="37">
        <v>428.9259615451885</v>
      </c>
      <c r="AF369" s="37">
        <v>429.56003137409607</v>
      </c>
      <c r="AG369" s="37">
        <v>430.19410120300392</v>
      </c>
      <c r="AH369" s="37">
        <v>430.7514974168389</v>
      </c>
      <c r="AI369" s="37">
        <v>431.14779105990635</v>
      </c>
      <c r="AJ369" s="37">
        <v>431.46482597436017</v>
      </c>
      <c r="AK369" s="37">
        <v>431.62334343158705</v>
      </c>
      <c r="AL369" s="37">
        <v>431.78186088881409</v>
      </c>
      <c r="AM369" s="37">
        <v>431.78186088881409</v>
      </c>
      <c r="AN369" s="37">
        <v>433.05258566017017</v>
      </c>
    </row>
    <row r="370" spans="1:40" x14ac:dyDescent="0.35">
      <c r="A370" s="33" t="s">
        <v>204</v>
      </c>
      <c r="B370" s="33" t="s">
        <v>203</v>
      </c>
      <c r="C370" s="33" t="s">
        <v>240</v>
      </c>
      <c r="D370" s="33" t="s">
        <v>239</v>
      </c>
      <c r="E370" s="33" t="s">
        <v>236</v>
      </c>
      <c r="F370" s="35">
        <v>104.37791339294698</v>
      </c>
      <c r="G370" s="35">
        <v>110.84633300052913</v>
      </c>
      <c r="H370" s="35">
        <v>117.08220945044422</v>
      </c>
      <c r="I370" s="35">
        <v>123.15406155233738</v>
      </c>
      <c r="J370" s="35">
        <v>128.84446130891371</v>
      </c>
      <c r="K370" s="35">
        <v>134.36363436584708</v>
      </c>
      <c r="L370" s="35">
        <v>139.7473229646836</v>
      </c>
      <c r="M370" s="35">
        <v>139.77432619121353</v>
      </c>
      <c r="N370" s="35">
        <v>139.80132941774352</v>
      </c>
      <c r="O370" s="35">
        <v>139.85533587080343</v>
      </c>
      <c r="P370" s="35">
        <v>139.96334877692323</v>
      </c>
      <c r="Q370" s="35">
        <v>140.15237136263283</v>
      </c>
      <c r="R370" s="35">
        <v>140.42352876237106</v>
      </c>
      <c r="S370" s="35">
        <v>140.77457070726047</v>
      </c>
      <c r="T370" s="35">
        <v>141.23475069270833</v>
      </c>
      <c r="U370" s="35">
        <v>141.77481522330731</v>
      </c>
      <c r="V370" s="35">
        <v>142.37001134140496</v>
      </c>
      <c r="W370" s="35">
        <v>142.93820423297268</v>
      </c>
      <c r="X370" s="35">
        <v>143.45239067148046</v>
      </c>
      <c r="Y370" s="35">
        <v>143.96657710998826</v>
      </c>
      <c r="Z370" s="35">
        <v>144.39862873446748</v>
      </c>
      <c r="AA370" s="35">
        <v>144.83180549338536</v>
      </c>
      <c r="AB370" s="35">
        <v>145.20985066480466</v>
      </c>
      <c r="AC370" s="35">
        <v>145.56201774413279</v>
      </c>
      <c r="AD370" s="35">
        <v>145.88605646249218</v>
      </c>
      <c r="AE370" s="35">
        <v>146.18421708876033</v>
      </c>
      <c r="AF370" s="35">
        <v>146.40024290099998</v>
      </c>
      <c r="AG370" s="35">
        <v>146.61626871323955</v>
      </c>
      <c r="AH370" s="35">
        <v>146.80641643338797</v>
      </c>
      <c r="AI370" s="35">
        <v>146.94143256603769</v>
      </c>
      <c r="AJ370" s="35">
        <v>147.04944547215752</v>
      </c>
      <c r="AK370" s="35">
        <v>147.10345192521743</v>
      </c>
      <c r="AL370" s="35">
        <v>147.15745837827734</v>
      </c>
      <c r="AM370" s="35">
        <v>147.15745837827734</v>
      </c>
      <c r="AN370" s="35">
        <v>147.59063513719525</v>
      </c>
    </row>
    <row r="371" spans="1:40" x14ac:dyDescent="0.35">
      <c r="A371" s="36" t="s">
        <v>204</v>
      </c>
      <c r="B371" s="36" t="s">
        <v>203</v>
      </c>
      <c r="C371" s="36" t="s">
        <v>242</v>
      </c>
      <c r="D371" s="36" t="s">
        <v>241</v>
      </c>
      <c r="E371" s="36" t="s">
        <v>236</v>
      </c>
      <c r="F371" s="37">
        <v>208.77853089962329</v>
      </c>
      <c r="G371" s="37">
        <v>209.94655743840229</v>
      </c>
      <c r="H371" s="37">
        <v>211.1145839771813</v>
      </c>
      <c r="I371" s="37">
        <v>212.2826105159603</v>
      </c>
      <c r="J371" s="37">
        <v>213.45063705473925</v>
      </c>
      <c r="K371" s="37">
        <v>217.25293621289219</v>
      </c>
      <c r="L371" s="37">
        <v>229.30597602795194</v>
      </c>
      <c r="M371" s="37">
        <v>229.33082765643658</v>
      </c>
      <c r="N371" s="37">
        <v>229.35567928492128</v>
      </c>
      <c r="O371" s="37">
        <v>229.47993742734457</v>
      </c>
      <c r="P371" s="37">
        <v>229.6787504552218</v>
      </c>
      <c r="Q371" s="37">
        <v>229.95211836855307</v>
      </c>
      <c r="R371" s="37">
        <v>230.37459605279227</v>
      </c>
      <c r="S371" s="37">
        <v>230.97103513642409</v>
      </c>
      <c r="T371" s="37">
        <v>231.69173236247926</v>
      </c>
      <c r="U371" s="37">
        <v>232.61124261641166</v>
      </c>
      <c r="V371" s="37">
        <v>233.58045612731337</v>
      </c>
      <c r="W371" s="37">
        <v>234.49996638124574</v>
      </c>
      <c r="X371" s="37">
        <v>235.39462500669347</v>
      </c>
      <c r="Y371" s="37">
        <v>236.18987711820259</v>
      </c>
      <c r="Z371" s="37">
        <v>236.93542597274237</v>
      </c>
      <c r="AA371" s="37">
        <v>237.63127157031283</v>
      </c>
      <c r="AB371" s="37">
        <v>238.27741391091396</v>
      </c>
      <c r="AC371" s="37">
        <v>238.84900136606117</v>
      </c>
      <c r="AD371" s="37">
        <v>239.37088556423896</v>
      </c>
      <c r="AE371" s="37">
        <v>239.81821487696286</v>
      </c>
      <c r="AF371" s="37">
        <v>240.21584093271741</v>
      </c>
      <c r="AG371" s="37">
        <v>240.58861535998724</v>
      </c>
      <c r="AH371" s="37">
        <v>240.86198327331854</v>
      </c>
      <c r="AI371" s="37">
        <v>241.08564792968048</v>
      </c>
      <c r="AJ371" s="37">
        <v>241.28446095755774</v>
      </c>
      <c r="AK371" s="37">
        <v>241.38386747149639</v>
      </c>
      <c r="AL371" s="37">
        <v>241.4335707284657</v>
      </c>
      <c r="AM371" s="37">
        <v>241.4335707284657</v>
      </c>
      <c r="AN371" s="37">
        <v>242.12941632603619</v>
      </c>
    </row>
    <row r="372" spans="1:40" x14ac:dyDescent="0.35">
      <c r="A372" s="33" t="s">
        <v>204</v>
      </c>
      <c r="B372" s="33" t="s">
        <v>203</v>
      </c>
      <c r="C372" s="33" t="s">
        <v>244</v>
      </c>
      <c r="D372" s="33" t="s">
        <v>243</v>
      </c>
      <c r="E372" s="33" t="s">
        <v>236</v>
      </c>
      <c r="F372" s="35">
        <v>887.47621854382851</v>
      </c>
      <c r="G372" s="35">
        <v>892.44126821310124</v>
      </c>
      <c r="H372" s="35">
        <v>897.40631788237397</v>
      </c>
      <c r="I372" s="35">
        <v>902.3713675516467</v>
      </c>
      <c r="J372" s="35">
        <v>907.33641722091943</v>
      </c>
      <c r="K372" s="35">
        <v>923.49923848472201</v>
      </c>
      <c r="L372" s="35">
        <v>974.73432549742961</v>
      </c>
      <c r="M372" s="35">
        <v>974.83996485209502</v>
      </c>
      <c r="N372" s="35">
        <v>974.94560420676044</v>
      </c>
      <c r="O372" s="35">
        <v>975.47380098008728</v>
      </c>
      <c r="P372" s="35">
        <v>976.31891581741036</v>
      </c>
      <c r="Q372" s="35">
        <v>977.48094871872945</v>
      </c>
      <c r="R372" s="35">
        <v>979.27681774804091</v>
      </c>
      <c r="S372" s="35">
        <v>981.81216226000981</v>
      </c>
      <c r="T372" s="35">
        <v>984.87570354530578</v>
      </c>
      <c r="U372" s="35">
        <v>988.78435966792472</v>
      </c>
      <c r="V372" s="35">
        <v>992.90429449987437</v>
      </c>
      <c r="W372" s="35">
        <v>996.8129506224933</v>
      </c>
      <c r="X372" s="35">
        <v>1000.6159673904467</v>
      </c>
      <c r="Y372" s="35">
        <v>1003.996426739739</v>
      </c>
      <c r="Z372" s="35">
        <v>1007.1656073797003</v>
      </c>
      <c r="AA372" s="35">
        <v>1010.1235093103309</v>
      </c>
      <c r="AB372" s="35">
        <v>1012.8701325316305</v>
      </c>
      <c r="AC372" s="35">
        <v>1015.2998376889342</v>
      </c>
      <c r="AD372" s="35">
        <v>1017.5182641369071</v>
      </c>
      <c r="AE372" s="35">
        <v>1019.4197725208838</v>
      </c>
      <c r="AF372" s="35">
        <v>1021.1100021955299</v>
      </c>
      <c r="AG372" s="35">
        <v>1022.6945925155105</v>
      </c>
      <c r="AH372" s="35">
        <v>1023.8566254168297</v>
      </c>
      <c r="AI372" s="35">
        <v>1024.8073796088181</v>
      </c>
      <c r="AJ372" s="35">
        <v>1025.652494446141</v>
      </c>
      <c r="AK372" s="35">
        <v>1026.0750518648026</v>
      </c>
      <c r="AL372" s="35">
        <v>1026.2863305741334</v>
      </c>
      <c r="AM372" s="35">
        <v>1026.2863305741334</v>
      </c>
      <c r="AN372" s="35">
        <v>1029.2442325047639</v>
      </c>
    </row>
    <row r="373" spans="1:40" x14ac:dyDescent="0.35">
      <c r="A373" s="36" t="s">
        <v>204</v>
      </c>
      <c r="B373" s="36" t="s">
        <v>203</v>
      </c>
      <c r="C373" s="36" t="s">
        <v>246</v>
      </c>
      <c r="D373" s="36" t="s">
        <v>245</v>
      </c>
      <c r="E373" s="36" t="s">
        <v>236</v>
      </c>
      <c r="F373" s="37">
        <v>4.7098054780788177</v>
      </c>
      <c r="G373" s="37">
        <v>4.7361548242839957</v>
      </c>
      <c r="H373" s="37">
        <v>4.7625041704891746</v>
      </c>
      <c r="I373" s="37">
        <v>4.7888535166943536</v>
      </c>
      <c r="J373" s="37">
        <v>4.8152028628995325</v>
      </c>
      <c r="K373" s="37">
        <v>4.9009783941631975</v>
      </c>
      <c r="L373" s="37">
        <v>5.172881222025147</v>
      </c>
      <c r="M373" s="37">
        <v>5.1734418464124907</v>
      </c>
      <c r="N373" s="37">
        <v>5.1740024707998353</v>
      </c>
      <c r="O373" s="37">
        <v>5.1768055927365557</v>
      </c>
      <c r="P373" s="37">
        <v>5.1812905878353099</v>
      </c>
      <c r="Q373" s="37">
        <v>5.1874574560960962</v>
      </c>
      <c r="R373" s="37">
        <v>5.1969880706809484</v>
      </c>
      <c r="S373" s="37">
        <v>5.2104430559772092</v>
      </c>
      <c r="T373" s="37">
        <v>5.2267011632101923</v>
      </c>
      <c r="U373" s="37">
        <v>5.2474442655419278</v>
      </c>
      <c r="V373" s="37">
        <v>5.2693086166483525</v>
      </c>
      <c r="W373" s="37">
        <v>5.290051718980088</v>
      </c>
      <c r="X373" s="37">
        <v>5.3102341969244824</v>
      </c>
      <c r="Y373" s="37">
        <v>5.3281741773194966</v>
      </c>
      <c r="Z373" s="37">
        <v>5.3449929089398234</v>
      </c>
      <c r="AA373" s="37">
        <v>5.3606903917854609</v>
      </c>
      <c r="AB373" s="37">
        <v>5.375266625856411</v>
      </c>
      <c r="AC373" s="37">
        <v>5.3881609867653273</v>
      </c>
      <c r="AD373" s="37">
        <v>5.3999340988995561</v>
      </c>
      <c r="AE373" s="37">
        <v>5.4100253378717529</v>
      </c>
      <c r="AF373" s="37">
        <v>5.4189953280692595</v>
      </c>
      <c r="AG373" s="37">
        <v>5.4274046938794234</v>
      </c>
      <c r="AH373" s="37">
        <v>5.4335715621402096</v>
      </c>
      <c r="AI373" s="37">
        <v>5.4386171816263085</v>
      </c>
      <c r="AJ373" s="37">
        <v>5.4431021767250618</v>
      </c>
      <c r="AK373" s="37">
        <v>5.4453446742744385</v>
      </c>
      <c r="AL373" s="37">
        <v>5.4464659230491268</v>
      </c>
      <c r="AM373" s="37">
        <v>5.4464659230491268</v>
      </c>
      <c r="AN373" s="37">
        <v>5.4621634058947652</v>
      </c>
    </row>
    <row r="374" spans="1:40" x14ac:dyDescent="0.35">
      <c r="A374" s="33" t="s">
        <v>204</v>
      </c>
      <c r="B374" s="33" t="s">
        <v>203</v>
      </c>
      <c r="C374" s="33" t="s">
        <v>248</v>
      </c>
      <c r="D374" s="33" t="s">
        <v>247</v>
      </c>
      <c r="E374" s="33" t="s">
        <v>236</v>
      </c>
      <c r="F374" s="35">
        <v>31.849672646860025</v>
      </c>
      <c r="G374" s="35">
        <v>32.027857936040171</v>
      </c>
      <c r="H374" s="35">
        <v>32.20604322522032</v>
      </c>
      <c r="I374" s="35">
        <v>32.384228514400462</v>
      </c>
      <c r="J374" s="35">
        <v>32.562413803580611</v>
      </c>
      <c r="K374" s="35">
        <v>33.142463787507474</v>
      </c>
      <c r="L374" s="35">
        <v>34.981184324791975</v>
      </c>
      <c r="M374" s="35">
        <v>34.984975501157507</v>
      </c>
      <c r="N374" s="35">
        <v>34.988766677523046</v>
      </c>
      <c r="O374" s="35">
        <v>35.007722559350718</v>
      </c>
      <c r="P374" s="35">
        <v>35.038051970274999</v>
      </c>
      <c r="Q374" s="35">
        <v>35.07975491029589</v>
      </c>
      <c r="R374" s="35">
        <v>35.144204908509991</v>
      </c>
      <c r="S374" s="35">
        <v>35.235193141282828</v>
      </c>
      <c r="T374" s="35">
        <v>35.345137255883337</v>
      </c>
      <c r="U374" s="35">
        <v>35.485410781408142</v>
      </c>
      <c r="V374" s="35">
        <v>35.63326665966401</v>
      </c>
      <c r="W374" s="35">
        <v>35.7735401851888</v>
      </c>
      <c r="X374" s="35">
        <v>35.910022534348066</v>
      </c>
      <c r="Y374" s="35">
        <v>36.031340178045184</v>
      </c>
      <c r="Z374" s="35">
        <v>36.145075469011239</v>
      </c>
      <c r="AA374" s="35">
        <v>36.251228407246224</v>
      </c>
      <c r="AB374" s="35">
        <v>36.349798992750131</v>
      </c>
      <c r="AC374" s="35">
        <v>36.436996049157443</v>
      </c>
      <c r="AD374" s="35">
        <v>36.516610752833671</v>
      </c>
      <c r="AE374" s="35">
        <v>36.584851927413304</v>
      </c>
      <c r="AF374" s="35">
        <v>36.645510749261867</v>
      </c>
      <c r="AG374" s="35">
        <v>36.70237839474489</v>
      </c>
      <c r="AH374" s="35">
        <v>36.744081334765781</v>
      </c>
      <c r="AI374" s="35">
        <v>36.778201922055594</v>
      </c>
      <c r="AJ374" s="35">
        <v>36.808531332979875</v>
      </c>
      <c r="AK374" s="35">
        <v>36.823696038442009</v>
      </c>
      <c r="AL374" s="35">
        <v>36.831278391173086</v>
      </c>
      <c r="AM374" s="35">
        <v>36.831278391173086</v>
      </c>
      <c r="AN374" s="35">
        <v>36.937431329408071</v>
      </c>
    </row>
    <row r="375" spans="1:40" x14ac:dyDescent="0.35">
      <c r="A375" s="36" t="s">
        <v>204</v>
      </c>
      <c r="B375" s="36" t="s">
        <v>203</v>
      </c>
      <c r="C375" s="36" t="s">
        <v>152</v>
      </c>
      <c r="D375" s="36" t="s">
        <v>249</v>
      </c>
      <c r="E375" s="36" t="s">
        <v>236</v>
      </c>
      <c r="F375" s="37">
        <v>0</v>
      </c>
      <c r="G375" s="37">
        <v>0</v>
      </c>
      <c r="H375" s="37">
        <v>0</v>
      </c>
      <c r="I375" s="37">
        <v>0</v>
      </c>
      <c r="J375" s="37">
        <v>37.328523562216979</v>
      </c>
      <c r="K375" s="37">
        <v>0</v>
      </c>
      <c r="L375" s="37">
        <v>0</v>
      </c>
      <c r="M375" s="37">
        <v>0</v>
      </c>
      <c r="N375" s="37">
        <v>37.328523562216979</v>
      </c>
      <c r="O375" s="37">
        <v>0</v>
      </c>
      <c r="P375" s="37">
        <v>0</v>
      </c>
      <c r="Q375" s="37">
        <v>0</v>
      </c>
      <c r="R375" s="37">
        <v>37.328523562216979</v>
      </c>
      <c r="S375" s="37">
        <v>0</v>
      </c>
      <c r="T375" s="37">
        <v>0</v>
      </c>
      <c r="U375" s="37">
        <v>0</v>
      </c>
      <c r="V375" s="37">
        <v>37.328523562216979</v>
      </c>
      <c r="W375" s="37">
        <v>0</v>
      </c>
      <c r="X375" s="37">
        <v>0</v>
      </c>
      <c r="Y375" s="37">
        <v>0</v>
      </c>
      <c r="Z375" s="37">
        <v>37.328523562216979</v>
      </c>
      <c r="AA375" s="37">
        <v>0</v>
      </c>
      <c r="AB375" s="37">
        <v>0</v>
      </c>
      <c r="AC375" s="37">
        <v>0</v>
      </c>
      <c r="AD375" s="37">
        <v>37.328523562216979</v>
      </c>
      <c r="AE375" s="37">
        <v>0</v>
      </c>
      <c r="AF375" s="37">
        <v>0</v>
      </c>
      <c r="AG375" s="37">
        <v>0</v>
      </c>
      <c r="AH375" s="37">
        <v>37.328523562216979</v>
      </c>
      <c r="AI375" s="37">
        <v>0</v>
      </c>
      <c r="AJ375" s="37">
        <v>0</v>
      </c>
      <c r="AK375" s="37">
        <v>0</v>
      </c>
      <c r="AL375" s="37">
        <v>37.328523562216979</v>
      </c>
      <c r="AM375" s="37">
        <v>0</v>
      </c>
      <c r="AN375" s="37">
        <v>0</v>
      </c>
    </row>
    <row r="376" spans="1:40" x14ac:dyDescent="0.35">
      <c r="A376" s="33" t="s">
        <v>204</v>
      </c>
      <c r="B376" s="33" t="s">
        <v>203</v>
      </c>
      <c r="C376" s="33" t="s">
        <v>235</v>
      </c>
      <c r="D376" s="33" t="s">
        <v>250</v>
      </c>
      <c r="E376" s="33" t="s">
        <v>136</v>
      </c>
      <c r="F376" s="35">
        <v>0</v>
      </c>
      <c r="G376" s="35">
        <v>0</v>
      </c>
      <c r="H376" s="35">
        <v>0</v>
      </c>
      <c r="I376" s="35">
        <v>65.63084017955147</v>
      </c>
      <c r="J376" s="35">
        <v>79.931738115114172</v>
      </c>
      <c r="K376" s="35">
        <v>94.307452030938705</v>
      </c>
      <c r="L376" s="35">
        <v>108.6673400503244</v>
      </c>
      <c r="M376" s="35">
        <v>91.44367591434515</v>
      </c>
      <c r="N376" s="35">
        <v>91.468997348647306</v>
      </c>
      <c r="O376" s="35">
        <v>91.506979500100599</v>
      </c>
      <c r="P376" s="35">
        <v>91.557622368704941</v>
      </c>
      <c r="Q376" s="35">
        <v>91.633586671611425</v>
      </c>
      <c r="R376" s="35">
        <v>91.771129159500362</v>
      </c>
      <c r="S376" s="35">
        <v>91.935718482464523</v>
      </c>
      <c r="T376" s="35">
        <v>92.174546707562143</v>
      </c>
      <c r="U376" s="35">
        <v>92.415100333432775</v>
      </c>
      <c r="V376" s="35">
        <v>92.753488894966111</v>
      </c>
      <c r="W376" s="35">
        <v>92.994042520836743</v>
      </c>
      <c r="X376" s="35">
        <v>93.270852897387627</v>
      </c>
      <c r="Y376" s="35">
        <v>93.486085088956074</v>
      </c>
      <c r="Z376" s="35">
        <v>93.724913314053723</v>
      </c>
      <c r="AA376" s="35">
        <v>93.938420104849214</v>
      </c>
      <c r="AB376" s="35">
        <v>94.139266178493585</v>
      </c>
      <c r="AC376" s="35">
        <v>94.30385550145769</v>
      </c>
      <c r="AD376" s="35">
        <v>94.455784107270716</v>
      </c>
      <c r="AE376" s="35">
        <v>94.605987312310759</v>
      </c>
      <c r="AF376" s="35">
        <v>94.719933766670536</v>
      </c>
      <c r="AG376" s="35">
        <v>94.821219503879234</v>
      </c>
      <c r="AH376" s="35">
        <v>94.897183806785719</v>
      </c>
      <c r="AI376" s="35">
        <v>94.96048739254114</v>
      </c>
      <c r="AJ376" s="35">
        <v>95.034726294674698</v>
      </c>
      <c r="AK376" s="35">
        <v>95.060047728976841</v>
      </c>
      <c r="AL376" s="35">
        <v>95.072708446127947</v>
      </c>
      <c r="AM376" s="35">
        <v>95.072708446127947</v>
      </c>
      <c r="AN376" s="35">
        <v>95.298875954074532</v>
      </c>
    </row>
    <row r="377" spans="1:40" x14ac:dyDescent="0.35">
      <c r="A377" s="36" t="s">
        <v>204</v>
      </c>
      <c r="B377" s="36" t="s">
        <v>203</v>
      </c>
      <c r="C377" s="36" t="s">
        <v>238</v>
      </c>
      <c r="D377" s="36" t="s">
        <v>251</v>
      </c>
      <c r="E377" s="36" t="s">
        <v>136</v>
      </c>
      <c r="F377" s="37">
        <v>0</v>
      </c>
      <c r="G377" s="37">
        <v>0</v>
      </c>
      <c r="H377" s="37">
        <v>0</v>
      </c>
      <c r="I377" s="37">
        <v>0</v>
      </c>
      <c r="J377" s="37">
        <v>0</v>
      </c>
      <c r="K377" s="37">
        <v>0</v>
      </c>
      <c r="L377" s="37">
        <v>120.68769383673397</v>
      </c>
      <c r="M377" s="37">
        <v>120.69661483269337</v>
      </c>
      <c r="N377" s="37">
        <v>120.71891732259185</v>
      </c>
      <c r="O377" s="37">
        <v>120.78136429430765</v>
      </c>
      <c r="P377" s="37">
        <v>120.88395574784076</v>
      </c>
      <c r="Q377" s="37">
        <v>121.04007317713025</v>
      </c>
      <c r="R377" s="37">
        <v>121.26309807611524</v>
      </c>
      <c r="S377" s="37">
        <v>121.5664119387348</v>
      </c>
      <c r="T377" s="37">
        <v>121.95447526296869</v>
      </c>
      <c r="U377" s="37">
        <v>122.44066954275594</v>
      </c>
      <c r="V377" s="37">
        <v>122.9491663124417</v>
      </c>
      <c r="W377" s="37">
        <v>123.43982109020865</v>
      </c>
      <c r="X377" s="37">
        <v>123.89033138615834</v>
      </c>
      <c r="Y377" s="37">
        <v>124.31407869422979</v>
      </c>
      <c r="Z377" s="37">
        <v>124.71552351240277</v>
      </c>
      <c r="AA377" s="37">
        <v>125.07236335077874</v>
      </c>
      <c r="AB377" s="37">
        <v>125.40690069925623</v>
      </c>
      <c r="AC377" s="37">
        <v>125.71467505985551</v>
      </c>
      <c r="AD377" s="37">
        <v>125.99122593459687</v>
      </c>
      <c r="AE377" s="37">
        <v>126.22317182954126</v>
      </c>
      <c r="AF377" s="37">
        <v>126.44173623054654</v>
      </c>
      <c r="AG377" s="37">
        <v>126.62461664771423</v>
      </c>
      <c r="AH377" s="37">
        <v>126.77627357902402</v>
      </c>
      <c r="AI377" s="37">
        <v>126.89670702447592</v>
      </c>
      <c r="AJ377" s="37">
        <v>126.99037748204962</v>
      </c>
      <c r="AK377" s="37">
        <v>127.05282445376542</v>
      </c>
      <c r="AL377" s="37">
        <v>127.07958744164361</v>
      </c>
      <c r="AM377" s="37">
        <v>127.08404793962329</v>
      </c>
      <c r="AN377" s="37">
        <v>127.44088777799927</v>
      </c>
    </row>
    <row r="378" spans="1:40" x14ac:dyDescent="0.35">
      <c r="A378" s="33" t="s">
        <v>204</v>
      </c>
      <c r="B378" s="33" t="s">
        <v>203</v>
      </c>
      <c r="C378" s="33" t="s">
        <v>240</v>
      </c>
      <c r="D378" s="33" t="s">
        <v>252</v>
      </c>
      <c r="E378" s="33" t="s">
        <v>136</v>
      </c>
      <c r="F378" s="35">
        <v>0</v>
      </c>
      <c r="G378" s="35">
        <v>0</v>
      </c>
      <c r="H378" s="35">
        <v>0</v>
      </c>
      <c r="I378" s="35">
        <v>0</v>
      </c>
      <c r="J378" s="35">
        <v>0</v>
      </c>
      <c r="K378" s="35">
        <v>0</v>
      </c>
      <c r="L378" s="35">
        <v>450.24128394475019</v>
      </c>
      <c r="M378" s="35">
        <v>450.24128394475019</v>
      </c>
      <c r="N378" s="35">
        <v>450.41175378303188</v>
      </c>
      <c r="O378" s="35">
        <v>450.66745854045462</v>
      </c>
      <c r="P378" s="35">
        <v>451.00839821701828</v>
      </c>
      <c r="Q378" s="35">
        <v>451.51980773186364</v>
      </c>
      <c r="R378" s="35">
        <v>452.37824513178259</v>
      </c>
      <c r="S378" s="35">
        <v>453.48629908061417</v>
      </c>
      <c r="T378" s="35">
        <v>455.02661583366029</v>
      </c>
      <c r="U378" s="35">
        <v>456.64607929733734</v>
      </c>
      <c r="V378" s="35">
        <v>458.78912869287967</v>
      </c>
      <c r="W378" s="35">
        <v>460.40859215655678</v>
      </c>
      <c r="X378" s="35">
        <v>462.20461366702557</v>
      </c>
      <c r="Y378" s="35">
        <v>463.65360729242076</v>
      </c>
      <c r="Z378" s="35">
        <v>465.19392404546693</v>
      </c>
      <c r="AA378" s="35">
        <v>466.5637709602313</v>
      </c>
      <c r="AB378" s="35">
        <v>467.84838295585479</v>
      </c>
      <c r="AC378" s="35">
        <v>468.95643690468631</v>
      </c>
      <c r="AD378" s="35">
        <v>469.97925593437714</v>
      </c>
      <c r="AE378" s="35">
        <v>470.92292825343702</v>
      </c>
      <c r="AF378" s="35">
        <v>471.690042525705</v>
      </c>
      <c r="AG378" s="35">
        <v>472.37192187883221</v>
      </c>
      <c r="AH378" s="35">
        <v>472.88333139367745</v>
      </c>
      <c r="AI378" s="35">
        <v>473.30950598938193</v>
      </c>
      <c r="AJ378" s="35">
        <v>473.74176879359658</v>
      </c>
      <c r="AK378" s="35">
        <v>473.91223863187827</v>
      </c>
      <c r="AL378" s="35">
        <v>473.9974735510192</v>
      </c>
      <c r="AM378" s="35">
        <v>473.9974735510192</v>
      </c>
      <c r="AN378" s="35">
        <v>475.45255538492449</v>
      </c>
    </row>
    <row r="379" spans="1:40" x14ac:dyDescent="0.35">
      <c r="A379" s="36" t="s">
        <v>204</v>
      </c>
      <c r="B379" s="36" t="s">
        <v>203</v>
      </c>
      <c r="C379" s="36" t="s">
        <v>254</v>
      </c>
      <c r="D379" s="36" t="s">
        <v>253</v>
      </c>
      <c r="E379" s="36" t="s">
        <v>136</v>
      </c>
      <c r="F379" s="37">
        <v>0</v>
      </c>
      <c r="G379" s="37">
        <v>73.373215668363059</v>
      </c>
      <c r="H379" s="37">
        <v>146.95697141037994</v>
      </c>
      <c r="I379" s="37">
        <v>220.75126722605069</v>
      </c>
      <c r="J379" s="37">
        <v>294.33502296806756</v>
      </c>
      <c r="K379" s="37">
        <v>367.91877871008444</v>
      </c>
      <c r="L379" s="37">
        <v>441.50253445210137</v>
      </c>
      <c r="M379" s="37">
        <v>441.55516947051478</v>
      </c>
      <c r="N379" s="37">
        <v>441.60780448892825</v>
      </c>
      <c r="O379" s="37">
        <v>441.87097958099559</v>
      </c>
      <c r="P379" s="37">
        <v>442.18678969147635</v>
      </c>
      <c r="Q379" s="37">
        <v>442.76577489402445</v>
      </c>
      <c r="R379" s="37">
        <v>443.60793518863977</v>
      </c>
      <c r="S379" s="37">
        <v>444.71327057532244</v>
      </c>
      <c r="T379" s="37">
        <v>446.13441607248592</v>
      </c>
      <c r="U379" s="37">
        <v>447.92400669854351</v>
      </c>
      <c r="V379" s="37">
        <v>449.76623234301456</v>
      </c>
      <c r="W379" s="37">
        <v>451.55582296907215</v>
      </c>
      <c r="X379" s="37">
        <v>453.18750853988945</v>
      </c>
      <c r="Y379" s="37">
        <v>454.76655909229333</v>
      </c>
      <c r="Z379" s="37">
        <v>456.1877045894567</v>
      </c>
      <c r="AA379" s="37">
        <v>457.5562150682066</v>
      </c>
      <c r="AB379" s="37">
        <v>458.7668204917162</v>
      </c>
      <c r="AC379" s="37">
        <v>459.87215587839893</v>
      </c>
      <c r="AD379" s="37">
        <v>460.92485624666801</v>
      </c>
      <c r="AE379" s="37">
        <v>461.7670165412834</v>
      </c>
      <c r="AF379" s="37">
        <v>462.50390679907184</v>
      </c>
      <c r="AG379" s="37">
        <v>463.18816203844688</v>
      </c>
      <c r="AH379" s="37">
        <v>463.71451222258145</v>
      </c>
      <c r="AI379" s="37">
        <v>464.18822738830261</v>
      </c>
      <c r="AJ379" s="37">
        <v>464.55667251719689</v>
      </c>
      <c r="AK379" s="37">
        <v>464.76721259085065</v>
      </c>
      <c r="AL379" s="37">
        <v>464.87248262767764</v>
      </c>
      <c r="AM379" s="37">
        <v>464.87248262767764</v>
      </c>
      <c r="AN379" s="37">
        <v>466.18835808801407</v>
      </c>
    </row>
    <row r="380" spans="1:40" x14ac:dyDescent="0.35">
      <c r="A380" s="33" t="s">
        <v>204</v>
      </c>
      <c r="B380" s="33" t="s">
        <v>203</v>
      </c>
      <c r="C380" s="33" t="s">
        <v>256</v>
      </c>
      <c r="D380" s="33" t="s">
        <v>255</v>
      </c>
      <c r="E380" s="33" t="s">
        <v>136</v>
      </c>
      <c r="F380" s="35">
        <v>0</v>
      </c>
      <c r="G380" s="35">
        <v>33.781430805357523</v>
      </c>
      <c r="H380" s="35">
        <v>67.675566562245379</v>
      </c>
      <c r="I380" s="35">
        <v>101.65235261692214</v>
      </c>
      <c r="J380" s="35">
        <v>135.53897471037462</v>
      </c>
      <c r="K380" s="35">
        <v>169.42559680382712</v>
      </c>
      <c r="L380" s="35">
        <v>203.29719157040893</v>
      </c>
      <c r="M380" s="35">
        <v>203.31221889727965</v>
      </c>
      <c r="N380" s="35">
        <v>203.3497872144564</v>
      </c>
      <c r="O380" s="35">
        <v>203.45497850255134</v>
      </c>
      <c r="P380" s="35">
        <v>203.62779276156454</v>
      </c>
      <c r="Q380" s="35">
        <v>203.89077098180201</v>
      </c>
      <c r="R380" s="35">
        <v>204.26645415356975</v>
      </c>
      <c r="S380" s="35">
        <v>204.77738326717389</v>
      </c>
      <c r="T380" s="35">
        <v>205.43107198604983</v>
      </c>
      <c r="U380" s="35">
        <v>206.25006130050355</v>
      </c>
      <c r="V380" s="35">
        <v>207.10661893213407</v>
      </c>
      <c r="W380" s="35">
        <v>207.93312191002315</v>
      </c>
      <c r="X380" s="35">
        <v>208.69200191699403</v>
      </c>
      <c r="Y380" s="35">
        <v>209.4057999433528</v>
      </c>
      <c r="Z380" s="35">
        <v>210.08202965253477</v>
      </c>
      <c r="AA380" s="35">
        <v>210.68312272736321</v>
      </c>
      <c r="AB380" s="35">
        <v>211.24664748501488</v>
      </c>
      <c r="AC380" s="35">
        <v>211.76509026205434</v>
      </c>
      <c r="AD380" s="35">
        <v>212.2309373950464</v>
      </c>
      <c r="AE380" s="35">
        <v>212.62164789368489</v>
      </c>
      <c r="AF380" s="35">
        <v>212.98981740201725</v>
      </c>
      <c r="AG380" s="35">
        <v>213.29787760286681</v>
      </c>
      <c r="AH380" s="35">
        <v>213.55334215966892</v>
      </c>
      <c r="AI380" s="35">
        <v>213.75621107242353</v>
      </c>
      <c r="AJ380" s="35">
        <v>213.91399800456597</v>
      </c>
      <c r="AK380" s="35">
        <v>214.01918929266091</v>
      </c>
      <c r="AL380" s="35">
        <v>214.06427127327305</v>
      </c>
      <c r="AM380" s="35">
        <v>214.07178493670841</v>
      </c>
      <c r="AN380" s="35">
        <v>214.67287801153685</v>
      </c>
    </row>
    <row r="381" spans="1:40" x14ac:dyDescent="0.35">
      <c r="A381" s="36" t="s">
        <v>204</v>
      </c>
      <c r="B381" s="36" t="s">
        <v>203</v>
      </c>
      <c r="C381" s="36" t="s">
        <v>152</v>
      </c>
      <c r="D381" s="36" t="s">
        <v>257</v>
      </c>
      <c r="E381" s="36" t="s">
        <v>136</v>
      </c>
      <c r="F381" s="37">
        <v>0</v>
      </c>
      <c r="G381" s="37">
        <v>19.76981038835185</v>
      </c>
      <c r="H381" s="37">
        <v>0</v>
      </c>
      <c r="I381" s="37">
        <v>0</v>
      </c>
      <c r="J381" s="37">
        <v>0</v>
      </c>
      <c r="K381" s="37">
        <v>19.76981038835185</v>
      </c>
      <c r="L381" s="37">
        <v>0</v>
      </c>
      <c r="M381" s="37">
        <v>0</v>
      </c>
      <c r="N381" s="37">
        <v>0</v>
      </c>
      <c r="O381" s="37">
        <v>19.76981038835185</v>
      </c>
      <c r="P381" s="37">
        <v>0</v>
      </c>
      <c r="Q381" s="37">
        <v>0</v>
      </c>
      <c r="R381" s="37">
        <v>0</v>
      </c>
      <c r="S381" s="37">
        <v>19.76981038835185</v>
      </c>
      <c r="T381" s="37">
        <v>0</v>
      </c>
      <c r="U381" s="37">
        <v>0</v>
      </c>
      <c r="V381" s="37">
        <v>0</v>
      </c>
      <c r="W381" s="37">
        <v>19.76981038835185</v>
      </c>
      <c r="X381" s="37">
        <v>0</v>
      </c>
      <c r="Y381" s="37">
        <v>0</v>
      </c>
      <c r="Z381" s="37">
        <v>0</v>
      </c>
      <c r="AA381" s="37">
        <v>19.76981038835185</v>
      </c>
      <c r="AB381" s="37">
        <v>0</v>
      </c>
      <c r="AC381" s="37">
        <v>0</v>
      </c>
      <c r="AD381" s="37">
        <v>0</v>
      </c>
      <c r="AE381" s="37">
        <v>19.76981038835185</v>
      </c>
      <c r="AF381" s="37">
        <v>0</v>
      </c>
      <c r="AG381" s="37">
        <v>0</v>
      </c>
      <c r="AH381" s="37">
        <v>0</v>
      </c>
      <c r="AI381" s="37">
        <v>19.76981038835185</v>
      </c>
      <c r="AJ381" s="37">
        <v>0</v>
      </c>
      <c r="AK381" s="37">
        <v>0</v>
      </c>
      <c r="AL381" s="37">
        <v>0</v>
      </c>
      <c r="AM381" s="37">
        <v>19.76981038835185</v>
      </c>
      <c r="AN381" s="37">
        <v>0</v>
      </c>
    </row>
    <row r="382" spans="1:40" x14ac:dyDescent="0.35">
      <c r="A382" s="33" t="s">
        <v>206</v>
      </c>
      <c r="B382" s="33" t="s">
        <v>205</v>
      </c>
      <c r="C382" s="33" t="s">
        <v>235</v>
      </c>
      <c r="D382" s="33" t="s">
        <v>234</v>
      </c>
      <c r="E382" s="33" t="s">
        <v>236</v>
      </c>
      <c r="F382" s="35">
        <v>64.533537969083483</v>
      </c>
      <c r="G382" s="35">
        <v>68.247241637141428</v>
      </c>
      <c r="H382" s="35">
        <v>71.739231653375043</v>
      </c>
      <c r="I382" s="35">
        <v>75.16653761541302</v>
      </c>
      <c r="J382" s="35">
        <v>78.133016190140793</v>
      </c>
      <c r="K382" s="35">
        <v>81.197352386128316</v>
      </c>
      <c r="L382" s="35">
        <v>83.971527180657333</v>
      </c>
      <c r="M382" s="35">
        <v>68.713218604891011</v>
      </c>
      <c r="N382" s="35">
        <v>69.42290737585688</v>
      </c>
      <c r="O382" s="35">
        <v>70.335364367098734</v>
      </c>
      <c r="P382" s="35">
        <v>71.045053138064603</v>
      </c>
      <c r="Q382" s="35">
        <v>71.6533577988925</v>
      </c>
      <c r="R382" s="35">
        <v>72.261662459720384</v>
      </c>
      <c r="S382" s="35">
        <v>72.971351230686281</v>
      </c>
      <c r="T382" s="35">
        <v>73.579655891514165</v>
      </c>
      <c r="U382" s="35">
        <v>74.187960552342062</v>
      </c>
      <c r="V382" s="35">
        <v>74.796265213169946</v>
      </c>
      <c r="W382" s="35">
        <v>75.404569873997858</v>
      </c>
      <c r="X382" s="35">
        <v>75.911490424687756</v>
      </c>
      <c r="Y382" s="35">
        <v>76.418410975377668</v>
      </c>
      <c r="Z382" s="35">
        <v>76.823947415929609</v>
      </c>
      <c r="AA382" s="35">
        <v>77.229483856481536</v>
      </c>
      <c r="AB382" s="35">
        <v>77.533636186895507</v>
      </c>
      <c r="AC382" s="35">
        <v>77.837788517309434</v>
      </c>
      <c r="AD382" s="35">
        <v>78.040556737585405</v>
      </c>
      <c r="AE382" s="35">
        <v>78.344709067999332</v>
      </c>
      <c r="AF382" s="35">
        <v>78.446093178137318</v>
      </c>
      <c r="AG382" s="35">
        <v>78.547477288275289</v>
      </c>
      <c r="AH382" s="35">
        <v>78.648861398413274</v>
      </c>
      <c r="AI382" s="35">
        <v>78.648861398413274</v>
      </c>
      <c r="AJ382" s="35">
        <v>78.648861398413274</v>
      </c>
      <c r="AK382" s="35">
        <v>78.750245508551259</v>
      </c>
      <c r="AL382" s="35">
        <v>78.648861398413274</v>
      </c>
      <c r="AM382" s="35">
        <v>78.648861398413274</v>
      </c>
      <c r="AN382" s="35">
        <v>78.95301372882723</v>
      </c>
    </row>
    <row r="383" spans="1:40" x14ac:dyDescent="0.35">
      <c r="A383" s="36" t="s">
        <v>206</v>
      </c>
      <c r="B383" s="36" t="s">
        <v>205</v>
      </c>
      <c r="C383" s="36" t="s">
        <v>238</v>
      </c>
      <c r="D383" s="36" t="s">
        <v>237</v>
      </c>
      <c r="E383" s="36" t="s">
        <v>236</v>
      </c>
      <c r="F383" s="37">
        <v>38.680958732449518</v>
      </c>
      <c r="G383" s="37">
        <v>41.079313081293513</v>
      </c>
      <c r="H383" s="37">
        <v>43.334482095878172</v>
      </c>
      <c r="I383" s="37">
        <v>45.547877372828523</v>
      </c>
      <c r="J383" s="37">
        <v>47.463664798638789</v>
      </c>
      <c r="K383" s="37">
        <v>49.442649849379251</v>
      </c>
      <c r="L383" s="37">
        <v>51.234245188592574</v>
      </c>
      <c r="M383" s="37">
        <v>51.725308241518391</v>
      </c>
      <c r="N383" s="37">
        <v>52.298215136598486</v>
      </c>
      <c r="O383" s="37">
        <v>53.034809715987215</v>
      </c>
      <c r="P383" s="37">
        <v>53.607716611067303</v>
      </c>
      <c r="Q383" s="37">
        <v>54.098779663993128</v>
      </c>
      <c r="R383" s="37">
        <v>54.589842716918916</v>
      </c>
      <c r="S383" s="37">
        <v>55.162749611999025</v>
      </c>
      <c r="T383" s="37">
        <v>55.653812664924843</v>
      </c>
      <c r="U383" s="37">
        <v>56.144875717850653</v>
      </c>
      <c r="V383" s="37">
        <v>56.635938770776463</v>
      </c>
      <c r="W383" s="37">
        <v>57.127001823702265</v>
      </c>
      <c r="X383" s="37">
        <v>57.536221034473776</v>
      </c>
      <c r="Y383" s="37">
        <v>57.945440245245273</v>
      </c>
      <c r="Z383" s="37">
        <v>58.272815613862484</v>
      </c>
      <c r="AA383" s="37">
        <v>58.600190982479695</v>
      </c>
      <c r="AB383" s="37">
        <v>58.8457225089426</v>
      </c>
      <c r="AC383" s="37">
        <v>59.091254035405498</v>
      </c>
      <c r="AD383" s="37">
        <v>59.254941719714111</v>
      </c>
      <c r="AE383" s="37">
        <v>59.500473246177002</v>
      </c>
      <c r="AF383" s="37">
        <v>59.582317088331315</v>
      </c>
      <c r="AG383" s="37">
        <v>59.664160930485608</v>
      </c>
      <c r="AH383" s="37">
        <v>59.746004772639907</v>
      </c>
      <c r="AI383" s="37">
        <v>59.746004772639907</v>
      </c>
      <c r="AJ383" s="37">
        <v>59.746004772639907</v>
      </c>
      <c r="AK383" s="37">
        <v>59.827848614794199</v>
      </c>
      <c r="AL383" s="37">
        <v>59.746004772639907</v>
      </c>
      <c r="AM383" s="37">
        <v>59.746004772639907</v>
      </c>
      <c r="AN383" s="37">
        <v>59.991536299102812</v>
      </c>
    </row>
    <row r="384" spans="1:40" x14ac:dyDescent="0.35">
      <c r="A384" s="33" t="s">
        <v>206</v>
      </c>
      <c r="B384" s="33" t="s">
        <v>205</v>
      </c>
      <c r="C384" s="33" t="s">
        <v>240</v>
      </c>
      <c r="D384" s="33" t="s">
        <v>239</v>
      </c>
      <c r="E384" s="33" t="s">
        <v>236</v>
      </c>
      <c r="F384" s="35">
        <v>13.293999172110672</v>
      </c>
      <c r="G384" s="35">
        <v>14.118273486211697</v>
      </c>
      <c r="H384" s="35">
        <v>14.89333739350073</v>
      </c>
      <c r="I384" s="35">
        <v>15.654044365188254</v>
      </c>
      <c r="J384" s="35">
        <v>16.312468491353876</v>
      </c>
      <c r="K384" s="35">
        <v>16.992612585199534</v>
      </c>
      <c r="L384" s="35">
        <v>17.608353966404717</v>
      </c>
      <c r="M384" s="35">
        <v>17.777124132216912</v>
      </c>
      <c r="N384" s="35">
        <v>17.974022658997793</v>
      </c>
      <c r="O384" s="35">
        <v>18.227177907716072</v>
      </c>
      <c r="P384" s="35">
        <v>18.424076434496946</v>
      </c>
      <c r="Q384" s="35">
        <v>18.592846600309137</v>
      </c>
      <c r="R384" s="35">
        <v>18.761616766121321</v>
      </c>
      <c r="S384" s="35">
        <v>18.958515292902209</v>
      </c>
      <c r="T384" s="35">
        <v>19.12728545871439</v>
      </c>
      <c r="U384" s="35">
        <v>19.296055624526577</v>
      </c>
      <c r="V384" s="35">
        <v>19.464825790338768</v>
      </c>
      <c r="W384" s="35">
        <v>19.633595956150945</v>
      </c>
      <c r="X384" s="35">
        <v>19.774237760994438</v>
      </c>
      <c r="Y384" s="35">
        <v>19.914879565837925</v>
      </c>
      <c r="Z384" s="35">
        <v>20.027393009712721</v>
      </c>
      <c r="AA384" s="35">
        <v>20.139906453587511</v>
      </c>
      <c r="AB384" s="35">
        <v>20.224291536493606</v>
      </c>
      <c r="AC384" s="35">
        <v>20.308676619399691</v>
      </c>
      <c r="AD384" s="35">
        <v>20.364933341337089</v>
      </c>
      <c r="AE384" s="35">
        <v>20.449318424243181</v>
      </c>
      <c r="AF384" s="35">
        <v>20.477446785211878</v>
      </c>
      <c r="AG384" s="35">
        <v>20.505575146180579</v>
      </c>
      <c r="AH384" s="35">
        <v>20.533703507149269</v>
      </c>
      <c r="AI384" s="35">
        <v>20.533703507149269</v>
      </c>
      <c r="AJ384" s="35">
        <v>20.533703507149269</v>
      </c>
      <c r="AK384" s="35">
        <v>20.561831868117974</v>
      </c>
      <c r="AL384" s="35">
        <v>20.533703507149269</v>
      </c>
      <c r="AM384" s="35">
        <v>20.533703507149269</v>
      </c>
      <c r="AN384" s="35">
        <v>20.618088590055368</v>
      </c>
    </row>
    <row r="385" spans="1:40" x14ac:dyDescent="0.35">
      <c r="A385" s="36" t="s">
        <v>206</v>
      </c>
      <c r="B385" s="36" t="s">
        <v>205</v>
      </c>
      <c r="C385" s="36" t="s">
        <v>242</v>
      </c>
      <c r="D385" s="36" t="s">
        <v>241</v>
      </c>
      <c r="E385" s="36" t="s">
        <v>236</v>
      </c>
      <c r="F385" s="37">
        <v>21.049329326506481</v>
      </c>
      <c r="G385" s="37">
        <v>23.01260797679457</v>
      </c>
      <c r="H385" s="37">
        <v>25.050441512536636</v>
      </c>
      <c r="I385" s="37">
        <v>27.113126676763365</v>
      </c>
      <c r="J385" s="37">
        <v>29.101256955536115</v>
      </c>
      <c r="K385" s="37">
        <v>31.114238862793517</v>
      </c>
      <c r="L385" s="37">
        <v>33.176924027020249</v>
      </c>
      <c r="M385" s="37">
        <v>33.499995197320821</v>
      </c>
      <c r="N385" s="37">
        <v>33.823066367621394</v>
      </c>
      <c r="O385" s="37">
        <v>34.344950565799238</v>
      </c>
      <c r="P385" s="37">
        <v>34.692873364584464</v>
      </c>
      <c r="Q385" s="37">
        <v>35.015944534885044</v>
      </c>
      <c r="R385" s="37">
        <v>35.339015705185616</v>
      </c>
      <c r="S385" s="37">
        <v>35.686938503970843</v>
      </c>
      <c r="T385" s="37">
        <v>36.010009674271416</v>
      </c>
      <c r="U385" s="37">
        <v>36.333080844571995</v>
      </c>
      <c r="V385" s="37">
        <v>36.656152014872561</v>
      </c>
      <c r="W385" s="37">
        <v>36.954371556688471</v>
      </c>
      <c r="X385" s="37">
        <v>37.227739470019721</v>
      </c>
      <c r="Y385" s="37">
        <v>37.476255754866315</v>
      </c>
      <c r="Z385" s="37">
        <v>37.699920411228241</v>
      </c>
      <c r="AA385" s="37">
        <v>37.898733439105534</v>
      </c>
      <c r="AB385" s="37">
        <v>38.097546466982799</v>
      </c>
      <c r="AC385" s="37">
        <v>38.246656237890754</v>
      </c>
      <c r="AD385" s="37">
        <v>38.370914380314055</v>
      </c>
      <c r="AE385" s="37">
        <v>38.470320894252694</v>
      </c>
      <c r="AF385" s="37">
        <v>38.569727408191333</v>
      </c>
      <c r="AG385" s="37">
        <v>38.61943066516065</v>
      </c>
      <c r="AH385" s="37">
        <v>38.644282293645304</v>
      </c>
      <c r="AI385" s="37">
        <v>38.669133922129966</v>
      </c>
      <c r="AJ385" s="37">
        <v>38.693985550614627</v>
      </c>
      <c r="AK385" s="37">
        <v>38.693985550614627</v>
      </c>
      <c r="AL385" s="37">
        <v>38.693985550614627</v>
      </c>
      <c r="AM385" s="37">
        <v>38.693985550614627</v>
      </c>
      <c r="AN385" s="37">
        <v>38.79339206455326</v>
      </c>
    </row>
    <row r="386" spans="1:40" x14ac:dyDescent="0.35">
      <c r="A386" s="33" t="s">
        <v>206</v>
      </c>
      <c r="B386" s="33" t="s">
        <v>205</v>
      </c>
      <c r="C386" s="33" t="s">
        <v>244</v>
      </c>
      <c r="D386" s="33" t="s">
        <v>243</v>
      </c>
      <c r="E386" s="33" t="s">
        <v>236</v>
      </c>
      <c r="F386" s="35">
        <v>89.476533401573946</v>
      </c>
      <c r="G386" s="35">
        <v>97.8220424201387</v>
      </c>
      <c r="H386" s="35">
        <v>106.4844695026996</v>
      </c>
      <c r="I386" s="35">
        <v>115.25253593992585</v>
      </c>
      <c r="J386" s="35">
        <v>123.70368431315597</v>
      </c>
      <c r="K386" s="35">
        <v>132.26047204105146</v>
      </c>
      <c r="L386" s="35">
        <v>141.02853847827774</v>
      </c>
      <c r="M386" s="35">
        <v>142.4018500889276</v>
      </c>
      <c r="N386" s="35">
        <v>143.7751616995775</v>
      </c>
      <c r="O386" s="35">
        <v>145.99358814755041</v>
      </c>
      <c r="P386" s="35">
        <v>147.47253911286569</v>
      </c>
      <c r="Q386" s="35">
        <v>148.84585072351561</v>
      </c>
      <c r="R386" s="35">
        <v>150.21916233416547</v>
      </c>
      <c r="S386" s="35">
        <v>151.69811329948075</v>
      </c>
      <c r="T386" s="35">
        <v>153.07142491013062</v>
      </c>
      <c r="U386" s="35">
        <v>154.44473652078057</v>
      </c>
      <c r="V386" s="35">
        <v>155.81804813143043</v>
      </c>
      <c r="W386" s="35">
        <v>157.08572038741499</v>
      </c>
      <c r="X386" s="35">
        <v>158.24775328873409</v>
      </c>
      <c r="Y386" s="35">
        <v>159.30414683538785</v>
      </c>
      <c r="Z386" s="35">
        <v>160.25490102737626</v>
      </c>
      <c r="AA386" s="35">
        <v>161.10001586469929</v>
      </c>
      <c r="AB386" s="35">
        <v>161.94513070202228</v>
      </c>
      <c r="AC386" s="35">
        <v>162.57896683001451</v>
      </c>
      <c r="AD386" s="35">
        <v>163.10716360334143</v>
      </c>
      <c r="AE386" s="35">
        <v>163.52972102200292</v>
      </c>
      <c r="AF386" s="35">
        <v>163.95227844066443</v>
      </c>
      <c r="AG386" s="35">
        <v>164.1635571499952</v>
      </c>
      <c r="AH386" s="35">
        <v>164.26919650466056</v>
      </c>
      <c r="AI386" s="35">
        <v>164.37483585932597</v>
      </c>
      <c r="AJ386" s="35">
        <v>164.48047521399133</v>
      </c>
      <c r="AK386" s="35">
        <v>164.48047521399133</v>
      </c>
      <c r="AL386" s="35">
        <v>164.48047521399133</v>
      </c>
      <c r="AM386" s="35">
        <v>164.48047521399133</v>
      </c>
      <c r="AN386" s="35">
        <v>164.90303263265284</v>
      </c>
    </row>
    <row r="387" spans="1:40" x14ac:dyDescent="0.35">
      <c r="A387" s="36" t="s">
        <v>206</v>
      </c>
      <c r="B387" s="36" t="s">
        <v>205</v>
      </c>
      <c r="C387" s="36" t="s">
        <v>246</v>
      </c>
      <c r="D387" s="36" t="s">
        <v>245</v>
      </c>
      <c r="E387" s="36" t="s">
        <v>236</v>
      </c>
      <c r="F387" s="37">
        <v>13.011886029184227</v>
      </c>
      <c r="G387" s="37">
        <v>14.225509401445802</v>
      </c>
      <c r="H387" s="37">
        <v>15.485219737210981</v>
      </c>
      <c r="I387" s="37">
        <v>16.760292394144027</v>
      </c>
      <c r="J387" s="37">
        <v>17.989278087573471</v>
      </c>
      <c r="K387" s="37">
        <v>19.233626102170785</v>
      </c>
      <c r="L387" s="37">
        <v>20.508698759103829</v>
      </c>
      <c r="M387" s="37">
        <v>20.708408934286116</v>
      </c>
      <c r="N387" s="37">
        <v>20.908119109468402</v>
      </c>
      <c r="O387" s="37">
        <v>21.230727853993628</v>
      </c>
      <c r="P387" s="37">
        <v>21.445800350343781</v>
      </c>
      <c r="Q387" s="37">
        <v>21.645510525526067</v>
      </c>
      <c r="R387" s="37">
        <v>21.845220700708349</v>
      </c>
      <c r="S387" s="37">
        <v>22.060293197058503</v>
      </c>
      <c r="T387" s="37">
        <v>22.260003372240789</v>
      </c>
      <c r="U387" s="37">
        <v>22.459713547423071</v>
      </c>
      <c r="V387" s="37">
        <v>22.659423722605354</v>
      </c>
      <c r="W387" s="37">
        <v>22.843771576619769</v>
      </c>
      <c r="X387" s="37">
        <v>23.012757109466321</v>
      </c>
      <c r="Y387" s="37">
        <v>23.166380321144999</v>
      </c>
      <c r="Z387" s="37">
        <v>23.304641211655813</v>
      </c>
      <c r="AA387" s="37">
        <v>23.427539780998757</v>
      </c>
      <c r="AB387" s="37">
        <v>23.550438350341704</v>
      </c>
      <c r="AC387" s="37">
        <v>23.64261227734891</v>
      </c>
      <c r="AD387" s="37">
        <v>23.719423883188249</v>
      </c>
      <c r="AE387" s="37">
        <v>23.780873167859724</v>
      </c>
      <c r="AF387" s="37">
        <v>23.842322452531192</v>
      </c>
      <c r="AG387" s="37">
        <v>23.873047094866934</v>
      </c>
      <c r="AH387" s="37">
        <v>23.888409416034797</v>
      </c>
      <c r="AI387" s="37">
        <v>23.903771737202664</v>
      </c>
      <c r="AJ387" s="37">
        <v>23.919134058370535</v>
      </c>
      <c r="AK387" s="37">
        <v>23.919134058370535</v>
      </c>
      <c r="AL387" s="37">
        <v>23.919134058370535</v>
      </c>
      <c r="AM387" s="37">
        <v>23.919134058370535</v>
      </c>
      <c r="AN387" s="37">
        <v>23.980583343042003</v>
      </c>
    </row>
    <row r="388" spans="1:40" x14ac:dyDescent="0.35">
      <c r="A388" s="33" t="s">
        <v>206</v>
      </c>
      <c r="B388" s="33" t="s">
        <v>205</v>
      </c>
      <c r="C388" s="33" t="s">
        <v>248</v>
      </c>
      <c r="D388" s="33" t="s">
        <v>247</v>
      </c>
      <c r="E388" s="33" t="s">
        <v>236</v>
      </c>
      <c r="F388" s="35">
        <v>4.9736856084814267</v>
      </c>
      <c r="G388" s="35">
        <v>5.4375830855416778</v>
      </c>
      <c r="H388" s="35">
        <v>5.9190969224902927</v>
      </c>
      <c r="I388" s="35">
        <v>6.4064828794016959</v>
      </c>
      <c r="J388" s="35">
        <v>6.8762524764247344</v>
      </c>
      <c r="K388" s="35">
        <v>7.3518941934105619</v>
      </c>
      <c r="L388" s="35">
        <v>7.8392801503219651</v>
      </c>
      <c r="M388" s="35">
        <v>7.9156177098382088</v>
      </c>
      <c r="N388" s="35">
        <v>7.9919552693544524</v>
      </c>
      <c r="O388" s="35">
        <v>8.1152697885730003</v>
      </c>
      <c r="P388" s="35">
        <v>8.1974794680520322</v>
      </c>
      <c r="Q388" s="35">
        <v>8.2738170275682759</v>
      </c>
      <c r="R388" s="35">
        <v>8.3501545870845195</v>
      </c>
      <c r="S388" s="35">
        <v>8.4323642665635514</v>
      </c>
      <c r="T388" s="35">
        <v>8.5087018260797951</v>
      </c>
      <c r="U388" s="35">
        <v>8.5850393855960387</v>
      </c>
      <c r="V388" s="35">
        <v>8.6613769451122842</v>
      </c>
      <c r="W388" s="35">
        <v>8.7318423846657396</v>
      </c>
      <c r="X388" s="35">
        <v>8.7964357042564068</v>
      </c>
      <c r="Y388" s="35">
        <v>8.8551569038842874</v>
      </c>
      <c r="Z388" s="35">
        <v>8.9080059835493781</v>
      </c>
      <c r="AA388" s="35">
        <v>8.9549829432516823</v>
      </c>
      <c r="AB388" s="35">
        <v>9.0019599029539865</v>
      </c>
      <c r="AC388" s="35">
        <v>9.0371926227307142</v>
      </c>
      <c r="AD388" s="35">
        <v>9.0665532225446537</v>
      </c>
      <c r="AE388" s="35">
        <v>9.0900417023958067</v>
      </c>
      <c r="AF388" s="35">
        <v>9.1135301822469579</v>
      </c>
      <c r="AG388" s="35">
        <v>9.1252744221725344</v>
      </c>
      <c r="AH388" s="35">
        <v>9.1311465421353226</v>
      </c>
      <c r="AI388" s="35">
        <v>9.1370186620981109</v>
      </c>
      <c r="AJ388" s="35">
        <v>9.1428907820608991</v>
      </c>
      <c r="AK388" s="35">
        <v>9.1428907820608991</v>
      </c>
      <c r="AL388" s="35">
        <v>9.1428907820608991</v>
      </c>
      <c r="AM388" s="35">
        <v>9.1428907820608991</v>
      </c>
      <c r="AN388" s="35">
        <v>9.1663792619120521</v>
      </c>
    </row>
    <row r="389" spans="1:40" x14ac:dyDescent="0.35">
      <c r="A389" s="36" t="s">
        <v>206</v>
      </c>
      <c r="B389" s="36" t="s">
        <v>205</v>
      </c>
      <c r="C389" s="36" t="s">
        <v>152</v>
      </c>
      <c r="D389" s="36" t="s">
        <v>249</v>
      </c>
      <c r="E389" s="36" t="s">
        <v>236</v>
      </c>
      <c r="F389" s="37">
        <v>0</v>
      </c>
      <c r="G389" s="37">
        <v>0</v>
      </c>
      <c r="H389" s="37">
        <v>0</v>
      </c>
      <c r="I389" s="37">
        <v>0</v>
      </c>
      <c r="J389" s="37">
        <v>4.6823235130307017</v>
      </c>
      <c r="K389" s="37">
        <v>0</v>
      </c>
      <c r="L389" s="37">
        <v>0</v>
      </c>
      <c r="M389" s="37">
        <v>0</v>
      </c>
      <c r="N389" s="37">
        <v>4.6823235130307017</v>
      </c>
      <c r="O389" s="37">
        <v>0</v>
      </c>
      <c r="P389" s="37">
        <v>0</v>
      </c>
      <c r="Q389" s="37">
        <v>0</v>
      </c>
      <c r="R389" s="37">
        <v>4.6823235130307017</v>
      </c>
      <c r="S389" s="37">
        <v>0</v>
      </c>
      <c r="T389" s="37">
        <v>0</v>
      </c>
      <c r="U389" s="37">
        <v>0</v>
      </c>
      <c r="V389" s="37">
        <v>4.6823235130307017</v>
      </c>
      <c r="W389" s="37">
        <v>0</v>
      </c>
      <c r="X389" s="37">
        <v>0</v>
      </c>
      <c r="Y389" s="37">
        <v>0</v>
      </c>
      <c r="Z389" s="37">
        <v>4.6823235130307017</v>
      </c>
      <c r="AA389" s="37">
        <v>0</v>
      </c>
      <c r="AB389" s="37">
        <v>0</v>
      </c>
      <c r="AC389" s="37">
        <v>0</v>
      </c>
      <c r="AD389" s="37">
        <v>4.6823235130307017</v>
      </c>
      <c r="AE389" s="37">
        <v>0</v>
      </c>
      <c r="AF389" s="37">
        <v>0</v>
      </c>
      <c r="AG389" s="37">
        <v>0</v>
      </c>
      <c r="AH389" s="37">
        <v>4.6823235130307017</v>
      </c>
      <c r="AI389" s="37">
        <v>0</v>
      </c>
      <c r="AJ389" s="37">
        <v>0</v>
      </c>
      <c r="AK389" s="37">
        <v>0</v>
      </c>
      <c r="AL389" s="37">
        <v>4.6823235130307017</v>
      </c>
      <c r="AM389" s="37">
        <v>0</v>
      </c>
      <c r="AN389" s="37">
        <v>0</v>
      </c>
    </row>
    <row r="390" spans="1:40" x14ac:dyDescent="0.35">
      <c r="A390" s="33" t="s">
        <v>206</v>
      </c>
      <c r="B390" s="33" t="s">
        <v>205</v>
      </c>
      <c r="C390" s="33" t="s">
        <v>235</v>
      </c>
      <c r="D390" s="33" t="s">
        <v>250</v>
      </c>
      <c r="E390" s="33" t="s">
        <v>136</v>
      </c>
      <c r="F390" s="35">
        <v>1.6770472326190911</v>
      </c>
      <c r="G390" s="35">
        <v>2.093078209209438</v>
      </c>
      <c r="H390" s="35">
        <v>2.6339184787768888</v>
      </c>
      <c r="I390" s="35">
        <v>4.6272670656173762</v>
      </c>
      <c r="J390" s="35">
        <v>5.3796493262978728</v>
      </c>
      <c r="K390" s="35">
        <v>6.1389341765258978</v>
      </c>
      <c r="L390" s="35">
        <v>6.9258293849440316</v>
      </c>
      <c r="M390" s="35">
        <v>5.9843161706612804</v>
      </c>
      <c r="N390" s="35">
        <v>6.0229706721274354</v>
      </c>
      <c r="O390" s="35">
        <v>6.0892355317837001</v>
      </c>
      <c r="P390" s="35">
        <v>6.1223679616118316</v>
      </c>
      <c r="Q390" s="35">
        <v>6.1665445347160084</v>
      </c>
      <c r="R390" s="35">
        <v>6.1996769645441399</v>
      </c>
      <c r="S390" s="35">
        <v>6.2438535376483157</v>
      </c>
      <c r="T390" s="35">
        <v>6.276985967476449</v>
      </c>
      <c r="U390" s="35">
        <v>6.3211625405806222</v>
      </c>
      <c r="V390" s="35">
        <v>6.3542949704087563</v>
      </c>
      <c r="W390" s="35">
        <v>6.387427400236886</v>
      </c>
      <c r="X390" s="35">
        <v>6.4205598300650202</v>
      </c>
      <c r="Y390" s="35">
        <v>6.4536922598931517</v>
      </c>
      <c r="Z390" s="35">
        <v>6.4813026180832614</v>
      </c>
      <c r="AA390" s="35">
        <v>6.5033909046353502</v>
      </c>
      <c r="AB390" s="35">
        <v>6.5254791911874381</v>
      </c>
      <c r="AC390" s="35">
        <v>6.5420454061015034</v>
      </c>
      <c r="AD390" s="35">
        <v>6.5586116210155687</v>
      </c>
      <c r="AE390" s="35">
        <v>6.569655764291614</v>
      </c>
      <c r="AF390" s="35">
        <v>6.5751778359296349</v>
      </c>
      <c r="AG390" s="35">
        <v>6.5862219792056793</v>
      </c>
      <c r="AH390" s="35">
        <v>6.5917440508436993</v>
      </c>
      <c r="AI390" s="35">
        <v>6.5917440508436993</v>
      </c>
      <c r="AJ390" s="35">
        <v>6.5917440508436993</v>
      </c>
      <c r="AK390" s="35">
        <v>6.5917440508436993</v>
      </c>
      <c r="AL390" s="35">
        <v>6.5917440508436993</v>
      </c>
      <c r="AM390" s="35">
        <v>6.5917440508436993</v>
      </c>
      <c r="AN390" s="35">
        <v>6.6083102657577699</v>
      </c>
    </row>
    <row r="391" spans="1:40" x14ac:dyDescent="0.35">
      <c r="A391" s="36" t="s">
        <v>206</v>
      </c>
      <c r="B391" s="36" t="s">
        <v>205</v>
      </c>
      <c r="C391" s="36" t="s">
        <v>238</v>
      </c>
      <c r="D391" s="36" t="s">
        <v>251</v>
      </c>
      <c r="E391" s="36" t="s">
        <v>136</v>
      </c>
      <c r="F391" s="37">
        <v>0</v>
      </c>
      <c r="G391" s="37">
        <v>0</v>
      </c>
      <c r="H391" s="37">
        <v>0</v>
      </c>
      <c r="I391" s="37">
        <v>0</v>
      </c>
      <c r="J391" s="37">
        <v>0</v>
      </c>
      <c r="K391" s="37">
        <v>0</v>
      </c>
      <c r="L391" s="37">
        <v>14.630433373414917</v>
      </c>
      <c r="M391" s="37">
        <v>14.768708810785609</v>
      </c>
      <c r="N391" s="37">
        <v>14.915905244115697</v>
      </c>
      <c r="O391" s="37">
        <v>15.143390641080378</v>
      </c>
      <c r="P391" s="37">
        <v>15.295047572390168</v>
      </c>
      <c r="Q391" s="37">
        <v>15.437783507740559</v>
      </c>
      <c r="R391" s="37">
        <v>15.589440439050346</v>
      </c>
      <c r="S391" s="37">
        <v>15.732176374400737</v>
      </c>
      <c r="T391" s="37">
        <v>15.879372807730826</v>
      </c>
      <c r="U391" s="37">
        <v>16.022108743081212</v>
      </c>
      <c r="V391" s="37">
        <v>16.160384180451903</v>
      </c>
      <c r="W391" s="37">
        <v>16.294199119842894</v>
      </c>
      <c r="X391" s="37">
        <v>16.414632565294788</v>
      </c>
      <c r="Y391" s="37">
        <v>16.526145014787279</v>
      </c>
      <c r="Z391" s="37">
        <v>16.628736468320373</v>
      </c>
      <c r="AA391" s="37">
        <v>16.717946427914363</v>
      </c>
      <c r="AB391" s="37">
        <v>16.798235391548957</v>
      </c>
      <c r="AC391" s="37">
        <v>16.865142861244451</v>
      </c>
      <c r="AD391" s="37">
        <v>16.923129334980548</v>
      </c>
      <c r="AE391" s="37">
        <v>16.967734314777545</v>
      </c>
      <c r="AF391" s="37">
        <v>17.003418298615141</v>
      </c>
      <c r="AG391" s="37">
        <v>17.030181286493338</v>
      </c>
      <c r="AH391" s="37">
        <v>17.043562780432438</v>
      </c>
      <c r="AI391" s="37">
        <v>17.048023278412138</v>
      </c>
      <c r="AJ391" s="37">
        <v>17.056944274371538</v>
      </c>
      <c r="AK391" s="37">
        <v>17.061404772351239</v>
      </c>
      <c r="AL391" s="37">
        <v>17.056944274371538</v>
      </c>
      <c r="AM391" s="37">
        <v>17.052483776391838</v>
      </c>
      <c r="AN391" s="37">
        <v>17.114930748107632</v>
      </c>
    </row>
    <row r="392" spans="1:40" x14ac:dyDescent="0.35">
      <c r="A392" s="33" t="s">
        <v>206</v>
      </c>
      <c r="B392" s="33" t="s">
        <v>205</v>
      </c>
      <c r="C392" s="33" t="s">
        <v>240</v>
      </c>
      <c r="D392" s="33" t="s">
        <v>252</v>
      </c>
      <c r="E392" s="33" t="s">
        <v>136</v>
      </c>
      <c r="F392" s="35">
        <v>6.8827482769522499</v>
      </c>
      <c r="G392" s="35">
        <v>13.680524352954471</v>
      </c>
      <c r="H392" s="35">
        <v>22.51763325175736</v>
      </c>
      <c r="I392" s="35">
        <v>31.69463095436036</v>
      </c>
      <c r="J392" s="35">
        <v>40.956600857913394</v>
      </c>
      <c r="K392" s="35">
        <v>50.303542962416444</v>
      </c>
      <c r="L392" s="35">
        <v>140.43989258752279</v>
      </c>
      <c r="M392" s="35">
        <v>141.63343275115611</v>
      </c>
      <c r="N392" s="35">
        <v>143.02589627539498</v>
      </c>
      <c r="O392" s="35">
        <v>145.41297660266167</v>
      </c>
      <c r="P392" s="35">
        <v>146.60651676629502</v>
      </c>
      <c r="Q392" s="35">
        <v>148.19790365113948</v>
      </c>
      <c r="R392" s="35">
        <v>149.3914438147728</v>
      </c>
      <c r="S392" s="35">
        <v>150.9828306996173</v>
      </c>
      <c r="T392" s="35">
        <v>152.17637086325061</v>
      </c>
      <c r="U392" s="35">
        <v>153.76775774809508</v>
      </c>
      <c r="V392" s="35">
        <v>154.96129791172837</v>
      </c>
      <c r="W392" s="35">
        <v>156.15483807536174</v>
      </c>
      <c r="X392" s="35">
        <v>157.34837823899505</v>
      </c>
      <c r="Y392" s="35">
        <v>158.54191840262843</v>
      </c>
      <c r="Z392" s="35">
        <v>159.53653520565618</v>
      </c>
      <c r="AA392" s="35">
        <v>160.33222864807846</v>
      </c>
      <c r="AB392" s="35">
        <v>161.12792209050068</v>
      </c>
      <c r="AC392" s="35">
        <v>161.7246921723173</v>
      </c>
      <c r="AD392" s="35">
        <v>162.32146225413399</v>
      </c>
      <c r="AE392" s="35">
        <v>162.71930897534506</v>
      </c>
      <c r="AF392" s="35">
        <v>162.91823233595062</v>
      </c>
      <c r="AG392" s="35">
        <v>163.3160790571618</v>
      </c>
      <c r="AH392" s="35">
        <v>163.51500241776731</v>
      </c>
      <c r="AI392" s="35">
        <v>163.51500241776731</v>
      </c>
      <c r="AJ392" s="35">
        <v>163.51500241776731</v>
      </c>
      <c r="AK392" s="35">
        <v>163.51500241776731</v>
      </c>
      <c r="AL392" s="35">
        <v>163.51500241776731</v>
      </c>
      <c r="AM392" s="35">
        <v>163.51500241776731</v>
      </c>
      <c r="AN392" s="35">
        <v>164.11177249958402</v>
      </c>
    </row>
    <row r="393" spans="1:40" x14ac:dyDescent="0.35">
      <c r="A393" s="36" t="s">
        <v>206</v>
      </c>
      <c r="B393" s="36" t="s">
        <v>205</v>
      </c>
      <c r="C393" s="36" t="s">
        <v>254</v>
      </c>
      <c r="D393" s="36" t="s">
        <v>253</v>
      </c>
      <c r="E393" s="36" t="s">
        <v>136</v>
      </c>
      <c r="F393" s="37">
        <v>7.8952527620189805</v>
      </c>
      <c r="G393" s="37">
        <v>10.527003682691973</v>
      </c>
      <c r="H393" s="37">
        <v>17.422191094855219</v>
      </c>
      <c r="I393" s="37">
        <v>24.580553599085761</v>
      </c>
      <c r="J393" s="37">
        <v>31.791551121729761</v>
      </c>
      <c r="K393" s="37">
        <v>39.107818681200683</v>
      </c>
      <c r="L393" s="37">
        <v>46.634626314325445</v>
      </c>
      <c r="M393" s="37">
        <v>47.055706461633122</v>
      </c>
      <c r="N393" s="37">
        <v>47.52942162735426</v>
      </c>
      <c r="O393" s="37">
        <v>48.266311885142706</v>
      </c>
      <c r="P393" s="37">
        <v>48.740027050863837</v>
      </c>
      <c r="Q393" s="37">
        <v>49.161107198171521</v>
      </c>
      <c r="R393" s="37">
        <v>49.687457382306114</v>
      </c>
      <c r="S393" s="37">
        <v>50.108537529613791</v>
      </c>
      <c r="T393" s="37">
        <v>50.582252695334937</v>
      </c>
      <c r="U393" s="37">
        <v>51.055967861056075</v>
      </c>
      <c r="V393" s="37">
        <v>51.477048008363759</v>
      </c>
      <c r="W393" s="37">
        <v>51.898128155671436</v>
      </c>
      <c r="X393" s="37">
        <v>52.319208302979114</v>
      </c>
      <c r="Y393" s="37">
        <v>52.635018413459868</v>
      </c>
      <c r="Z393" s="37">
        <v>53.003463542354091</v>
      </c>
      <c r="AA393" s="37">
        <v>53.26663863442139</v>
      </c>
      <c r="AB393" s="37">
        <v>53.52981372648869</v>
      </c>
      <c r="AC393" s="37">
        <v>53.740353800142529</v>
      </c>
      <c r="AD393" s="37">
        <v>53.898258855382906</v>
      </c>
      <c r="AE393" s="37">
        <v>54.05616391062329</v>
      </c>
      <c r="AF393" s="37">
        <v>54.161433947450206</v>
      </c>
      <c r="AG393" s="37">
        <v>54.266703984277129</v>
      </c>
      <c r="AH393" s="37">
        <v>54.319339002690583</v>
      </c>
      <c r="AI393" s="37">
        <v>54.319339002690583</v>
      </c>
      <c r="AJ393" s="37">
        <v>54.319339002690583</v>
      </c>
      <c r="AK393" s="37">
        <v>54.371974021104045</v>
      </c>
      <c r="AL393" s="37">
        <v>54.371974021104045</v>
      </c>
      <c r="AM393" s="37">
        <v>54.371974021104045</v>
      </c>
      <c r="AN393" s="37">
        <v>54.529879076344422</v>
      </c>
    </row>
    <row r="394" spans="1:40" x14ac:dyDescent="0.35">
      <c r="A394" s="33" t="s">
        <v>206</v>
      </c>
      <c r="B394" s="33" t="s">
        <v>205</v>
      </c>
      <c r="C394" s="33" t="s">
        <v>256</v>
      </c>
      <c r="D394" s="33" t="s">
        <v>255</v>
      </c>
      <c r="E394" s="33" t="s">
        <v>136</v>
      </c>
      <c r="F394" s="35">
        <v>1.6113088115226364</v>
      </c>
      <c r="G394" s="35">
        <v>4.4934234404348237</v>
      </c>
      <c r="H394" s="35">
        <v>7.4606638178802811</v>
      </c>
      <c r="I394" s="35">
        <v>10.513029943859012</v>
      </c>
      <c r="J394" s="35">
        <v>13.59579812288534</v>
      </c>
      <c r="K394" s="35">
        <v>16.739370408006859</v>
      </c>
      <c r="L394" s="35">
        <v>19.943746799223579</v>
      </c>
      <c r="M394" s="35">
        <v>20.132239528118674</v>
      </c>
      <c r="N394" s="35">
        <v>20.332893078232814</v>
      </c>
      <c r="O394" s="35">
        <v>20.642994019318301</v>
      </c>
      <c r="P394" s="35">
        <v>20.849727980041965</v>
      </c>
      <c r="Q394" s="35">
        <v>21.044301119546581</v>
      </c>
      <c r="R394" s="35">
        <v>21.251035080270238</v>
      </c>
      <c r="S394" s="35">
        <v>21.445608219774865</v>
      </c>
      <c r="T394" s="35">
        <v>21.646261769888998</v>
      </c>
      <c r="U394" s="35">
        <v>21.840834909393621</v>
      </c>
      <c r="V394" s="35">
        <v>22.029327638288724</v>
      </c>
      <c r="W394" s="35">
        <v>22.211739956574302</v>
      </c>
      <c r="X394" s="35">
        <v>22.37591104303133</v>
      </c>
      <c r="Y394" s="35">
        <v>22.527921308269313</v>
      </c>
      <c r="Z394" s="35">
        <v>22.667770752288256</v>
      </c>
      <c r="AA394" s="35">
        <v>22.789378964478647</v>
      </c>
      <c r="AB394" s="35">
        <v>22.898826355449994</v>
      </c>
      <c r="AC394" s="35">
        <v>22.990032514592784</v>
      </c>
      <c r="AD394" s="35">
        <v>23.069077852516536</v>
      </c>
      <c r="AE394" s="35">
        <v>23.12988195861173</v>
      </c>
      <c r="AF394" s="35">
        <v>23.178525243487886</v>
      </c>
      <c r="AG394" s="35">
        <v>23.215007707144999</v>
      </c>
      <c r="AH394" s="35">
        <v>23.23324893897356</v>
      </c>
      <c r="AI394" s="35">
        <v>23.23932934958308</v>
      </c>
      <c r="AJ394" s="35">
        <v>23.251490170802118</v>
      </c>
      <c r="AK394" s="35">
        <v>23.257570581411638</v>
      </c>
      <c r="AL394" s="35">
        <v>23.257570581411638</v>
      </c>
      <c r="AM394" s="35">
        <v>23.257570581411638</v>
      </c>
      <c r="AN394" s="35">
        <v>23.330535508725873</v>
      </c>
    </row>
    <row r="395" spans="1:40" x14ac:dyDescent="0.35">
      <c r="A395" s="36" t="s">
        <v>206</v>
      </c>
      <c r="B395" s="36" t="s">
        <v>205</v>
      </c>
      <c r="C395" s="36" t="s">
        <v>152</v>
      </c>
      <c r="D395" s="36" t="s">
        <v>257</v>
      </c>
      <c r="E395" s="36" t="s">
        <v>136</v>
      </c>
      <c r="F395" s="37">
        <v>0</v>
      </c>
      <c r="G395" s="37">
        <v>2.3411617565153509</v>
      </c>
      <c r="H395" s="37">
        <v>0</v>
      </c>
      <c r="I395" s="37">
        <v>0</v>
      </c>
      <c r="J395" s="37">
        <v>0</v>
      </c>
      <c r="K395" s="37">
        <v>2.3411617565153509</v>
      </c>
      <c r="L395" s="37">
        <v>0</v>
      </c>
      <c r="M395" s="37">
        <v>0</v>
      </c>
      <c r="N395" s="37">
        <v>0</v>
      </c>
      <c r="O395" s="37">
        <v>2.3411617565153509</v>
      </c>
      <c r="P395" s="37">
        <v>0</v>
      </c>
      <c r="Q395" s="37">
        <v>0</v>
      </c>
      <c r="R395" s="37">
        <v>0</v>
      </c>
      <c r="S395" s="37">
        <v>2.3411617565153509</v>
      </c>
      <c r="T395" s="37">
        <v>0</v>
      </c>
      <c r="U395" s="37">
        <v>0</v>
      </c>
      <c r="V395" s="37">
        <v>0</v>
      </c>
      <c r="W395" s="37">
        <v>2.3411617565153509</v>
      </c>
      <c r="X395" s="37">
        <v>0</v>
      </c>
      <c r="Y395" s="37">
        <v>0</v>
      </c>
      <c r="Z395" s="37">
        <v>0</v>
      </c>
      <c r="AA395" s="37">
        <v>2.3411617565153509</v>
      </c>
      <c r="AB395" s="37">
        <v>0</v>
      </c>
      <c r="AC395" s="37">
        <v>0</v>
      </c>
      <c r="AD395" s="37">
        <v>0</v>
      </c>
      <c r="AE395" s="37">
        <v>2.3411617565153509</v>
      </c>
      <c r="AF395" s="37">
        <v>0</v>
      </c>
      <c r="AG395" s="37">
        <v>0</v>
      </c>
      <c r="AH395" s="37">
        <v>0</v>
      </c>
      <c r="AI395" s="37">
        <v>2.3411617565153509</v>
      </c>
      <c r="AJ395" s="37">
        <v>0</v>
      </c>
      <c r="AK395" s="37">
        <v>0</v>
      </c>
      <c r="AL395" s="37">
        <v>0</v>
      </c>
      <c r="AM395" s="37">
        <v>2.3411617565153509</v>
      </c>
      <c r="AN395" s="37">
        <v>0</v>
      </c>
    </row>
    <row r="396" spans="1:40" x14ac:dyDescent="0.35">
      <c r="A396" s="33" t="s">
        <v>208</v>
      </c>
      <c r="B396" s="33" t="s">
        <v>207</v>
      </c>
      <c r="C396" s="33" t="s">
        <v>235</v>
      </c>
      <c r="D396" s="33" t="s">
        <v>234</v>
      </c>
      <c r="E396" s="33" t="s">
        <v>236</v>
      </c>
      <c r="F396" s="35">
        <v>3.1729002462889242</v>
      </c>
      <c r="G396" s="35">
        <v>3.2460905462295968</v>
      </c>
      <c r="H396" s="35">
        <v>3.3109702983694143</v>
      </c>
      <c r="I396" s="35">
        <v>3.368878917518825</v>
      </c>
      <c r="J396" s="35">
        <v>3.4208826613097751</v>
      </c>
      <c r="K396" s="35">
        <v>3.4678408859911314</v>
      </c>
      <c r="L396" s="35">
        <v>3.5104539096153058</v>
      </c>
      <c r="M396" s="35">
        <v>3.1959976093444284</v>
      </c>
      <c r="N396" s="35">
        <v>3.1959976093444284</v>
      </c>
      <c r="O396" s="35">
        <v>3.1959976093444284</v>
      </c>
      <c r="P396" s="35">
        <v>3.1959976093444284</v>
      </c>
      <c r="Q396" s="35">
        <v>3.1959976093444284</v>
      </c>
      <c r="R396" s="35">
        <v>3.1959976093444284</v>
      </c>
      <c r="S396" s="35">
        <v>3.202044845888099</v>
      </c>
      <c r="T396" s="35">
        <v>3.202044845888099</v>
      </c>
      <c r="U396" s="35">
        <v>3.20809208243177</v>
      </c>
      <c r="V396" s="35">
        <v>3.2141393189754406</v>
      </c>
      <c r="W396" s="35">
        <v>3.2201865555191116</v>
      </c>
      <c r="X396" s="35">
        <v>3.2262337920627822</v>
      </c>
      <c r="Y396" s="35">
        <v>3.2262337920627822</v>
      </c>
      <c r="Z396" s="35">
        <v>3.2322810286064527</v>
      </c>
      <c r="AA396" s="35">
        <v>3.2383282651501228</v>
      </c>
      <c r="AB396" s="35">
        <v>3.2383282651501228</v>
      </c>
      <c r="AC396" s="35">
        <v>3.2443755016937943</v>
      </c>
      <c r="AD396" s="35">
        <v>3.2443755016937943</v>
      </c>
      <c r="AE396" s="35">
        <v>3.2504227382374649</v>
      </c>
      <c r="AF396" s="35">
        <v>3.2504227382374649</v>
      </c>
      <c r="AG396" s="35">
        <v>3.2564699747811354</v>
      </c>
      <c r="AH396" s="35">
        <v>3.2564699747811354</v>
      </c>
      <c r="AI396" s="35">
        <v>3.2564699747811354</v>
      </c>
      <c r="AJ396" s="35">
        <v>3.2564699747811354</v>
      </c>
      <c r="AK396" s="35">
        <v>3.2564699747811354</v>
      </c>
      <c r="AL396" s="35">
        <v>3.2564699747811354</v>
      </c>
      <c r="AM396" s="35">
        <v>3.2564699747811354</v>
      </c>
      <c r="AN396" s="35">
        <v>3.262517211324806</v>
      </c>
    </row>
    <row r="397" spans="1:40" x14ac:dyDescent="0.35">
      <c r="A397" s="36" t="s">
        <v>208</v>
      </c>
      <c r="B397" s="36" t="s">
        <v>207</v>
      </c>
      <c r="C397" s="36" t="s">
        <v>238</v>
      </c>
      <c r="D397" s="36" t="s">
        <v>237</v>
      </c>
      <c r="E397" s="36" t="s">
        <v>236</v>
      </c>
      <c r="F397" s="37">
        <v>3.7495172180498604</v>
      </c>
      <c r="G397" s="37">
        <v>3.9717753395319821</v>
      </c>
      <c r="H397" s="37">
        <v>4.1687966913301064</v>
      </c>
      <c r="I397" s="37">
        <v>4.3446486952186625</v>
      </c>
      <c r="J397" s="37">
        <v>4.5025692723222273</v>
      </c>
      <c r="K397" s="37">
        <v>4.6451680431193632</v>
      </c>
      <c r="L397" s="37">
        <v>4.7745716743254043</v>
      </c>
      <c r="M397" s="37">
        <v>4.7745716743254043</v>
      </c>
      <c r="N397" s="37">
        <v>4.7745716743254043</v>
      </c>
      <c r="O397" s="37">
        <v>4.7745716743254043</v>
      </c>
      <c r="P397" s="37">
        <v>4.7745716743254043</v>
      </c>
      <c r="Q397" s="37">
        <v>4.7745716743254043</v>
      </c>
      <c r="R397" s="37">
        <v>4.7745716743254043</v>
      </c>
      <c r="S397" s="37">
        <v>4.7975263458365838</v>
      </c>
      <c r="T397" s="37">
        <v>4.7975263458365838</v>
      </c>
      <c r="U397" s="37">
        <v>4.820481017347765</v>
      </c>
      <c r="V397" s="37">
        <v>4.8434356888589427</v>
      </c>
      <c r="W397" s="37">
        <v>4.866390360370124</v>
      </c>
      <c r="X397" s="37">
        <v>4.8893450318813034</v>
      </c>
      <c r="Y397" s="37">
        <v>4.8893450318813034</v>
      </c>
      <c r="Z397" s="37">
        <v>4.9122997033924829</v>
      </c>
      <c r="AA397" s="37">
        <v>4.9352543749036633</v>
      </c>
      <c r="AB397" s="37">
        <v>4.9352543749036633</v>
      </c>
      <c r="AC397" s="37">
        <v>4.9582090464148427</v>
      </c>
      <c r="AD397" s="37">
        <v>4.9582090464148427</v>
      </c>
      <c r="AE397" s="37">
        <v>4.9811637179260222</v>
      </c>
      <c r="AF397" s="37">
        <v>4.9811637179260222</v>
      </c>
      <c r="AG397" s="37">
        <v>5.0041183894372026</v>
      </c>
      <c r="AH397" s="37">
        <v>5.0041183894372026</v>
      </c>
      <c r="AI397" s="37">
        <v>5.0041183894372026</v>
      </c>
      <c r="AJ397" s="37">
        <v>5.0041183894372026</v>
      </c>
      <c r="AK397" s="37">
        <v>5.0041183894372026</v>
      </c>
      <c r="AL397" s="37">
        <v>5.0041183894372026</v>
      </c>
      <c r="AM397" s="37">
        <v>5.0041183894372026</v>
      </c>
      <c r="AN397" s="37">
        <v>5.027073060948382</v>
      </c>
    </row>
    <row r="398" spans="1:40" x14ac:dyDescent="0.35">
      <c r="A398" s="33" t="s">
        <v>208</v>
      </c>
      <c r="B398" s="33" t="s">
        <v>207</v>
      </c>
      <c r="C398" s="33" t="s">
        <v>240</v>
      </c>
      <c r="D398" s="33" t="s">
        <v>239</v>
      </c>
      <c r="E398" s="33" t="s">
        <v>236</v>
      </c>
      <c r="F398" s="35">
        <v>0</v>
      </c>
      <c r="G398" s="35">
        <v>0</v>
      </c>
      <c r="H398" s="35">
        <v>0</v>
      </c>
      <c r="I398" s="35">
        <v>0</v>
      </c>
      <c r="J398" s="35">
        <v>0</v>
      </c>
      <c r="K398" s="35">
        <v>0</v>
      </c>
      <c r="L398" s="35">
        <v>0</v>
      </c>
      <c r="M398" s="35">
        <v>0</v>
      </c>
      <c r="N398" s="35">
        <v>0</v>
      </c>
      <c r="O398" s="35">
        <v>0</v>
      </c>
      <c r="P398" s="35">
        <v>0</v>
      </c>
      <c r="Q398" s="35">
        <v>0</v>
      </c>
      <c r="R398" s="35">
        <v>0</v>
      </c>
      <c r="S398" s="35">
        <v>0</v>
      </c>
      <c r="T398" s="35">
        <v>0</v>
      </c>
      <c r="U398" s="35">
        <v>0</v>
      </c>
      <c r="V398" s="35">
        <v>0</v>
      </c>
      <c r="W398" s="35">
        <v>0</v>
      </c>
      <c r="X398" s="35">
        <v>0</v>
      </c>
      <c r="Y398" s="35">
        <v>0</v>
      </c>
      <c r="Z398" s="35">
        <v>0</v>
      </c>
      <c r="AA398" s="35">
        <v>0</v>
      </c>
      <c r="AB398" s="35">
        <v>0</v>
      </c>
      <c r="AC398" s="35">
        <v>0</v>
      </c>
      <c r="AD398" s="35">
        <v>0</v>
      </c>
      <c r="AE398" s="35">
        <v>0</v>
      </c>
      <c r="AF398" s="35">
        <v>0</v>
      </c>
      <c r="AG398" s="35">
        <v>0</v>
      </c>
      <c r="AH398" s="35">
        <v>0</v>
      </c>
      <c r="AI398" s="35">
        <v>0</v>
      </c>
      <c r="AJ398" s="35">
        <v>0</v>
      </c>
      <c r="AK398" s="35">
        <v>0</v>
      </c>
      <c r="AL398" s="35">
        <v>0</v>
      </c>
      <c r="AM398" s="35">
        <v>0</v>
      </c>
      <c r="AN398" s="35">
        <v>0</v>
      </c>
    </row>
    <row r="399" spans="1:40" x14ac:dyDescent="0.35">
      <c r="A399" s="36" t="s">
        <v>208</v>
      </c>
      <c r="B399" s="36" t="s">
        <v>207</v>
      </c>
      <c r="C399" s="36" t="s">
        <v>242</v>
      </c>
      <c r="D399" s="36" t="s">
        <v>241</v>
      </c>
      <c r="E399" s="36" t="s">
        <v>236</v>
      </c>
      <c r="F399" s="37">
        <v>15.18434500412687</v>
      </c>
      <c r="G399" s="37">
        <v>15.18434500412687</v>
      </c>
      <c r="H399" s="37">
        <v>15.18434500412687</v>
      </c>
      <c r="I399" s="37">
        <v>15.18434500412687</v>
      </c>
      <c r="J399" s="37">
        <v>15.18434500412687</v>
      </c>
      <c r="K399" s="37">
        <v>15.18434500412687</v>
      </c>
      <c r="L399" s="37">
        <v>15.18434500412687</v>
      </c>
      <c r="M399" s="37">
        <v>15.18434500412687</v>
      </c>
      <c r="N399" s="37">
        <v>15.18434500412687</v>
      </c>
      <c r="O399" s="37">
        <v>15.18434500412687</v>
      </c>
      <c r="P399" s="37">
        <v>15.18434500412687</v>
      </c>
      <c r="Q399" s="37">
        <v>15.18434500412687</v>
      </c>
      <c r="R399" s="37">
        <v>15.18434500412687</v>
      </c>
      <c r="S399" s="37">
        <v>15.18434500412687</v>
      </c>
      <c r="T399" s="37">
        <v>15.18434500412687</v>
      </c>
      <c r="U399" s="37">
        <v>15.18434500412687</v>
      </c>
      <c r="V399" s="37">
        <v>15.18434500412687</v>
      </c>
      <c r="W399" s="37">
        <v>15.18434500412687</v>
      </c>
      <c r="X399" s="37">
        <v>15.18434500412687</v>
      </c>
      <c r="Y399" s="37">
        <v>15.18434500412687</v>
      </c>
      <c r="Z399" s="37">
        <v>15.18434500412687</v>
      </c>
      <c r="AA399" s="37">
        <v>15.18434500412687</v>
      </c>
      <c r="AB399" s="37">
        <v>15.18434500412687</v>
      </c>
      <c r="AC399" s="37">
        <v>15.18434500412687</v>
      </c>
      <c r="AD399" s="37">
        <v>15.18434500412687</v>
      </c>
      <c r="AE399" s="37">
        <v>15.18434500412687</v>
      </c>
      <c r="AF399" s="37">
        <v>15.18434500412687</v>
      </c>
      <c r="AG399" s="37">
        <v>15.18434500412687</v>
      </c>
      <c r="AH399" s="37">
        <v>15.18434500412687</v>
      </c>
      <c r="AI399" s="37">
        <v>15.18434500412687</v>
      </c>
      <c r="AJ399" s="37">
        <v>15.18434500412687</v>
      </c>
      <c r="AK399" s="37">
        <v>15.18434500412687</v>
      </c>
      <c r="AL399" s="37">
        <v>15.18434500412687</v>
      </c>
      <c r="AM399" s="37">
        <v>15.18434500412687</v>
      </c>
      <c r="AN399" s="37">
        <v>15.18434500412687</v>
      </c>
    </row>
    <row r="400" spans="1:40" x14ac:dyDescent="0.35">
      <c r="A400" s="33" t="s">
        <v>208</v>
      </c>
      <c r="B400" s="33" t="s">
        <v>207</v>
      </c>
      <c r="C400" s="33" t="s">
        <v>244</v>
      </c>
      <c r="D400" s="33" t="s">
        <v>243</v>
      </c>
      <c r="E400" s="33" t="s">
        <v>236</v>
      </c>
      <c r="F400" s="35">
        <v>64.545645700545094</v>
      </c>
      <c r="G400" s="35">
        <v>64.545645700545094</v>
      </c>
      <c r="H400" s="35">
        <v>64.545645700545094</v>
      </c>
      <c r="I400" s="35">
        <v>64.545645700545094</v>
      </c>
      <c r="J400" s="35">
        <v>64.545645700545094</v>
      </c>
      <c r="K400" s="35">
        <v>64.545645700545094</v>
      </c>
      <c r="L400" s="35">
        <v>64.545645700545094</v>
      </c>
      <c r="M400" s="35">
        <v>64.545645700545094</v>
      </c>
      <c r="N400" s="35">
        <v>64.545645700545094</v>
      </c>
      <c r="O400" s="35">
        <v>64.545645700545094</v>
      </c>
      <c r="P400" s="35">
        <v>64.545645700545094</v>
      </c>
      <c r="Q400" s="35">
        <v>64.545645700545094</v>
      </c>
      <c r="R400" s="35">
        <v>64.545645700545094</v>
      </c>
      <c r="S400" s="35">
        <v>64.545645700545094</v>
      </c>
      <c r="T400" s="35">
        <v>64.545645700545094</v>
      </c>
      <c r="U400" s="35">
        <v>64.545645700545094</v>
      </c>
      <c r="V400" s="35">
        <v>64.545645700545094</v>
      </c>
      <c r="W400" s="35">
        <v>64.545645700545094</v>
      </c>
      <c r="X400" s="35">
        <v>64.545645700545094</v>
      </c>
      <c r="Y400" s="35">
        <v>64.545645700545094</v>
      </c>
      <c r="Z400" s="35">
        <v>64.545645700545094</v>
      </c>
      <c r="AA400" s="35">
        <v>64.545645700545094</v>
      </c>
      <c r="AB400" s="35">
        <v>64.545645700545094</v>
      </c>
      <c r="AC400" s="35">
        <v>64.545645700545094</v>
      </c>
      <c r="AD400" s="35">
        <v>64.545645700545094</v>
      </c>
      <c r="AE400" s="35">
        <v>64.545645700545094</v>
      </c>
      <c r="AF400" s="35">
        <v>64.545645700545094</v>
      </c>
      <c r="AG400" s="35">
        <v>64.545645700545094</v>
      </c>
      <c r="AH400" s="35">
        <v>64.545645700545094</v>
      </c>
      <c r="AI400" s="35">
        <v>64.545645700545094</v>
      </c>
      <c r="AJ400" s="35">
        <v>64.545645700545094</v>
      </c>
      <c r="AK400" s="35">
        <v>64.545645700545094</v>
      </c>
      <c r="AL400" s="35">
        <v>64.545645700545094</v>
      </c>
      <c r="AM400" s="35">
        <v>64.545645700545094</v>
      </c>
      <c r="AN400" s="35">
        <v>64.545645700545094</v>
      </c>
    </row>
    <row r="401" spans="1:40" x14ac:dyDescent="0.35">
      <c r="A401" s="36" t="s">
        <v>208</v>
      </c>
      <c r="B401" s="36" t="s">
        <v>207</v>
      </c>
      <c r="C401" s="36" t="s">
        <v>246</v>
      </c>
      <c r="D401" s="36" t="s">
        <v>245</v>
      </c>
      <c r="E401" s="36" t="s">
        <v>236</v>
      </c>
      <c r="F401" s="37">
        <v>0.22578291869221748</v>
      </c>
      <c r="G401" s="37">
        <v>0.22578291869221748</v>
      </c>
      <c r="H401" s="37">
        <v>0.22578291869221748</v>
      </c>
      <c r="I401" s="37">
        <v>0.22578291869221748</v>
      </c>
      <c r="J401" s="37">
        <v>0.22578291869221748</v>
      </c>
      <c r="K401" s="37">
        <v>0.22578291869221748</v>
      </c>
      <c r="L401" s="37">
        <v>0.22578291869221748</v>
      </c>
      <c r="M401" s="37">
        <v>0.22578291869221748</v>
      </c>
      <c r="N401" s="37">
        <v>0.22578291869221748</v>
      </c>
      <c r="O401" s="37">
        <v>0.22578291869221748</v>
      </c>
      <c r="P401" s="37">
        <v>0.22578291869221748</v>
      </c>
      <c r="Q401" s="37">
        <v>0.22578291869221748</v>
      </c>
      <c r="R401" s="37">
        <v>0.22578291869221748</v>
      </c>
      <c r="S401" s="37">
        <v>0.22578291869221748</v>
      </c>
      <c r="T401" s="37">
        <v>0.22578291869221748</v>
      </c>
      <c r="U401" s="37">
        <v>0.22578291869221748</v>
      </c>
      <c r="V401" s="37">
        <v>0.22578291869221748</v>
      </c>
      <c r="W401" s="37">
        <v>0.22578291869221748</v>
      </c>
      <c r="X401" s="37">
        <v>0.22578291869221748</v>
      </c>
      <c r="Y401" s="37">
        <v>0.22578291869221748</v>
      </c>
      <c r="Z401" s="37">
        <v>0.22578291869221748</v>
      </c>
      <c r="AA401" s="37">
        <v>0.22578291869221748</v>
      </c>
      <c r="AB401" s="37">
        <v>0.22578291869221748</v>
      </c>
      <c r="AC401" s="37">
        <v>0.22578291869221748</v>
      </c>
      <c r="AD401" s="37">
        <v>0.22578291869221748</v>
      </c>
      <c r="AE401" s="37">
        <v>0.22578291869221748</v>
      </c>
      <c r="AF401" s="37">
        <v>0.22578291869221748</v>
      </c>
      <c r="AG401" s="37">
        <v>0.22578291869221748</v>
      </c>
      <c r="AH401" s="37">
        <v>0.22578291869221748</v>
      </c>
      <c r="AI401" s="37">
        <v>0.22578291869221748</v>
      </c>
      <c r="AJ401" s="37">
        <v>0.22578291869221748</v>
      </c>
      <c r="AK401" s="37">
        <v>0.22578291869221748</v>
      </c>
      <c r="AL401" s="37">
        <v>0.22578291869221748</v>
      </c>
      <c r="AM401" s="37">
        <v>0.22578291869221748</v>
      </c>
      <c r="AN401" s="37">
        <v>0.22578291869221748</v>
      </c>
    </row>
    <row r="402" spans="1:40" x14ac:dyDescent="0.35">
      <c r="A402" s="33" t="s">
        <v>208</v>
      </c>
      <c r="B402" s="33" t="s">
        <v>207</v>
      </c>
      <c r="C402" s="33" t="s">
        <v>248</v>
      </c>
      <c r="D402" s="33" t="s">
        <v>247</v>
      </c>
      <c r="E402" s="33" t="s">
        <v>236</v>
      </c>
      <c r="F402" s="35">
        <v>2.1119930550623307</v>
      </c>
      <c r="G402" s="35">
        <v>2.1119930550623307</v>
      </c>
      <c r="H402" s="35">
        <v>2.1119930550623307</v>
      </c>
      <c r="I402" s="35">
        <v>2.1119930550623307</v>
      </c>
      <c r="J402" s="35">
        <v>2.1119930550623307</v>
      </c>
      <c r="K402" s="35">
        <v>2.1119930550623307</v>
      </c>
      <c r="L402" s="35">
        <v>2.1119930550623307</v>
      </c>
      <c r="M402" s="35">
        <v>2.1119930550623307</v>
      </c>
      <c r="N402" s="35">
        <v>2.1119930550623307</v>
      </c>
      <c r="O402" s="35">
        <v>2.1119930550623307</v>
      </c>
      <c r="P402" s="35">
        <v>2.1119930550623307</v>
      </c>
      <c r="Q402" s="35">
        <v>2.1119930550623307</v>
      </c>
      <c r="R402" s="35">
        <v>2.1119930550623307</v>
      </c>
      <c r="S402" s="35">
        <v>2.1119930550623307</v>
      </c>
      <c r="T402" s="35">
        <v>2.1119930550623307</v>
      </c>
      <c r="U402" s="35">
        <v>2.1119930550623307</v>
      </c>
      <c r="V402" s="35">
        <v>2.1119930550623307</v>
      </c>
      <c r="W402" s="35">
        <v>2.1119930550623307</v>
      </c>
      <c r="X402" s="35">
        <v>2.1119930550623307</v>
      </c>
      <c r="Y402" s="35">
        <v>2.1119930550623307</v>
      </c>
      <c r="Z402" s="35">
        <v>2.1119930550623307</v>
      </c>
      <c r="AA402" s="35">
        <v>2.1119930550623307</v>
      </c>
      <c r="AB402" s="35">
        <v>2.1119930550623307</v>
      </c>
      <c r="AC402" s="35">
        <v>2.1119930550623307</v>
      </c>
      <c r="AD402" s="35">
        <v>2.1119930550623307</v>
      </c>
      <c r="AE402" s="35">
        <v>2.1119930550623307</v>
      </c>
      <c r="AF402" s="35">
        <v>2.1119930550623307</v>
      </c>
      <c r="AG402" s="35">
        <v>2.1119930550623307</v>
      </c>
      <c r="AH402" s="35">
        <v>2.1119930550623307</v>
      </c>
      <c r="AI402" s="35">
        <v>2.1119930550623307</v>
      </c>
      <c r="AJ402" s="35">
        <v>2.1119930550623307</v>
      </c>
      <c r="AK402" s="35">
        <v>2.1119930550623307</v>
      </c>
      <c r="AL402" s="35">
        <v>2.1119930550623307</v>
      </c>
      <c r="AM402" s="35">
        <v>2.1119930550623307</v>
      </c>
      <c r="AN402" s="35">
        <v>2.1119930550623307</v>
      </c>
    </row>
    <row r="403" spans="1:40" x14ac:dyDescent="0.35">
      <c r="A403" s="36" t="s">
        <v>208</v>
      </c>
      <c r="B403" s="36" t="s">
        <v>207</v>
      </c>
      <c r="C403" s="36" t="s">
        <v>152</v>
      </c>
      <c r="D403" s="36" t="s">
        <v>249</v>
      </c>
      <c r="E403" s="36" t="s">
        <v>236</v>
      </c>
      <c r="F403" s="37">
        <v>0</v>
      </c>
      <c r="G403" s="37">
        <v>0</v>
      </c>
      <c r="H403" s="37">
        <v>0</v>
      </c>
      <c r="I403" s="37">
        <v>0</v>
      </c>
      <c r="J403" s="37">
        <v>4.6823235130307017</v>
      </c>
      <c r="K403" s="37">
        <v>0</v>
      </c>
      <c r="L403" s="37">
        <v>0</v>
      </c>
      <c r="M403" s="37">
        <v>0</v>
      </c>
      <c r="N403" s="37">
        <v>4.6823235130307017</v>
      </c>
      <c r="O403" s="37">
        <v>0</v>
      </c>
      <c r="P403" s="37">
        <v>0</v>
      </c>
      <c r="Q403" s="37">
        <v>0</v>
      </c>
      <c r="R403" s="37">
        <v>4.6823235130307017</v>
      </c>
      <c r="S403" s="37">
        <v>0</v>
      </c>
      <c r="T403" s="37">
        <v>0</v>
      </c>
      <c r="U403" s="37">
        <v>0</v>
      </c>
      <c r="V403" s="37">
        <v>4.6823235130307017</v>
      </c>
      <c r="W403" s="37">
        <v>0</v>
      </c>
      <c r="X403" s="37">
        <v>0</v>
      </c>
      <c r="Y403" s="37">
        <v>0</v>
      </c>
      <c r="Z403" s="37">
        <v>4.6823235130307017</v>
      </c>
      <c r="AA403" s="37">
        <v>0</v>
      </c>
      <c r="AB403" s="37">
        <v>0</v>
      </c>
      <c r="AC403" s="37">
        <v>0</v>
      </c>
      <c r="AD403" s="37">
        <v>4.6823235130307017</v>
      </c>
      <c r="AE403" s="37">
        <v>0</v>
      </c>
      <c r="AF403" s="37">
        <v>0</v>
      </c>
      <c r="AG403" s="37">
        <v>0</v>
      </c>
      <c r="AH403" s="37">
        <v>4.6823235130307017</v>
      </c>
      <c r="AI403" s="37">
        <v>0</v>
      </c>
      <c r="AJ403" s="37">
        <v>0</v>
      </c>
      <c r="AK403" s="37">
        <v>0</v>
      </c>
      <c r="AL403" s="37">
        <v>4.6823235130307017</v>
      </c>
      <c r="AM403" s="37">
        <v>0</v>
      </c>
      <c r="AN403" s="37">
        <v>0</v>
      </c>
    </row>
    <row r="404" spans="1:40" x14ac:dyDescent="0.35">
      <c r="A404" s="33" t="s">
        <v>208</v>
      </c>
      <c r="B404" s="33" t="s">
        <v>207</v>
      </c>
      <c r="C404" s="33" t="s">
        <v>235</v>
      </c>
      <c r="D404" s="33" t="s">
        <v>250</v>
      </c>
      <c r="E404" s="33" t="s">
        <v>136</v>
      </c>
      <c r="F404" s="35">
        <v>0</v>
      </c>
      <c r="G404" s="35">
        <v>0</v>
      </c>
      <c r="H404" s="35">
        <v>0</v>
      </c>
      <c r="I404" s="35">
        <v>2.6782819946227128</v>
      </c>
      <c r="J404" s="35">
        <v>3.2403868045675557</v>
      </c>
      <c r="K404" s="35">
        <v>3.8024916145123977</v>
      </c>
      <c r="L404" s="35">
        <v>4.3523767546758316</v>
      </c>
      <c r="M404" s="35">
        <v>3.67785098274202</v>
      </c>
      <c r="N404" s="35">
        <v>3.67785098274202</v>
      </c>
      <c r="O404" s="35">
        <v>3.67785098274202</v>
      </c>
      <c r="P404" s="35">
        <v>3.67785098274202</v>
      </c>
      <c r="Q404" s="35">
        <v>3.67785098274202</v>
      </c>
      <c r="R404" s="35">
        <v>3.6876267185671483</v>
      </c>
      <c r="S404" s="35">
        <v>3.6974024543922761</v>
      </c>
      <c r="T404" s="35">
        <v>3.6974024543922761</v>
      </c>
      <c r="U404" s="35">
        <v>3.7169539260425313</v>
      </c>
      <c r="V404" s="35">
        <v>3.7169539260425313</v>
      </c>
      <c r="W404" s="35">
        <v>3.7365053976927869</v>
      </c>
      <c r="X404" s="35">
        <v>3.7462811335179147</v>
      </c>
      <c r="Y404" s="35">
        <v>3.7560568693430412</v>
      </c>
      <c r="Z404" s="35">
        <v>3.7658326051681694</v>
      </c>
      <c r="AA404" s="35">
        <v>3.7756083409932972</v>
      </c>
      <c r="AB404" s="35">
        <v>3.7853840768184255</v>
      </c>
      <c r="AC404" s="35">
        <v>3.7853840768184255</v>
      </c>
      <c r="AD404" s="35">
        <v>3.7853840768184255</v>
      </c>
      <c r="AE404" s="35">
        <v>3.8049355484686811</v>
      </c>
      <c r="AF404" s="35">
        <v>3.8049355484686811</v>
      </c>
      <c r="AG404" s="35">
        <v>3.8049355484686811</v>
      </c>
      <c r="AH404" s="35">
        <v>3.8049355484686811</v>
      </c>
      <c r="AI404" s="35">
        <v>3.8049355484686811</v>
      </c>
      <c r="AJ404" s="35">
        <v>3.8147112842938089</v>
      </c>
      <c r="AK404" s="35">
        <v>3.8244870201189363</v>
      </c>
      <c r="AL404" s="35">
        <v>3.8244870201189363</v>
      </c>
      <c r="AM404" s="35">
        <v>3.8244870201189363</v>
      </c>
      <c r="AN404" s="35">
        <v>3.8244870201189363</v>
      </c>
    </row>
    <row r="405" spans="1:40" x14ac:dyDescent="0.35">
      <c r="A405" s="36" t="s">
        <v>208</v>
      </c>
      <c r="B405" s="36" t="s">
        <v>207</v>
      </c>
      <c r="C405" s="36" t="s">
        <v>238</v>
      </c>
      <c r="D405" s="36" t="s">
        <v>251</v>
      </c>
      <c r="E405" s="36" t="s">
        <v>136</v>
      </c>
      <c r="F405" s="37">
        <v>0</v>
      </c>
      <c r="G405" s="37">
        <v>0</v>
      </c>
      <c r="H405" s="37">
        <v>0</v>
      </c>
      <c r="I405" s="37">
        <v>0</v>
      </c>
      <c r="J405" s="37">
        <v>0</v>
      </c>
      <c r="K405" s="37">
        <v>0</v>
      </c>
      <c r="L405" s="37">
        <v>0</v>
      </c>
      <c r="M405" s="37">
        <v>0</v>
      </c>
      <c r="N405" s="37">
        <v>0</v>
      </c>
      <c r="O405" s="37">
        <v>0</v>
      </c>
      <c r="P405" s="37">
        <v>0</v>
      </c>
      <c r="Q405" s="37">
        <v>0</v>
      </c>
      <c r="R405" s="37">
        <v>0</v>
      </c>
      <c r="S405" s="37">
        <v>0</v>
      </c>
      <c r="T405" s="37">
        <v>0</v>
      </c>
      <c r="U405" s="37">
        <v>0</v>
      </c>
      <c r="V405" s="37">
        <v>0</v>
      </c>
      <c r="W405" s="37">
        <v>0</v>
      </c>
      <c r="X405" s="37">
        <v>0</v>
      </c>
      <c r="Y405" s="37">
        <v>0</v>
      </c>
      <c r="Z405" s="37">
        <v>0</v>
      </c>
      <c r="AA405" s="37">
        <v>0</v>
      </c>
      <c r="AB405" s="37">
        <v>0</v>
      </c>
      <c r="AC405" s="37">
        <v>0</v>
      </c>
      <c r="AD405" s="37">
        <v>0</v>
      </c>
      <c r="AE405" s="37">
        <v>0</v>
      </c>
      <c r="AF405" s="37">
        <v>0</v>
      </c>
      <c r="AG405" s="37">
        <v>0</v>
      </c>
      <c r="AH405" s="37">
        <v>0</v>
      </c>
      <c r="AI405" s="37">
        <v>0</v>
      </c>
      <c r="AJ405" s="37">
        <v>0</v>
      </c>
      <c r="AK405" s="37">
        <v>0</v>
      </c>
      <c r="AL405" s="37">
        <v>0</v>
      </c>
      <c r="AM405" s="37">
        <v>0</v>
      </c>
      <c r="AN405" s="37">
        <v>0</v>
      </c>
    </row>
    <row r="406" spans="1:40" x14ac:dyDescent="0.35">
      <c r="A406" s="33" t="s">
        <v>208</v>
      </c>
      <c r="B406" s="33" t="s">
        <v>207</v>
      </c>
      <c r="C406" s="33" t="s">
        <v>240</v>
      </c>
      <c r="D406" s="33" t="s">
        <v>252</v>
      </c>
      <c r="E406" s="33" t="s">
        <v>136</v>
      </c>
      <c r="F406" s="35">
        <v>0</v>
      </c>
      <c r="G406" s="35">
        <v>0</v>
      </c>
      <c r="H406" s="35">
        <v>0</v>
      </c>
      <c r="I406" s="35">
        <v>0</v>
      </c>
      <c r="J406" s="35">
        <v>0</v>
      </c>
      <c r="K406" s="35">
        <v>0</v>
      </c>
      <c r="L406" s="35">
        <v>19.300329173764663</v>
      </c>
      <c r="M406" s="35">
        <v>19.300329173764663</v>
      </c>
      <c r="N406" s="35">
        <v>19.300329173764663</v>
      </c>
      <c r="O406" s="35">
        <v>19.300329173764663</v>
      </c>
      <c r="P406" s="35">
        <v>19.300329173764663</v>
      </c>
      <c r="Q406" s="35">
        <v>19.300329173764663</v>
      </c>
      <c r="R406" s="35">
        <v>19.370257902655112</v>
      </c>
      <c r="S406" s="35">
        <v>19.440186631545565</v>
      </c>
      <c r="T406" s="35">
        <v>19.440186631545565</v>
      </c>
      <c r="U406" s="35">
        <v>19.580044089326467</v>
      </c>
      <c r="V406" s="35">
        <v>19.580044089326467</v>
      </c>
      <c r="W406" s="35">
        <v>19.719901547107376</v>
      </c>
      <c r="X406" s="35">
        <v>19.789830275997829</v>
      </c>
      <c r="Y406" s="35">
        <v>19.859759004888275</v>
      </c>
      <c r="Z406" s="35">
        <v>19.929687733778731</v>
      </c>
      <c r="AA406" s="35">
        <v>19.999616462669184</v>
      </c>
      <c r="AB406" s="35">
        <v>20.06954519155963</v>
      </c>
      <c r="AC406" s="35">
        <v>20.06954519155963</v>
      </c>
      <c r="AD406" s="35">
        <v>20.06954519155963</v>
      </c>
      <c r="AE406" s="35">
        <v>20.209402649340539</v>
      </c>
      <c r="AF406" s="35">
        <v>20.209402649340539</v>
      </c>
      <c r="AG406" s="35">
        <v>20.209402649340539</v>
      </c>
      <c r="AH406" s="35">
        <v>20.209402649340539</v>
      </c>
      <c r="AI406" s="35">
        <v>20.209402649340539</v>
      </c>
      <c r="AJ406" s="35">
        <v>20.279331378230989</v>
      </c>
      <c r="AK406" s="35">
        <v>20.349260107121438</v>
      </c>
      <c r="AL406" s="35">
        <v>20.349260107121438</v>
      </c>
      <c r="AM406" s="35">
        <v>20.349260107121438</v>
      </c>
      <c r="AN406" s="35">
        <v>20.349260107121438</v>
      </c>
    </row>
    <row r="407" spans="1:40" x14ac:dyDescent="0.35">
      <c r="A407" s="36" t="s">
        <v>208</v>
      </c>
      <c r="B407" s="36" t="s">
        <v>207</v>
      </c>
      <c r="C407" s="36" t="s">
        <v>254</v>
      </c>
      <c r="D407" s="36" t="s">
        <v>253</v>
      </c>
      <c r="E407" s="36" t="s">
        <v>136</v>
      </c>
      <c r="F407" s="37">
        <v>0</v>
      </c>
      <c r="G407" s="37">
        <v>3.0528310679806725</v>
      </c>
      <c r="H407" s="37">
        <v>6.105662135961345</v>
      </c>
      <c r="I407" s="37">
        <v>9.2111282223554785</v>
      </c>
      <c r="J407" s="37">
        <v>12.26395929033615</v>
      </c>
      <c r="K407" s="37">
        <v>15.316790358316823</v>
      </c>
      <c r="L407" s="37">
        <v>18.316986407884038</v>
      </c>
      <c r="M407" s="37">
        <v>18.316986407884038</v>
      </c>
      <c r="N407" s="37">
        <v>18.316986407884038</v>
      </c>
      <c r="O407" s="37">
        <v>18.316986407884038</v>
      </c>
      <c r="P407" s="37">
        <v>18.316986407884038</v>
      </c>
      <c r="Q407" s="37">
        <v>18.316986407884038</v>
      </c>
      <c r="R407" s="37">
        <v>18.369621426297496</v>
      </c>
      <c r="S407" s="37">
        <v>18.422256444710957</v>
      </c>
      <c r="T407" s="37">
        <v>18.422256444710957</v>
      </c>
      <c r="U407" s="37">
        <v>18.527526481537876</v>
      </c>
      <c r="V407" s="37">
        <v>18.580161499951334</v>
      </c>
      <c r="W407" s="37">
        <v>18.685431536778253</v>
      </c>
      <c r="X407" s="37">
        <v>18.738066555191715</v>
      </c>
      <c r="Y407" s="37">
        <v>18.790701573605173</v>
      </c>
      <c r="Z407" s="37">
        <v>18.895971610432099</v>
      </c>
      <c r="AA407" s="37">
        <v>18.948606628845553</v>
      </c>
      <c r="AB407" s="37">
        <v>19.001241647259018</v>
      </c>
      <c r="AC407" s="37">
        <v>19.053876665672473</v>
      </c>
      <c r="AD407" s="37">
        <v>19.053876665672473</v>
      </c>
      <c r="AE407" s="37">
        <v>19.106511684085937</v>
      </c>
      <c r="AF407" s="37">
        <v>19.159146702499392</v>
      </c>
      <c r="AG407" s="37">
        <v>19.159146702499392</v>
      </c>
      <c r="AH407" s="37">
        <v>19.211781720912857</v>
      </c>
      <c r="AI407" s="37">
        <v>19.211781720912857</v>
      </c>
      <c r="AJ407" s="37">
        <v>19.211781720912857</v>
      </c>
      <c r="AK407" s="37">
        <v>19.264416739326311</v>
      </c>
      <c r="AL407" s="37">
        <v>19.264416739326311</v>
      </c>
      <c r="AM407" s="37">
        <v>19.264416739326311</v>
      </c>
      <c r="AN407" s="37">
        <v>19.317051757739776</v>
      </c>
    </row>
    <row r="408" spans="1:40" x14ac:dyDescent="0.35">
      <c r="A408" s="33" t="s">
        <v>208</v>
      </c>
      <c r="B408" s="33" t="s">
        <v>207</v>
      </c>
      <c r="C408" s="33" t="s">
        <v>256</v>
      </c>
      <c r="D408" s="33" t="s">
        <v>255</v>
      </c>
      <c r="E408" s="33" t="s">
        <v>136</v>
      </c>
      <c r="F408" s="35">
        <v>0</v>
      </c>
      <c r="G408" s="35">
        <v>2.3097502307391871</v>
      </c>
      <c r="H408" s="35">
        <v>4.6195004614783741</v>
      </c>
      <c r="I408" s="35">
        <v>6.9292506922175603</v>
      </c>
      <c r="J408" s="35">
        <v>9.226309987623015</v>
      </c>
      <c r="K408" s="35">
        <v>11.523369283028472</v>
      </c>
      <c r="L408" s="35">
        <v>13.807737643100195</v>
      </c>
      <c r="M408" s="35">
        <v>13.807737643100195</v>
      </c>
      <c r="N408" s="35">
        <v>13.807737643100195</v>
      </c>
      <c r="O408" s="35">
        <v>13.807737643100195</v>
      </c>
      <c r="P408" s="35">
        <v>13.807737643100195</v>
      </c>
      <c r="Q408" s="35">
        <v>13.820428578433926</v>
      </c>
      <c r="R408" s="35">
        <v>13.833119513767659</v>
      </c>
      <c r="S408" s="35">
        <v>13.871192319768854</v>
      </c>
      <c r="T408" s="35">
        <v>13.896574190436318</v>
      </c>
      <c r="U408" s="35">
        <v>13.972719802438707</v>
      </c>
      <c r="V408" s="35">
        <v>14.010792608439903</v>
      </c>
      <c r="W408" s="35">
        <v>14.086938220442294</v>
      </c>
      <c r="X408" s="35">
        <v>14.125011026443488</v>
      </c>
      <c r="Y408" s="35">
        <v>14.175774767778416</v>
      </c>
      <c r="Z408" s="35">
        <v>14.226538509113345</v>
      </c>
      <c r="AA408" s="35">
        <v>14.264611315114539</v>
      </c>
      <c r="AB408" s="35">
        <v>14.315375056449467</v>
      </c>
      <c r="AC408" s="35">
        <v>14.34075692711693</v>
      </c>
      <c r="AD408" s="35">
        <v>14.366138797784394</v>
      </c>
      <c r="AE408" s="35">
        <v>14.404211603785589</v>
      </c>
      <c r="AF408" s="35">
        <v>14.442284409786787</v>
      </c>
      <c r="AG408" s="35">
        <v>14.454975345120515</v>
      </c>
      <c r="AH408" s="35">
        <v>14.467666280454248</v>
      </c>
      <c r="AI408" s="35">
        <v>14.480357215787981</v>
      </c>
      <c r="AJ408" s="35">
        <v>14.493048151121712</v>
      </c>
      <c r="AK408" s="35">
        <v>14.505739086455444</v>
      </c>
      <c r="AL408" s="35">
        <v>14.518430021789174</v>
      </c>
      <c r="AM408" s="35">
        <v>14.518430021789174</v>
      </c>
      <c r="AN408" s="35">
        <v>14.569193763124103</v>
      </c>
    </row>
    <row r="409" spans="1:40" x14ac:dyDescent="0.35">
      <c r="A409" s="36" t="s">
        <v>208</v>
      </c>
      <c r="B409" s="36" t="s">
        <v>207</v>
      </c>
      <c r="C409" s="36" t="s">
        <v>152</v>
      </c>
      <c r="D409" s="36" t="s">
        <v>257</v>
      </c>
      <c r="E409" s="36" t="s">
        <v>136</v>
      </c>
      <c r="F409" s="37">
        <v>0</v>
      </c>
      <c r="G409" s="37">
        <v>2.3411617565153509</v>
      </c>
      <c r="H409" s="37">
        <v>0</v>
      </c>
      <c r="I409" s="37">
        <v>0</v>
      </c>
      <c r="J409" s="37">
        <v>0</v>
      </c>
      <c r="K409" s="37">
        <v>2.3411617565153509</v>
      </c>
      <c r="L409" s="37">
        <v>0</v>
      </c>
      <c r="M409" s="37">
        <v>0</v>
      </c>
      <c r="N409" s="37">
        <v>0</v>
      </c>
      <c r="O409" s="37">
        <v>2.3411617565153509</v>
      </c>
      <c r="P409" s="37">
        <v>0</v>
      </c>
      <c r="Q409" s="37">
        <v>0</v>
      </c>
      <c r="R409" s="37">
        <v>0</v>
      </c>
      <c r="S409" s="37">
        <v>2.3411617565153509</v>
      </c>
      <c r="T409" s="37">
        <v>0</v>
      </c>
      <c r="U409" s="37">
        <v>0</v>
      </c>
      <c r="V409" s="37">
        <v>0</v>
      </c>
      <c r="W409" s="37">
        <v>2.3411617565153509</v>
      </c>
      <c r="X409" s="37">
        <v>0</v>
      </c>
      <c r="Y409" s="37">
        <v>0</v>
      </c>
      <c r="Z409" s="37">
        <v>0</v>
      </c>
      <c r="AA409" s="37">
        <v>2.3411617565153509</v>
      </c>
      <c r="AB409" s="37">
        <v>0</v>
      </c>
      <c r="AC409" s="37">
        <v>0</v>
      </c>
      <c r="AD409" s="37">
        <v>0</v>
      </c>
      <c r="AE409" s="37">
        <v>2.3411617565153509</v>
      </c>
      <c r="AF409" s="37">
        <v>0</v>
      </c>
      <c r="AG409" s="37">
        <v>0</v>
      </c>
      <c r="AH409" s="37">
        <v>0</v>
      </c>
      <c r="AI409" s="37">
        <v>2.3411617565153509</v>
      </c>
      <c r="AJ409" s="37">
        <v>0</v>
      </c>
      <c r="AK409" s="37">
        <v>0</v>
      </c>
      <c r="AL409" s="37">
        <v>0</v>
      </c>
      <c r="AM409" s="37">
        <v>2.3411617565153509</v>
      </c>
      <c r="AN409" s="37">
        <v>0</v>
      </c>
    </row>
    <row r="410" spans="1:40" x14ac:dyDescent="0.35">
      <c r="A410" s="33" t="s">
        <v>210</v>
      </c>
      <c r="B410" s="33" t="s">
        <v>209</v>
      </c>
      <c r="C410" s="33" t="s">
        <v>235</v>
      </c>
      <c r="D410" s="33" t="s">
        <v>234</v>
      </c>
      <c r="E410" s="33" t="s">
        <v>236</v>
      </c>
      <c r="F410" s="35">
        <v>5031.2577328314701</v>
      </c>
      <c r="G410" s="35">
        <v>6194.8174091121255</v>
      </c>
      <c r="H410" s="35">
        <v>7013.3951324119971</v>
      </c>
      <c r="I410" s="35">
        <v>7783.8103802959185</v>
      </c>
      <c r="J410" s="35">
        <v>8509.4043786643997</v>
      </c>
      <c r="K410" s="35">
        <v>9195.1931325828646</v>
      </c>
      <c r="L410" s="35">
        <v>9844.2694601905496</v>
      </c>
      <c r="M410" s="35">
        <v>8125.5499632254487</v>
      </c>
      <c r="N410" s="35">
        <v>8188.2043072423048</v>
      </c>
      <c r="O410" s="35">
        <v>8246.6641506357046</v>
      </c>
      <c r="P410" s="35">
        <v>8301.2322216215689</v>
      </c>
      <c r="Q410" s="35">
        <v>8351.1455079373281</v>
      </c>
      <c r="R410" s="35">
        <v>8396.310141467342</v>
      </c>
      <c r="S410" s="35">
        <v>8436.2073764365341</v>
      </c>
      <c r="T410" s="35">
        <v>8470.5099608897908</v>
      </c>
      <c r="U410" s="35">
        <v>8499.0666290898534</v>
      </c>
      <c r="V410" s="35">
        <v>8523.8887111962231</v>
      </c>
      <c r="W410" s="35">
        <v>8546.7299367578998</v>
      </c>
      <c r="X410" s="35">
        <v>8568.2005189607135</v>
      </c>
      <c r="Y410" s="35">
        <v>8587.4058243661602</v>
      </c>
      <c r="Z410" s="35">
        <v>8604.8148821569721</v>
      </c>
      <c r="AA410" s="35">
        <v>8620.3805899971649</v>
      </c>
      <c r="AB410" s="35">
        <v>8633.9805227463912</v>
      </c>
      <c r="AC410" s="35">
        <v>8645.6954632660472</v>
      </c>
      <c r="AD410" s="35">
        <v>8655.742410720597</v>
      </c>
      <c r="AE410" s="35">
        <v>8663.4796275007993</v>
      </c>
      <c r="AF410" s="35">
        <v>8669.873457103633</v>
      </c>
      <c r="AG410" s="35">
        <v>8674.2269674356521</v>
      </c>
      <c r="AH410" s="35">
        <v>8676.4846214273548</v>
      </c>
      <c r="AI410" s="35">
        <v>8676.9495751798477</v>
      </c>
      <c r="AJ410" s="35">
        <v>8675.6426770729013</v>
      </c>
      <c r="AK410" s="35">
        <v>8672.4895634071436</v>
      </c>
      <c r="AL410" s="35">
        <v>8667.3624829014843</v>
      </c>
      <c r="AM410" s="35">
        <v>8660.6696605024135</v>
      </c>
      <c r="AN410" s="35">
        <v>8676.0636492501271</v>
      </c>
    </row>
    <row r="411" spans="1:40" x14ac:dyDescent="0.35">
      <c r="A411" s="36" t="s">
        <v>210</v>
      </c>
      <c r="B411" s="36" t="s">
        <v>209</v>
      </c>
      <c r="C411" s="36" t="s">
        <v>238</v>
      </c>
      <c r="D411" s="36" t="s">
        <v>237</v>
      </c>
      <c r="E411" s="36" t="s">
        <v>236</v>
      </c>
      <c r="F411" s="37">
        <v>3161.6930193000294</v>
      </c>
      <c r="G411" s="37">
        <v>3844.6288132595764</v>
      </c>
      <c r="H411" s="37">
        <v>4485.8329859238393</v>
      </c>
      <c r="I411" s="37">
        <v>5089.1746792573977</v>
      </c>
      <c r="J411" s="37">
        <v>5657.436236308351</v>
      </c>
      <c r="K411" s="37">
        <v>6194.4535799987907</v>
      </c>
      <c r="L411" s="37">
        <v>6702.5802906833151</v>
      </c>
      <c r="M411" s="37">
        <v>6764.3993110577539</v>
      </c>
      <c r="N411" s="37">
        <v>6823.2719531146358</v>
      </c>
      <c r="O411" s="37">
        <v>6878.1701814050912</v>
      </c>
      <c r="P411" s="37">
        <v>6929.3624821270878</v>
      </c>
      <c r="Q411" s="37">
        <v>6976.2529937140425</v>
      </c>
      <c r="R411" s="37">
        <v>7018.6420939825111</v>
      </c>
      <c r="S411" s="37">
        <v>7056.1335435493429</v>
      </c>
      <c r="T411" s="37">
        <v>7088.3640325467868</v>
      </c>
      <c r="U411" s="37">
        <v>7115.0880294483786</v>
      </c>
      <c r="V411" s="37">
        <v>7138.4105194786252</v>
      </c>
      <c r="W411" s="37">
        <v>7159.9324449814776</v>
      </c>
      <c r="X411" s="37">
        <v>7180.0400704961939</v>
      </c>
      <c r="Y411" s="37">
        <v>7198.1015999570545</v>
      </c>
      <c r="Z411" s="37">
        <v>7214.4214540611611</v>
      </c>
      <c r="AA411" s="37">
        <v>7229.0814766506674</v>
      </c>
      <c r="AB411" s="37">
        <v>7241.8590908706301</v>
      </c>
      <c r="AC411" s="37">
        <v>7252.8361405631968</v>
      </c>
      <c r="AD411" s="37">
        <v>7262.2352025833216</v>
      </c>
      <c r="AE411" s="37">
        <v>7269.5652138780761</v>
      </c>
      <c r="AF411" s="37">
        <v>7275.5038798562109</v>
      </c>
      <c r="AG411" s="37">
        <v>7279.6190266354351</v>
      </c>
      <c r="AH411" s="37">
        <v>7281.7699212029602</v>
      </c>
      <c r="AI411" s="37">
        <v>7282.1791404137311</v>
      </c>
      <c r="AJ411" s="37">
        <v>7280.9514827814164</v>
      </c>
      <c r="AK411" s="37">
        <v>7277.9821497923494</v>
      </c>
      <c r="AL411" s="37">
        <v>7273.1892976043773</v>
      </c>
      <c r="AM411" s="37">
        <v>7266.9232562576281</v>
      </c>
      <c r="AN411" s="37">
        <v>7281.3607019921883</v>
      </c>
    </row>
    <row r="412" spans="1:40" x14ac:dyDescent="0.35">
      <c r="A412" s="33" t="s">
        <v>210</v>
      </c>
      <c r="B412" s="33" t="s">
        <v>209</v>
      </c>
      <c r="C412" s="33" t="s">
        <v>240</v>
      </c>
      <c r="D412" s="33" t="s">
        <v>239</v>
      </c>
      <c r="E412" s="33" t="s">
        <v>236</v>
      </c>
      <c r="F412" s="35">
        <v>1066.7527737464202</v>
      </c>
      <c r="G412" s="35">
        <v>1302.1386057384882</v>
      </c>
      <c r="H412" s="35">
        <v>1523.1326909889549</v>
      </c>
      <c r="I412" s="35">
        <v>1731.0620825391363</v>
      </c>
      <c r="J412" s="35">
        <v>1926.8892737039359</v>
      </c>
      <c r="K412" s="35">
        <v>2111.95427890357</v>
      </c>
      <c r="L412" s="35">
        <v>2287.0607736428678</v>
      </c>
      <c r="M412" s="35">
        <v>2308.1570443693909</v>
      </c>
      <c r="N412" s="35">
        <v>2328.2406941010408</v>
      </c>
      <c r="O412" s="35">
        <v>2346.9741825061942</v>
      </c>
      <c r="P412" s="35">
        <v>2364.4418946677547</v>
      </c>
      <c r="Q412" s="35">
        <v>2380.4469320589442</v>
      </c>
      <c r="R412" s="35">
        <v>2394.9049095968535</v>
      </c>
      <c r="S412" s="35">
        <v>2407.7033138376114</v>
      </c>
      <c r="T412" s="35">
        <v>2418.7015029763734</v>
      </c>
      <c r="U412" s="35">
        <v>2427.8150919302302</v>
      </c>
      <c r="V412" s="35">
        <v>2435.7754180843726</v>
      </c>
      <c r="W412" s="35">
        <v>2443.1169202972023</v>
      </c>
      <c r="X412" s="35">
        <v>2449.9802403735644</v>
      </c>
      <c r="Y412" s="35">
        <v>2456.1403514257086</v>
      </c>
      <c r="Z412" s="35">
        <v>2461.7097668975111</v>
      </c>
      <c r="AA412" s="35">
        <v>2466.7166151499391</v>
      </c>
      <c r="AB412" s="35">
        <v>2471.0765111000878</v>
      </c>
      <c r="AC412" s="35">
        <v>2474.8175831089247</v>
      </c>
      <c r="AD412" s="35">
        <v>2478.0242162593554</v>
      </c>
      <c r="AE412" s="35">
        <v>2480.5276403855696</v>
      </c>
      <c r="AF412" s="35">
        <v>2482.5528823753166</v>
      </c>
      <c r="AG412" s="35">
        <v>2483.9593004237508</v>
      </c>
      <c r="AH412" s="35">
        <v>2484.6906378089375</v>
      </c>
      <c r="AI412" s="35">
        <v>2484.8312796137807</v>
      </c>
      <c r="AJ412" s="35">
        <v>2484.4093541992502</v>
      </c>
      <c r="AK412" s="35">
        <v>2483.3967332043771</v>
      </c>
      <c r="AL412" s="35">
        <v>2481.7652882681928</v>
      </c>
      <c r="AM412" s="35">
        <v>2479.6275328345719</v>
      </c>
      <c r="AN412" s="35">
        <v>2484.5499960040947</v>
      </c>
    </row>
    <row r="413" spans="1:40" x14ac:dyDescent="0.35">
      <c r="A413" s="36" t="s">
        <v>210</v>
      </c>
      <c r="B413" s="36" t="s">
        <v>209</v>
      </c>
      <c r="C413" s="36" t="s">
        <v>242</v>
      </c>
      <c r="D413" s="36" t="s">
        <v>241</v>
      </c>
      <c r="E413" s="36" t="s">
        <v>236</v>
      </c>
      <c r="F413" s="37">
        <v>2696.7993166412953</v>
      </c>
      <c r="G413" s="37">
        <v>2708.4050271436308</v>
      </c>
      <c r="H413" s="37">
        <v>3022.1071335054871</v>
      </c>
      <c r="I413" s="37">
        <v>3407.8789624728529</v>
      </c>
      <c r="J413" s="37">
        <v>3799.4909241341138</v>
      </c>
      <c r="K413" s="37">
        <v>4205.6659400873878</v>
      </c>
      <c r="L413" s="37">
        <v>4625.6087582211612</v>
      </c>
      <c r="M413" s="37">
        <v>4668.6269271281071</v>
      </c>
      <c r="N413" s="37">
        <v>4709.2096364435556</v>
      </c>
      <c r="O413" s="37">
        <v>4746.9841117402411</v>
      </c>
      <c r="P413" s="37">
        <v>4782.1491660460297</v>
      </c>
      <c r="Q413" s="37">
        <v>4814.6799477324503</v>
      </c>
      <c r="R413" s="37">
        <v>4844.0545726013161</v>
      </c>
      <c r="S413" s="37">
        <v>4869.5026401696086</v>
      </c>
      <c r="T413" s="37">
        <v>4891.9933639482288</v>
      </c>
      <c r="U413" s="37">
        <v>4910.3338657699023</v>
      </c>
      <c r="V413" s="37">
        <v>4926.6116824273595</v>
      </c>
      <c r="W413" s="37">
        <v>4941.5475111466349</v>
      </c>
      <c r="X413" s="37">
        <v>4955.3153133271371</v>
      </c>
      <c r="Y413" s="37">
        <v>4967.6665726840156</v>
      </c>
      <c r="Z413" s="37">
        <v>4978.9243603875666</v>
      </c>
      <c r="AA413" s="37">
        <v>4989.1880829517277</v>
      </c>
      <c r="AB413" s="37">
        <v>4998.0352626922686</v>
      </c>
      <c r="AC413" s="37">
        <v>5005.5156028661513</v>
      </c>
      <c r="AD413" s="37">
        <v>5012.0764327860998</v>
      </c>
      <c r="AE413" s="37">
        <v>5017.2207198824244</v>
      </c>
      <c r="AF413" s="37">
        <v>5021.1224255545158</v>
      </c>
      <c r="AG413" s="37">
        <v>5023.9803628302479</v>
      </c>
      <c r="AH413" s="37">
        <v>5025.5708670532649</v>
      </c>
      <c r="AI413" s="37">
        <v>5025.9436414805368</v>
      </c>
      <c r="AJ413" s="37">
        <v>5025.9436414805368</v>
      </c>
      <c r="AK413" s="37">
        <v>5025.9436414805368</v>
      </c>
      <c r="AL413" s="37">
        <v>5025.9436414805368</v>
      </c>
      <c r="AM413" s="37">
        <v>5025.9436414805368</v>
      </c>
      <c r="AN413" s="37">
        <v>5025.9436414805368</v>
      </c>
    </row>
    <row r="414" spans="1:40" x14ac:dyDescent="0.35">
      <c r="A414" s="33" t="s">
        <v>210</v>
      </c>
      <c r="B414" s="33" t="s">
        <v>209</v>
      </c>
      <c r="C414" s="33" t="s">
        <v>244</v>
      </c>
      <c r="D414" s="33" t="s">
        <v>243</v>
      </c>
      <c r="E414" s="33" t="s">
        <v>236</v>
      </c>
      <c r="F414" s="35">
        <v>11463.560210868007</v>
      </c>
      <c r="G414" s="35">
        <v>11512.893789496737</v>
      </c>
      <c r="H414" s="35">
        <v>12846.379363437787</v>
      </c>
      <c r="I414" s="35">
        <v>14486.219065908428</v>
      </c>
      <c r="J414" s="35">
        <v>16150.884016725444</v>
      </c>
      <c r="K414" s="35">
        <v>17877.453629376338</v>
      </c>
      <c r="L414" s="35">
        <v>19662.547444511863</v>
      </c>
      <c r="M414" s="35">
        <v>19845.40916743764</v>
      </c>
      <c r="N414" s="35">
        <v>20017.918233606193</v>
      </c>
      <c r="O414" s="35">
        <v>20178.490052697569</v>
      </c>
      <c r="P414" s="35">
        <v>20327.969739549084</v>
      </c>
      <c r="Q414" s="35">
        <v>20466.251654806063</v>
      </c>
      <c r="R414" s="35">
        <v>20591.117372020544</v>
      </c>
      <c r="S414" s="35">
        <v>20699.292071197891</v>
      </c>
      <c r="T414" s="35">
        <v>20794.895687170032</v>
      </c>
      <c r="U414" s="35">
        <v>20872.857530913083</v>
      </c>
      <c r="V414" s="35">
        <v>20942.051308218914</v>
      </c>
      <c r="W414" s="35">
        <v>21005.540560372807</v>
      </c>
      <c r="X414" s="35">
        <v>21064.064762857422</v>
      </c>
      <c r="Y414" s="35">
        <v>21116.567522126108</v>
      </c>
      <c r="Z414" s="35">
        <v>21164.422149789523</v>
      </c>
      <c r="AA414" s="35">
        <v>21208.051203266332</v>
      </c>
      <c r="AB414" s="35">
        <v>21245.658813527207</v>
      </c>
      <c r="AC414" s="35">
        <v>21277.456259281487</v>
      </c>
      <c r="AD414" s="35">
        <v>21305.345048913154</v>
      </c>
      <c r="AE414" s="35">
        <v>21327.212395328886</v>
      </c>
      <c r="AF414" s="35">
        <v>21343.797774011353</v>
      </c>
      <c r="AG414" s="35">
        <v>21355.946299797866</v>
      </c>
      <c r="AH414" s="35">
        <v>21362.707218496449</v>
      </c>
      <c r="AI414" s="35">
        <v>21364.29180881643</v>
      </c>
      <c r="AJ414" s="35">
        <v>21364.29180881643</v>
      </c>
      <c r="AK414" s="35">
        <v>21364.29180881643</v>
      </c>
      <c r="AL414" s="35">
        <v>21364.29180881643</v>
      </c>
      <c r="AM414" s="35">
        <v>21364.29180881643</v>
      </c>
      <c r="AN414" s="35">
        <v>21364.29180881643</v>
      </c>
    </row>
    <row r="415" spans="1:40" x14ac:dyDescent="0.35">
      <c r="A415" s="36" t="s">
        <v>210</v>
      </c>
      <c r="B415" s="36" t="s">
        <v>209</v>
      </c>
      <c r="C415" s="36" t="s">
        <v>246</v>
      </c>
      <c r="D415" s="36" t="s">
        <v>245</v>
      </c>
      <c r="E415" s="36" t="s">
        <v>236</v>
      </c>
      <c r="F415" s="37">
        <v>58.140756485630106</v>
      </c>
      <c r="G415" s="37">
        <v>58.390965978044044</v>
      </c>
      <c r="H415" s="37">
        <v>65.154123200187371</v>
      </c>
      <c r="I415" s="37">
        <v>73.471043865586353</v>
      </c>
      <c r="J415" s="37">
        <v>81.913872947938827</v>
      </c>
      <c r="K415" s="37">
        <v>90.67066940192845</v>
      </c>
      <c r="L415" s="37">
        <v>99.724288251629744</v>
      </c>
      <c r="M415" s="37">
        <v>100.65172429310405</v>
      </c>
      <c r="N415" s="37">
        <v>101.52665384580615</v>
      </c>
      <c r="O415" s="37">
        <v>102.34104020227124</v>
      </c>
      <c r="P415" s="37">
        <v>103.09916960648032</v>
      </c>
      <c r="Q415" s="37">
        <v>103.80050627793618</v>
      </c>
      <c r="R415" s="37">
        <v>104.43379882618719</v>
      </c>
      <c r="S415" s="37">
        <v>104.98243805580569</v>
      </c>
      <c r="T415" s="37">
        <v>105.46731940620103</v>
      </c>
      <c r="U415" s="37">
        <v>105.86272541348464</v>
      </c>
      <c r="V415" s="37">
        <v>106.21366163946142</v>
      </c>
      <c r="W415" s="37">
        <v>106.53566571856375</v>
      </c>
      <c r="X415" s="37">
        <v>106.83248811427536</v>
      </c>
      <c r="Y415" s="37">
        <v>107.09877102161954</v>
      </c>
      <c r="Z415" s="37">
        <v>107.34147958706581</v>
      </c>
      <c r="AA415" s="37">
        <v>107.56275693260545</v>
      </c>
      <c r="AB415" s="37">
        <v>107.75349478977758</v>
      </c>
      <c r="AC415" s="37">
        <v>107.91476471957753</v>
      </c>
      <c r="AD415" s="37">
        <v>108.05621077096349</v>
      </c>
      <c r="AE415" s="37">
        <v>108.16711733398212</v>
      </c>
      <c r="AF415" s="37">
        <v>108.25123487211697</v>
      </c>
      <c r="AG415" s="37">
        <v>108.31284962934956</v>
      </c>
      <c r="AH415" s="37">
        <v>108.34713958120075</v>
      </c>
      <c r="AI415" s="37">
        <v>108.35517628866585</v>
      </c>
      <c r="AJ415" s="37">
        <v>108.35517628866585</v>
      </c>
      <c r="AK415" s="37">
        <v>108.35517628866585</v>
      </c>
      <c r="AL415" s="37">
        <v>108.35517628866585</v>
      </c>
      <c r="AM415" s="37">
        <v>108.35517628866585</v>
      </c>
      <c r="AN415" s="37">
        <v>108.35517628866585</v>
      </c>
    </row>
    <row r="416" spans="1:40" x14ac:dyDescent="0.35">
      <c r="A416" s="33" t="s">
        <v>210</v>
      </c>
      <c r="B416" s="33" t="s">
        <v>209</v>
      </c>
      <c r="C416" s="33" t="s">
        <v>248</v>
      </c>
      <c r="D416" s="33" t="s">
        <v>247</v>
      </c>
      <c r="E416" s="33" t="s">
        <v>236</v>
      </c>
      <c r="F416" s="35">
        <v>603.31130668973788</v>
      </c>
      <c r="G416" s="35">
        <v>605.90766464823321</v>
      </c>
      <c r="H416" s="35">
        <v>676.0871646698389</v>
      </c>
      <c r="I416" s="35">
        <v>762.38965843799167</v>
      </c>
      <c r="J416" s="35">
        <v>849.99867066491549</v>
      </c>
      <c r="K416" s="35">
        <v>940.8656395592451</v>
      </c>
      <c r="L416" s="35">
        <v>1034.8126562244661</v>
      </c>
      <c r="M416" s="35">
        <v>1044.4364155952501</v>
      </c>
      <c r="N416" s="35">
        <v>1053.515328970461</v>
      </c>
      <c r="O416" s="35">
        <v>1061.9660015548582</v>
      </c>
      <c r="P416" s="35">
        <v>1069.8329105725679</v>
      </c>
      <c r="Q416" s="35">
        <v>1077.1104963705793</v>
      </c>
      <c r="R416" s="35">
        <v>1083.6820062355496</v>
      </c>
      <c r="S416" s="35">
        <v>1089.3750909239866</v>
      </c>
      <c r="T416" s="35">
        <v>1094.4065769035114</v>
      </c>
      <c r="U416" s="35">
        <v>1098.5096008293572</v>
      </c>
      <c r="V416" s="35">
        <v>1102.1511735548704</v>
      </c>
      <c r="W416" s="35">
        <v>1105.4925250175168</v>
      </c>
      <c r="X416" s="35">
        <v>1108.5725727884083</v>
      </c>
      <c r="Y416" s="35">
        <v>1111.3357203373853</v>
      </c>
      <c r="Z416" s="35">
        <v>1113.8542431536566</v>
      </c>
      <c r="AA416" s="35">
        <v>1116.1503798492845</v>
      </c>
      <c r="AB416" s="35">
        <v>1118.1296163230002</v>
      </c>
      <c r="AC416" s="35">
        <v>1119.8030718808313</v>
      </c>
      <c r="AD416" s="35">
        <v>1121.2708202770687</v>
      </c>
      <c r="AE416" s="35">
        <v>1122.421668451391</v>
      </c>
      <c r="AF416" s="35">
        <v>1123.294533974911</v>
      </c>
      <c r="AG416" s="35">
        <v>1123.9338940717557</v>
      </c>
      <c r="AH416" s="35">
        <v>1124.2897118647832</v>
      </c>
      <c r="AI416" s="35">
        <v>1124.373106660024</v>
      </c>
      <c r="AJ416" s="35">
        <v>1124.373106660024</v>
      </c>
      <c r="AK416" s="35">
        <v>1124.373106660024</v>
      </c>
      <c r="AL416" s="35">
        <v>1124.373106660024</v>
      </c>
      <c r="AM416" s="35">
        <v>1124.373106660024</v>
      </c>
      <c r="AN416" s="35">
        <v>1124.373106660024</v>
      </c>
    </row>
    <row r="417" spans="1:40" x14ac:dyDescent="0.35">
      <c r="A417" s="36" t="s">
        <v>210</v>
      </c>
      <c r="B417" s="36" t="s">
        <v>209</v>
      </c>
      <c r="C417" s="36" t="s">
        <v>152</v>
      </c>
      <c r="D417" s="36" t="s">
        <v>249</v>
      </c>
      <c r="E417" s="36" t="s">
        <v>236</v>
      </c>
      <c r="F417" s="37">
        <v>0</v>
      </c>
      <c r="G417" s="37">
        <v>0</v>
      </c>
      <c r="H417" s="37">
        <v>0</v>
      </c>
      <c r="I417" s="37">
        <v>0</v>
      </c>
      <c r="J417" s="37">
        <v>42.620218746035874</v>
      </c>
      <c r="K417" s="37">
        <v>0</v>
      </c>
      <c r="L417" s="37">
        <v>0</v>
      </c>
      <c r="M417" s="37">
        <v>0</v>
      </c>
      <c r="N417" s="37">
        <v>42.620218746035874</v>
      </c>
      <c r="O417" s="37">
        <v>0</v>
      </c>
      <c r="P417" s="37">
        <v>0</v>
      </c>
      <c r="Q417" s="37">
        <v>0</v>
      </c>
      <c r="R417" s="37">
        <v>42.620218746035874</v>
      </c>
      <c r="S417" s="37">
        <v>0</v>
      </c>
      <c r="T417" s="37">
        <v>0</v>
      </c>
      <c r="U417" s="37">
        <v>0</v>
      </c>
      <c r="V417" s="37">
        <v>42.620218746035874</v>
      </c>
      <c r="W417" s="37">
        <v>0</v>
      </c>
      <c r="X417" s="37">
        <v>0</v>
      </c>
      <c r="Y417" s="37">
        <v>0</v>
      </c>
      <c r="Z417" s="37">
        <v>42.620218746035874</v>
      </c>
      <c r="AA417" s="37">
        <v>0</v>
      </c>
      <c r="AB417" s="37">
        <v>0</v>
      </c>
      <c r="AC417" s="37">
        <v>0</v>
      </c>
      <c r="AD417" s="37">
        <v>42.620218746035874</v>
      </c>
      <c r="AE417" s="37">
        <v>0</v>
      </c>
      <c r="AF417" s="37">
        <v>0</v>
      </c>
      <c r="AG417" s="37">
        <v>0</v>
      </c>
      <c r="AH417" s="37">
        <v>42.620218746035874</v>
      </c>
      <c r="AI417" s="37">
        <v>0</v>
      </c>
      <c r="AJ417" s="37">
        <v>0</v>
      </c>
      <c r="AK417" s="37">
        <v>0</v>
      </c>
      <c r="AL417" s="37">
        <v>42.620218746035874</v>
      </c>
      <c r="AM417" s="37">
        <v>0</v>
      </c>
      <c r="AN417" s="37">
        <v>0</v>
      </c>
    </row>
    <row r="418" spans="1:40" x14ac:dyDescent="0.35">
      <c r="A418" s="33" t="s">
        <v>210</v>
      </c>
      <c r="B418" s="33" t="s">
        <v>209</v>
      </c>
      <c r="C418" s="33" t="s">
        <v>235</v>
      </c>
      <c r="D418" s="33" t="s">
        <v>250</v>
      </c>
      <c r="E418" s="33" t="s">
        <v>136</v>
      </c>
      <c r="F418" s="35">
        <v>29.302971379601377</v>
      </c>
      <c r="G418" s="35">
        <v>30.684505087634903</v>
      </c>
      <c r="H418" s="35">
        <v>32.113330075201361</v>
      </c>
      <c r="I418" s="35">
        <v>7889.6474431614261</v>
      </c>
      <c r="J418" s="35">
        <v>9676.1104038569047</v>
      </c>
      <c r="K418" s="35">
        <v>11494.974443987765</v>
      </c>
      <c r="L418" s="35">
        <v>13343.559717211267</v>
      </c>
      <c r="M418" s="35">
        <v>10801.741369752433</v>
      </c>
      <c r="N418" s="35">
        <v>10894.07403901928</v>
      </c>
      <c r="O418" s="35">
        <v>10980.575908756407</v>
      </c>
      <c r="P418" s="35">
        <v>11060.880885491932</v>
      </c>
      <c r="Q418" s="35">
        <v>11134.612218034259</v>
      </c>
      <c r="R418" s="35">
        <v>11201.021242099578</v>
      </c>
      <c r="S418" s="35">
        <v>11260.142196309689</v>
      </c>
      <c r="T418" s="35">
        <v>11310.826185432672</v>
      </c>
      <c r="U418" s="35">
        <v>11352.78812562778</v>
      </c>
      <c r="V418" s="35">
        <v>11389.551716126831</v>
      </c>
      <c r="W418" s="35">
        <v>11423.396399964604</v>
      </c>
      <c r="X418" s="35">
        <v>11454.829971343881</v>
      </c>
      <c r="Y418" s="35">
        <v>11483.34528729257</v>
      </c>
      <c r="Z418" s="35">
        <v>11508.917038840704</v>
      </c>
      <c r="AA418" s="35">
        <v>11531.951054717638</v>
      </c>
      <c r="AB418" s="35">
        <v>11552.183040777072</v>
      </c>
      <c r="AC418" s="35">
        <v>11569.496159992505</v>
      </c>
      <c r="AD418" s="35">
        <v>11584.258262028921</v>
      </c>
      <c r="AE418" s="35">
        <v>11595.904535538988</v>
      </c>
      <c r="AF418" s="35">
        <v>11605.142173463042</v>
      </c>
      <c r="AG418" s="35">
        <v>11611.441048870312</v>
      </c>
      <c r="AH418" s="35">
        <v>11614.690607661896</v>
      </c>
      <c r="AI418" s="35">
        <v>11615.498155791034</v>
      </c>
      <c r="AJ418" s="35">
        <v>11613.868521598162</v>
      </c>
      <c r="AK418" s="35">
        <v>11609.98746223787</v>
      </c>
      <c r="AL418" s="35">
        <v>11603.835558521818</v>
      </c>
      <c r="AM418" s="35">
        <v>11595.733316318983</v>
      </c>
      <c r="AN418" s="35">
        <v>11614.367588410247</v>
      </c>
    </row>
    <row r="419" spans="1:40" x14ac:dyDescent="0.35">
      <c r="A419" s="36" t="s">
        <v>210</v>
      </c>
      <c r="B419" s="36" t="s">
        <v>209</v>
      </c>
      <c r="C419" s="36" t="s">
        <v>238</v>
      </c>
      <c r="D419" s="36" t="s">
        <v>251</v>
      </c>
      <c r="E419" s="36" t="s">
        <v>136</v>
      </c>
      <c r="F419" s="37">
        <v>0</v>
      </c>
      <c r="G419" s="37">
        <v>0</v>
      </c>
      <c r="H419" s="37">
        <v>0</v>
      </c>
      <c r="I419" s="37">
        <v>0</v>
      </c>
      <c r="J419" s="37">
        <v>0</v>
      </c>
      <c r="K419" s="37">
        <v>0</v>
      </c>
      <c r="L419" s="37">
        <v>3525.9612059808737</v>
      </c>
      <c r="M419" s="37">
        <v>3558.6031301963158</v>
      </c>
      <c r="N419" s="37">
        <v>3589.5099206976538</v>
      </c>
      <c r="O419" s="37">
        <v>3618.4763945778245</v>
      </c>
      <c r="P419" s="37">
        <v>3645.3553554034947</v>
      </c>
      <c r="Q419" s="37">
        <v>3670.0085277372946</v>
      </c>
      <c r="R419" s="37">
        <v>3692.2708731539747</v>
      </c>
      <c r="S419" s="37">
        <v>3711.9996557181867</v>
      </c>
      <c r="T419" s="37">
        <v>3728.9763110289236</v>
      </c>
      <c r="U419" s="37">
        <v>3743.0536426528565</v>
      </c>
      <c r="V419" s="37">
        <v>3755.3378540889494</v>
      </c>
      <c r="W419" s="37">
        <v>3766.7121239371836</v>
      </c>
      <c r="X419" s="37">
        <v>3777.1630707036202</v>
      </c>
      <c r="Y419" s="37">
        <v>3786.712996878156</v>
      </c>
      <c r="Z419" s="37">
        <v>3795.312836983017</v>
      </c>
      <c r="AA419" s="37">
        <v>3803.0250379899185</v>
      </c>
      <c r="AB419" s="37">
        <v>3809.769310935224</v>
      </c>
      <c r="AC419" s="37">
        <v>3815.5813398027731</v>
      </c>
      <c r="AD419" s="37">
        <v>3820.4745060865039</v>
      </c>
      <c r="AE419" s="37">
        <v>3824.4443492884366</v>
      </c>
      <c r="AF419" s="37">
        <v>3827.4730274166518</v>
      </c>
      <c r="AG419" s="37">
        <v>3829.5650009691312</v>
      </c>
      <c r="AH419" s="37">
        <v>3830.7158094478932</v>
      </c>
      <c r="AI419" s="37">
        <v>3830.956676338797</v>
      </c>
      <c r="AJ419" s="37">
        <v>3830.2920621398221</v>
      </c>
      <c r="AK419" s="37">
        <v>3828.7308878469271</v>
      </c>
      <c r="AL419" s="37">
        <v>3826.2776139580924</v>
      </c>
      <c r="AM419" s="37">
        <v>3822.9679244571553</v>
      </c>
      <c r="AN419" s="37">
        <v>3830.5017055448675</v>
      </c>
    </row>
    <row r="420" spans="1:40" x14ac:dyDescent="0.35">
      <c r="A420" s="33" t="s">
        <v>210</v>
      </c>
      <c r="B420" s="33" t="s">
        <v>209</v>
      </c>
      <c r="C420" s="33" t="s">
        <v>240</v>
      </c>
      <c r="D420" s="33" t="s">
        <v>252</v>
      </c>
      <c r="E420" s="33" t="s">
        <v>136</v>
      </c>
      <c r="F420" s="35">
        <v>0</v>
      </c>
      <c r="G420" s="35">
        <v>0</v>
      </c>
      <c r="H420" s="35">
        <v>0</v>
      </c>
      <c r="I420" s="35">
        <v>0</v>
      </c>
      <c r="J420" s="35">
        <v>0</v>
      </c>
      <c r="K420" s="35">
        <v>0</v>
      </c>
      <c r="L420" s="35">
        <v>8849.124977768879</v>
      </c>
      <c r="M420" s="35">
        <v>8930.8243497223993</v>
      </c>
      <c r="N420" s="35">
        <v>9008.1813098117509</v>
      </c>
      <c r="O420" s="35">
        <v>9081.1986908243816</v>
      </c>
      <c r="P420" s="35">
        <v>9147.3803386936961</v>
      </c>
      <c r="Q420" s="35">
        <v>9210.3119683589866</v>
      </c>
      <c r="R420" s="35">
        <v>9265.578189411679</v>
      </c>
      <c r="S420" s="35">
        <v>9315.6407512578917</v>
      </c>
      <c r="T420" s="35">
        <v>9357.6993292786574</v>
      </c>
      <c r="U420" s="35">
        <v>9393.0583535592141</v>
      </c>
      <c r="V420" s="35">
        <v>9423.6649885274874</v>
      </c>
      <c r="W420" s="35">
        <v>9451.5504341648939</v>
      </c>
      <c r="X420" s="35">
        <v>9478.3475982529635</v>
      </c>
      <c r="Y420" s="35">
        <v>9502.6036491962095</v>
      </c>
      <c r="Z420" s="35">
        <v>9523.7681010045289</v>
      </c>
      <c r="AA420" s="35">
        <v>9543.2460162527896</v>
      </c>
      <c r="AB420" s="35">
        <v>9560.4105379150533</v>
      </c>
      <c r="AC420" s="35">
        <v>9574.4195513868326</v>
      </c>
      <c r="AD420" s="35">
        <v>9587.1280412786418</v>
      </c>
      <c r="AE420" s="35">
        <v>9596.5976156656288</v>
      </c>
      <c r="AF420" s="35">
        <v>9604.4030530739656</v>
      </c>
      <c r="AG420" s="35">
        <v>9609.2418424034495</v>
      </c>
      <c r="AH420" s="35">
        <v>9612.1883754068986</v>
      </c>
      <c r="AI420" s="35">
        <v>9612.8087330132421</v>
      </c>
      <c r="AJ420" s="35">
        <v>9611.3713903684875</v>
      </c>
      <c r="AK420" s="35">
        <v>9608.1251987120304</v>
      </c>
      <c r="AL420" s="35">
        <v>9603.2138534717415</v>
      </c>
      <c r="AM420" s="35">
        <v>9596.5453918582953</v>
      </c>
      <c r="AN420" s="35">
        <v>9611.9402323643626</v>
      </c>
    </row>
    <row r="421" spans="1:40" x14ac:dyDescent="0.35">
      <c r="A421" s="36" t="s">
        <v>210</v>
      </c>
      <c r="B421" s="36" t="s">
        <v>209</v>
      </c>
      <c r="C421" s="36" t="s">
        <v>254</v>
      </c>
      <c r="D421" s="36" t="s">
        <v>253</v>
      </c>
      <c r="E421" s="36" t="s">
        <v>136</v>
      </c>
      <c r="F421" s="37">
        <v>2227.882424386516</v>
      </c>
      <c r="G421" s="37">
        <v>3150.3637571008144</v>
      </c>
      <c r="H421" s="37">
        <v>4096.8466582116471</v>
      </c>
      <c r="I421" s="37">
        <v>5063.1729612643567</v>
      </c>
      <c r="J421" s="37">
        <v>6047.3951705776444</v>
      </c>
      <c r="K421" s="37">
        <v>7048.6184908384794</v>
      </c>
      <c r="L421" s="37">
        <v>8065.6849516417687</v>
      </c>
      <c r="M421" s="37">
        <v>8140.5845828441134</v>
      </c>
      <c r="N421" s="37">
        <v>8211.1155075181487</v>
      </c>
      <c r="O421" s="37">
        <v>8277.277725663871</v>
      </c>
      <c r="P421" s="37">
        <v>8338.597522115555</v>
      </c>
      <c r="Q421" s="37">
        <v>8394.9696268363732</v>
      </c>
      <c r="R421" s="37">
        <v>8446.0255946974285</v>
      </c>
      <c r="S421" s="37">
        <v>8490.923265404108</v>
      </c>
      <c r="T421" s="37">
        <v>8530.136354122129</v>
      </c>
      <c r="U421" s="37">
        <v>8562.2437153543397</v>
      </c>
      <c r="V421" s="37">
        <v>8590.4560852239556</v>
      </c>
      <c r="W421" s="37">
        <v>8616.6683243938623</v>
      </c>
      <c r="X421" s="37">
        <v>8639.9856375510244</v>
      </c>
      <c r="Y421" s="37">
        <v>8662.0397102662628</v>
      </c>
      <c r="Z421" s="37">
        <v>8681.6725721344828</v>
      </c>
      <c r="AA421" s="37">
        <v>8700.0948285791965</v>
      </c>
      <c r="AB421" s="37">
        <v>8714.7273636981336</v>
      </c>
      <c r="AC421" s="37">
        <v>8727.9913883383269</v>
      </c>
      <c r="AD421" s="37">
        <v>8739.4131873340521</v>
      </c>
      <c r="AE421" s="37">
        <v>8748.4137754827552</v>
      </c>
      <c r="AF421" s="37">
        <v>8755.0457878028519</v>
      </c>
      <c r="AG421" s="37">
        <v>8760.3092896441995</v>
      </c>
      <c r="AH421" s="37">
        <v>8762.835770528045</v>
      </c>
      <c r="AI421" s="37">
        <v>8763.6779308226596</v>
      </c>
      <c r="AJ421" s="37">
        <v>8763.6779308226596</v>
      </c>
      <c r="AK421" s="37">
        <v>8763.6779308226596</v>
      </c>
      <c r="AL421" s="37">
        <v>8763.6779308226596</v>
      </c>
      <c r="AM421" s="37">
        <v>8763.6779308226596</v>
      </c>
      <c r="AN421" s="37">
        <v>8763.6779308226596</v>
      </c>
    </row>
    <row r="422" spans="1:40" x14ac:dyDescent="0.35">
      <c r="A422" s="33" t="s">
        <v>210</v>
      </c>
      <c r="B422" s="33" t="s">
        <v>209</v>
      </c>
      <c r="C422" s="33" t="s">
        <v>256</v>
      </c>
      <c r="D422" s="33" t="s">
        <v>255</v>
      </c>
      <c r="E422" s="33" t="s">
        <v>136</v>
      </c>
      <c r="F422" s="35">
        <v>653.68665168052235</v>
      </c>
      <c r="G422" s="35">
        <v>926.00334316739429</v>
      </c>
      <c r="H422" s="35">
        <v>1204.3713171725542</v>
      </c>
      <c r="I422" s="35">
        <v>1488.7052811382482</v>
      </c>
      <c r="J422" s="35">
        <v>1778.1837330608857</v>
      </c>
      <c r="K422" s="35">
        <v>2072.7932056945015</v>
      </c>
      <c r="L422" s="35">
        <v>2372.0399000205425</v>
      </c>
      <c r="M422" s="35">
        <v>2394.0408908381432</v>
      </c>
      <c r="N422" s="35">
        <v>2414.820851355315</v>
      </c>
      <c r="O422" s="35">
        <v>2434.2810217683495</v>
      </c>
      <c r="P422" s="35">
        <v>2452.3585549294357</v>
      </c>
      <c r="Q422" s="35">
        <v>2468.9187783789603</v>
      </c>
      <c r="R422" s="35">
        <v>2483.9661811989135</v>
      </c>
      <c r="S422" s="35">
        <v>2497.1685713222696</v>
      </c>
      <c r="T422" s="35">
        <v>2508.6067522247836</v>
      </c>
      <c r="U422" s="35">
        <v>2518.0697370530838</v>
      </c>
      <c r="V422" s="35">
        <v>2526.3610714828133</v>
      </c>
      <c r="W422" s="35">
        <v>2533.9925108604734</v>
      </c>
      <c r="X422" s="35">
        <v>2541.0044569239476</v>
      </c>
      <c r="Y422" s="35">
        <v>2547.4642459030397</v>
      </c>
      <c r="Z422" s="35">
        <v>2553.2596507480771</v>
      </c>
      <c r="AA422" s="35">
        <v>2558.5028985087274</v>
      </c>
      <c r="AB422" s="35">
        <v>2562.9515787577052</v>
      </c>
      <c r="AC422" s="35">
        <v>2566.8256565123647</v>
      </c>
      <c r="AD422" s="35">
        <v>2570.1700225925765</v>
      </c>
      <c r="AE422" s="35">
        <v>2572.8365372927719</v>
      </c>
      <c r="AF422" s="35">
        <v>2574.8925368427513</v>
      </c>
      <c r="AG422" s="35">
        <v>2576.3155758325861</v>
      </c>
      <c r="AH422" s="35">
        <v>2577.0742306883653</v>
      </c>
      <c r="AI422" s="35">
        <v>2577.2448158038665</v>
      </c>
      <c r="AJ422" s="35">
        <v>2577.2448158038665</v>
      </c>
      <c r="AK422" s="35">
        <v>2577.2448158038665</v>
      </c>
      <c r="AL422" s="35">
        <v>2577.2448158038665</v>
      </c>
      <c r="AM422" s="35">
        <v>2577.2448158038665</v>
      </c>
      <c r="AN422" s="35">
        <v>2577.2448158038665</v>
      </c>
    </row>
    <row r="423" spans="1:40" x14ac:dyDescent="0.35">
      <c r="A423" s="36" t="s">
        <v>210</v>
      </c>
      <c r="B423" s="36" t="s">
        <v>209</v>
      </c>
      <c r="C423" s="36" t="s">
        <v>152</v>
      </c>
      <c r="D423" s="36" t="s">
        <v>257</v>
      </c>
      <c r="E423" s="36" t="s">
        <v>136</v>
      </c>
      <c r="F423" s="37">
        <v>0</v>
      </c>
      <c r="G423" s="37">
        <v>0</v>
      </c>
      <c r="H423" s="37">
        <v>0</v>
      </c>
      <c r="I423" s="37">
        <v>0</v>
      </c>
      <c r="J423" s="37">
        <v>18.072892017659616</v>
      </c>
      <c r="K423" s="37">
        <v>0</v>
      </c>
      <c r="L423" s="37">
        <v>0</v>
      </c>
      <c r="M423" s="37">
        <v>0</v>
      </c>
      <c r="N423" s="37">
        <v>18.072892017659616</v>
      </c>
      <c r="O423" s="37">
        <v>0</v>
      </c>
      <c r="P423" s="37">
        <v>0</v>
      </c>
      <c r="Q423" s="37">
        <v>0</v>
      </c>
      <c r="R423" s="37">
        <v>18.072892017659616</v>
      </c>
      <c r="S423" s="37">
        <v>0</v>
      </c>
      <c r="T423" s="37">
        <v>0</v>
      </c>
      <c r="U423" s="37">
        <v>0</v>
      </c>
      <c r="V423" s="37">
        <v>18.072892017659616</v>
      </c>
      <c r="W423" s="37">
        <v>0</v>
      </c>
      <c r="X423" s="37">
        <v>0</v>
      </c>
      <c r="Y423" s="37">
        <v>0</v>
      </c>
      <c r="Z423" s="37">
        <v>18.072892017659616</v>
      </c>
      <c r="AA423" s="37">
        <v>0</v>
      </c>
      <c r="AB423" s="37">
        <v>0</v>
      </c>
      <c r="AC423" s="37">
        <v>0</v>
      </c>
      <c r="AD423" s="37">
        <v>18.072892017659616</v>
      </c>
      <c r="AE423" s="37">
        <v>0</v>
      </c>
      <c r="AF423" s="37">
        <v>0</v>
      </c>
      <c r="AG423" s="37">
        <v>0</v>
      </c>
      <c r="AH423" s="37">
        <v>18.072892017659616</v>
      </c>
      <c r="AI423" s="37">
        <v>0</v>
      </c>
      <c r="AJ423" s="37">
        <v>0</v>
      </c>
      <c r="AK423" s="37">
        <v>0</v>
      </c>
      <c r="AL423" s="37">
        <v>18.072892017659616</v>
      </c>
      <c r="AM423" s="37">
        <v>0</v>
      </c>
      <c r="AN423" s="37">
        <v>0</v>
      </c>
    </row>
    <row r="424" spans="1:40" x14ac:dyDescent="0.35">
      <c r="A424" s="33" t="s">
        <v>212</v>
      </c>
      <c r="B424" s="33" t="s">
        <v>211</v>
      </c>
      <c r="C424" s="33" t="s">
        <v>235</v>
      </c>
      <c r="D424" s="33" t="s">
        <v>234</v>
      </c>
      <c r="E424" s="33" t="s">
        <v>236</v>
      </c>
      <c r="F424" s="35">
        <v>101.57480632831999</v>
      </c>
      <c r="G424" s="35">
        <v>91.184830378642872</v>
      </c>
      <c r="H424" s="35">
        <v>83.615567125304295</v>
      </c>
      <c r="I424" s="35">
        <v>78.082050983070786</v>
      </c>
      <c r="J424" s="35">
        <v>73.310733996926331</v>
      </c>
      <c r="K424" s="35">
        <v>69.732853279454275</v>
      </c>
      <c r="L424" s="35">
        <v>66.55192133116806</v>
      </c>
      <c r="M424" s="35">
        <v>55.77290106422349</v>
      </c>
      <c r="N424" s="35">
        <v>56.058532359558122</v>
      </c>
      <c r="O424" s="35">
        <v>56.033504243264275</v>
      </c>
      <c r="P424" s="35">
        <v>56.319135538598914</v>
      </c>
      <c r="Q424" s="35">
        <v>56.438499819091149</v>
      </c>
      <c r="R424" s="35">
        <v>56.724131114425788</v>
      </c>
      <c r="S424" s="35">
        <v>56.841918645799247</v>
      </c>
      <c r="T424" s="35">
        <v>57.127549941133879</v>
      </c>
      <c r="U424" s="35">
        <v>57.270365588801198</v>
      </c>
      <c r="V424" s="35">
        <v>57.555996884135823</v>
      </c>
      <c r="W424" s="35">
        <v>57.818176812295398</v>
      </c>
      <c r="X424" s="35">
        <v>58.103808107630023</v>
      </c>
      <c r="Y424" s="35">
        <v>58.364411286670794</v>
      </c>
      <c r="Z424" s="35">
        <v>58.507226934338128</v>
      </c>
      <c r="AA424" s="35">
        <v>58.792858229672767</v>
      </c>
      <c r="AB424" s="35">
        <v>58.912222510165002</v>
      </c>
      <c r="AC424" s="35">
        <v>59.055038157832321</v>
      </c>
      <c r="AD424" s="35">
        <v>59.315641336873099</v>
      </c>
      <c r="AE424" s="35">
        <v>59.435005617365334</v>
      </c>
      <c r="AF424" s="35">
        <v>59.577821265032654</v>
      </c>
      <c r="AG424" s="35">
        <v>59.720636912699966</v>
      </c>
      <c r="AH424" s="35">
        <v>59.838424444073432</v>
      </c>
      <c r="AI424" s="35">
        <v>59.957788724565674</v>
      </c>
      <c r="AJ424" s="35">
        <v>60.100604372233001</v>
      </c>
      <c r="AK424" s="35">
        <v>60.194940536431389</v>
      </c>
      <c r="AL424" s="35">
        <v>60.337756184098708</v>
      </c>
      <c r="AM424" s="35">
        <v>60.289276700629792</v>
      </c>
      <c r="AN424" s="35">
        <v>60.574907995964416</v>
      </c>
    </row>
    <row r="425" spans="1:40" x14ac:dyDescent="0.35">
      <c r="A425" s="36" t="s">
        <v>212</v>
      </c>
      <c r="B425" s="36" t="s">
        <v>211</v>
      </c>
      <c r="C425" s="36" t="s">
        <v>238</v>
      </c>
      <c r="D425" s="36" t="s">
        <v>237</v>
      </c>
      <c r="E425" s="36" t="s">
        <v>236</v>
      </c>
      <c r="F425" s="37">
        <v>41.038840851656772</v>
      </c>
      <c r="G425" s="37">
        <v>36.684137860416719</v>
      </c>
      <c r="H425" s="37">
        <v>33.495112928208293</v>
      </c>
      <c r="I425" s="37">
        <v>31.159488363775868</v>
      </c>
      <c r="J425" s="37">
        <v>29.129784089115674</v>
      </c>
      <c r="K425" s="37">
        <v>27.636336583485502</v>
      </c>
      <c r="L425" s="37">
        <v>26.280637671457363</v>
      </c>
      <c r="M425" s="37">
        <v>26.339526842100486</v>
      </c>
      <c r="N425" s="37">
        <v>26.503214526409089</v>
      </c>
      <c r="O425" s="37">
        <v>26.480259854897913</v>
      </c>
      <c r="P425" s="37">
        <v>26.643947539206504</v>
      </c>
      <c r="Q425" s="37">
        <v>26.702836709849631</v>
      </c>
      <c r="R425" s="37">
        <v>26.866524394158233</v>
      </c>
      <c r="S425" s="37">
        <v>26.92541356480136</v>
      </c>
      <c r="T425" s="37">
        <v>27.089101249109955</v>
      </c>
      <c r="U425" s="37">
        <v>27.170945091264258</v>
      </c>
      <c r="V425" s="37">
        <v>27.33463277557286</v>
      </c>
      <c r="W425" s="37">
        <v>27.47536578837029</v>
      </c>
      <c r="X425" s="37">
        <v>27.639053472678889</v>
      </c>
      <c r="Y425" s="37">
        <v>27.779786485476304</v>
      </c>
      <c r="Z425" s="37">
        <v>27.861630327630611</v>
      </c>
      <c r="AA425" s="37">
        <v>28.02531801193922</v>
      </c>
      <c r="AB425" s="37">
        <v>28.084207182582336</v>
      </c>
      <c r="AC425" s="37">
        <v>28.166051024736632</v>
      </c>
      <c r="AD425" s="37">
        <v>28.306784037534058</v>
      </c>
      <c r="AE425" s="37">
        <v>28.365673208177178</v>
      </c>
      <c r="AF425" s="37">
        <v>28.447517050331484</v>
      </c>
      <c r="AG425" s="37">
        <v>28.52936089248578</v>
      </c>
      <c r="AH425" s="37">
        <v>28.58825006312891</v>
      </c>
      <c r="AI425" s="37">
        <v>28.647139233772023</v>
      </c>
      <c r="AJ425" s="37">
        <v>28.72898307592633</v>
      </c>
      <c r="AK425" s="37">
        <v>28.764917575058274</v>
      </c>
      <c r="AL425" s="37">
        <v>28.846761417212573</v>
      </c>
      <c r="AM425" s="37">
        <v>28.800852074190214</v>
      </c>
      <c r="AN425" s="37">
        <v>28.96453975849882</v>
      </c>
    </row>
    <row r="426" spans="1:40" x14ac:dyDescent="0.35">
      <c r="A426" s="33" t="s">
        <v>212</v>
      </c>
      <c r="B426" s="33" t="s">
        <v>211</v>
      </c>
      <c r="C426" s="33" t="s">
        <v>240</v>
      </c>
      <c r="D426" s="33" t="s">
        <v>239</v>
      </c>
      <c r="E426" s="33" t="s">
        <v>236</v>
      </c>
      <c r="F426" s="35">
        <v>14.104363857161244</v>
      </c>
      <c r="G426" s="35">
        <v>12.25271403796469</v>
      </c>
      <c r="H426" s="35">
        <v>10.911864168891325</v>
      </c>
      <c r="I426" s="35">
        <v>9.9344256693991202</v>
      </c>
      <c r="J426" s="35">
        <v>9.0999048863597523</v>
      </c>
      <c r="K426" s="35">
        <v>8.4590900181473643</v>
      </c>
      <c r="L426" s="35">
        <v>7.904069432204035</v>
      </c>
      <c r="M426" s="35">
        <v>7.9321977931727323</v>
      </c>
      <c r="N426" s="35">
        <v>7.9884545151101287</v>
      </c>
      <c r="O426" s="35">
        <v>7.9884545151101287</v>
      </c>
      <c r="P426" s="35">
        <v>8.0447112370475242</v>
      </c>
      <c r="Q426" s="35">
        <v>8.0728395980162233</v>
      </c>
      <c r="R426" s="35">
        <v>8.1290963199536179</v>
      </c>
      <c r="S426" s="35">
        <v>8.1572246809223152</v>
      </c>
      <c r="T426" s="35">
        <v>8.2134814028597098</v>
      </c>
      <c r="U426" s="35">
        <v>8.2416097638284072</v>
      </c>
      <c r="V426" s="35">
        <v>8.2978664857658035</v>
      </c>
      <c r="W426" s="35">
        <v>8.3541232077031999</v>
      </c>
      <c r="X426" s="35">
        <v>8.4103799296405928</v>
      </c>
      <c r="Y426" s="35">
        <v>8.4666366515779874</v>
      </c>
      <c r="Z426" s="35">
        <v>8.4947650125466865</v>
      </c>
      <c r="AA426" s="35">
        <v>8.5510217344840829</v>
      </c>
      <c r="AB426" s="35">
        <v>8.5791500954527784</v>
      </c>
      <c r="AC426" s="35">
        <v>8.6072784564214775</v>
      </c>
      <c r="AD426" s="35">
        <v>8.6635351783588739</v>
      </c>
      <c r="AE426" s="35">
        <v>8.6916635393275712</v>
      </c>
      <c r="AF426" s="35">
        <v>8.7197919002962685</v>
      </c>
      <c r="AG426" s="35">
        <v>8.747920261264964</v>
      </c>
      <c r="AH426" s="35">
        <v>8.7760486222336631</v>
      </c>
      <c r="AI426" s="35">
        <v>8.8041769832023586</v>
      </c>
      <c r="AJ426" s="35">
        <v>8.8323053441710577</v>
      </c>
      <c r="AK426" s="35">
        <v>8.8604337051397568</v>
      </c>
      <c r="AL426" s="35">
        <v>8.8885620661084559</v>
      </c>
      <c r="AM426" s="35">
        <v>8.8885620661084559</v>
      </c>
      <c r="AN426" s="35">
        <v>8.9448187880458505</v>
      </c>
    </row>
    <row r="427" spans="1:40" x14ac:dyDescent="0.35">
      <c r="A427" s="36" t="s">
        <v>212</v>
      </c>
      <c r="B427" s="36" t="s">
        <v>211</v>
      </c>
      <c r="C427" s="36" t="s">
        <v>242</v>
      </c>
      <c r="D427" s="36" t="s">
        <v>241</v>
      </c>
      <c r="E427" s="36" t="s">
        <v>236</v>
      </c>
      <c r="F427" s="37">
        <v>28.877592299174182</v>
      </c>
      <c r="G427" s="37">
        <v>28.877592299174182</v>
      </c>
      <c r="H427" s="37">
        <v>28.877592299174182</v>
      </c>
      <c r="I427" s="37">
        <v>28.877592299174182</v>
      </c>
      <c r="J427" s="37">
        <v>28.877592299174182</v>
      </c>
      <c r="K427" s="37">
        <v>28.877592299174182</v>
      </c>
      <c r="L427" s="37">
        <v>28.877592299174182</v>
      </c>
      <c r="M427" s="37">
        <v>28.877592299174182</v>
      </c>
      <c r="N427" s="37">
        <v>28.877592299174182</v>
      </c>
      <c r="O427" s="37">
        <v>28.877592299174182</v>
      </c>
      <c r="P427" s="37">
        <v>28.877592299174182</v>
      </c>
      <c r="Q427" s="37">
        <v>28.877592299174182</v>
      </c>
      <c r="R427" s="37">
        <v>28.877592299174182</v>
      </c>
      <c r="S427" s="37">
        <v>28.877592299174182</v>
      </c>
      <c r="T427" s="37">
        <v>28.877592299174182</v>
      </c>
      <c r="U427" s="37">
        <v>28.877592299174182</v>
      </c>
      <c r="V427" s="37">
        <v>28.877592299174182</v>
      </c>
      <c r="W427" s="37">
        <v>28.877592299174182</v>
      </c>
      <c r="X427" s="37">
        <v>28.877592299174182</v>
      </c>
      <c r="Y427" s="37">
        <v>28.877592299174182</v>
      </c>
      <c r="Z427" s="37">
        <v>28.877592299174182</v>
      </c>
      <c r="AA427" s="37">
        <v>28.877592299174182</v>
      </c>
      <c r="AB427" s="37">
        <v>28.877592299174182</v>
      </c>
      <c r="AC427" s="37">
        <v>28.877592299174182</v>
      </c>
      <c r="AD427" s="37">
        <v>28.877592299174182</v>
      </c>
      <c r="AE427" s="37">
        <v>28.877592299174182</v>
      </c>
      <c r="AF427" s="37">
        <v>28.877592299174182</v>
      </c>
      <c r="AG427" s="37">
        <v>28.877592299174182</v>
      </c>
      <c r="AH427" s="37">
        <v>28.877592299174182</v>
      </c>
      <c r="AI427" s="37">
        <v>28.877592299174182</v>
      </c>
      <c r="AJ427" s="37">
        <v>28.877592299174182</v>
      </c>
      <c r="AK427" s="37">
        <v>28.877592299174182</v>
      </c>
      <c r="AL427" s="37">
        <v>28.877592299174182</v>
      </c>
      <c r="AM427" s="37">
        <v>28.877592299174182</v>
      </c>
      <c r="AN427" s="37">
        <v>28.877592299174182</v>
      </c>
    </row>
    <row r="428" spans="1:40" x14ac:dyDescent="0.35">
      <c r="A428" s="33" t="s">
        <v>212</v>
      </c>
      <c r="B428" s="33" t="s">
        <v>211</v>
      </c>
      <c r="C428" s="33" t="s">
        <v>244</v>
      </c>
      <c r="D428" s="33" t="s">
        <v>243</v>
      </c>
      <c r="E428" s="33" t="s">
        <v>236</v>
      </c>
      <c r="F428" s="35">
        <v>122.75293012116758</v>
      </c>
      <c r="G428" s="35">
        <v>122.75293012116758</v>
      </c>
      <c r="H428" s="35">
        <v>122.75293012116758</v>
      </c>
      <c r="I428" s="35">
        <v>122.75293012116758</v>
      </c>
      <c r="J428" s="35">
        <v>122.75293012116758</v>
      </c>
      <c r="K428" s="35">
        <v>122.75293012116758</v>
      </c>
      <c r="L428" s="35">
        <v>122.75293012116758</v>
      </c>
      <c r="M428" s="35">
        <v>122.75293012116758</v>
      </c>
      <c r="N428" s="35">
        <v>122.75293012116758</v>
      </c>
      <c r="O428" s="35">
        <v>122.75293012116758</v>
      </c>
      <c r="P428" s="35">
        <v>122.75293012116758</v>
      </c>
      <c r="Q428" s="35">
        <v>122.75293012116758</v>
      </c>
      <c r="R428" s="35">
        <v>122.75293012116758</v>
      </c>
      <c r="S428" s="35">
        <v>122.75293012116758</v>
      </c>
      <c r="T428" s="35">
        <v>122.75293012116758</v>
      </c>
      <c r="U428" s="35">
        <v>122.75293012116758</v>
      </c>
      <c r="V428" s="35">
        <v>122.75293012116758</v>
      </c>
      <c r="W428" s="35">
        <v>122.75293012116758</v>
      </c>
      <c r="X428" s="35">
        <v>122.75293012116758</v>
      </c>
      <c r="Y428" s="35">
        <v>122.75293012116758</v>
      </c>
      <c r="Z428" s="35">
        <v>122.75293012116758</v>
      </c>
      <c r="AA428" s="35">
        <v>122.75293012116758</v>
      </c>
      <c r="AB428" s="35">
        <v>122.75293012116758</v>
      </c>
      <c r="AC428" s="35">
        <v>122.75293012116758</v>
      </c>
      <c r="AD428" s="35">
        <v>122.75293012116758</v>
      </c>
      <c r="AE428" s="35">
        <v>122.75293012116758</v>
      </c>
      <c r="AF428" s="35">
        <v>122.75293012116758</v>
      </c>
      <c r="AG428" s="35">
        <v>122.75293012116758</v>
      </c>
      <c r="AH428" s="35">
        <v>122.75293012116758</v>
      </c>
      <c r="AI428" s="35">
        <v>122.75293012116758</v>
      </c>
      <c r="AJ428" s="35">
        <v>122.75293012116758</v>
      </c>
      <c r="AK428" s="35">
        <v>122.75293012116758</v>
      </c>
      <c r="AL428" s="35">
        <v>122.75293012116758</v>
      </c>
      <c r="AM428" s="35">
        <v>122.75293012116758</v>
      </c>
      <c r="AN428" s="35">
        <v>122.75293012116758</v>
      </c>
    </row>
    <row r="429" spans="1:40" x14ac:dyDescent="0.35">
      <c r="A429" s="36" t="s">
        <v>212</v>
      </c>
      <c r="B429" s="36" t="s">
        <v>211</v>
      </c>
      <c r="C429" s="36" t="s">
        <v>246</v>
      </c>
      <c r="D429" s="36" t="s">
        <v>245</v>
      </c>
      <c r="E429" s="36" t="s">
        <v>236</v>
      </c>
      <c r="F429" s="37">
        <v>0.1955984400018777</v>
      </c>
      <c r="G429" s="37">
        <v>0.1955984400018777</v>
      </c>
      <c r="H429" s="37">
        <v>0.1955984400018777</v>
      </c>
      <c r="I429" s="37">
        <v>0.1955984400018777</v>
      </c>
      <c r="J429" s="37">
        <v>0.1955984400018777</v>
      </c>
      <c r="K429" s="37">
        <v>0.1955984400018777</v>
      </c>
      <c r="L429" s="37">
        <v>0.1955984400018777</v>
      </c>
      <c r="M429" s="37">
        <v>0.1955984400018777</v>
      </c>
      <c r="N429" s="37">
        <v>0.1955984400018777</v>
      </c>
      <c r="O429" s="37">
        <v>0.1955984400018777</v>
      </c>
      <c r="P429" s="37">
        <v>0.1955984400018777</v>
      </c>
      <c r="Q429" s="37">
        <v>0.1955984400018777</v>
      </c>
      <c r="R429" s="37">
        <v>0.1955984400018777</v>
      </c>
      <c r="S429" s="37">
        <v>0.1955984400018777</v>
      </c>
      <c r="T429" s="37">
        <v>0.1955984400018777</v>
      </c>
      <c r="U429" s="37">
        <v>0.1955984400018777</v>
      </c>
      <c r="V429" s="37">
        <v>0.1955984400018777</v>
      </c>
      <c r="W429" s="37">
        <v>0.1955984400018777</v>
      </c>
      <c r="X429" s="37">
        <v>0.1955984400018777</v>
      </c>
      <c r="Y429" s="37">
        <v>0.1955984400018777</v>
      </c>
      <c r="Z429" s="37">
        <v>0.1955984400018777</v>
      </c>
      <c r="AA429" s="37">
        <v>0.1955984400018777</v>
      </c>
      <c r="AB429" s="37">
        <v>0.1955984400018777</v>
      </c>
      <c r="AC429" s="37">
        <v>0.1955984400018777</v>
      </c>
      <c r="AD429" s="37">
        <v>0.1955984400018777</v>
      </c>
      <c r="AE429" s="37">
        <v>0.1955984400018777</v>
      </c>
      <c r="AF429" s="37">
        <v>0.1955984400018777</v>
      </c>
      <c r="AG429" s="37">
        <v>0.1955984400018777</v>
      </c>
      <c r="AH429" s="37">
        <v>0.1955984400018777</v>
      </c>
      <c r="AI429" s="37">
        <v>0.1955984400018777</v>
      </c>
      <c r="AJ429" s="37">
        <v>0.1955984400018777</v>
      </c>
      <c r="AK429" s="37">
        <v>0.1955984400018777</v>
      </c>
      <c r="AL429" s="37">
        <v>0.1955984400018777</v>
      </c>
      <c r="AM429" s="37">
        <v>0.1955984400018777</v>
      </c>
      <c r="AN429" s="37">
        <v>0.1955984400018777</v>
      </c>
    </row>
    <row r="430" spans="1:40" x14ac:dyDescent="0.35">
      <c r="A430" s="33" t="s">
        <v>212</v>
      </c>
      <c r="B430" s="33" t="s">
        <v>211</v>
      </c>
      <c r="C430" s="33" t="s">
        <v>248</v>
      </c>
      <c r="D430" s="33" t="s">
        <v>247</v>
      </c>
      <c r="E430" s="33" t="s">
        <v>236</v>
      </c>
      <c r="F430" s="35">
        <v>3.1318412087415575</v>
      </c>
      <c r="G430" s="35">
        <v>3.1318412087415575</v>
      </c>
      <c r="H430" s="35">
        <v>3.1318412087415575</v>
      </c>
      <c r="I430" s="35">
        <v>3.1318412087415575</v>
      </c>
      <c r="J430" s="35">
        <v>3.1318412087415575</v>
      </c>
      <c r="K430" s="35">
        <v>3.1318412087415575</v>
      </c>
      <c r="L430" s="35">
        <v>3.1318412087415575</v>
      </c>
      <c r="M430" s="35">
        <v>3.1318412087415575</v>
      </c>
      <c r="N430" s="35">
        <v>3.1318412087415575</v>
      </c>
      <c r="O430" s="35">
        <v>3.1318412087415575</v>
      </c>
      <c r="P430" s="35">
        <v>3.1318412087415575</v>
      </c>
      <c r="Q430" s="35">
        <v>3.1318412087415575</v>
      </c>
      <c r="R430" s="35">
        <v>3.1318412087415575</v>
      </c>
      <c r="S430" s="35">
        <v>3.1318412087415575</v>
      </c>
      <c r="T430" s="35">
        <v>3.1318412087415575</v>
      </c>
      <c r="U430" s="35">
        <v>3.1318412087415575</v>
      </c>
      <c r="V430" s="35">
        <v>3.1318412087415575</v>
      </c>
      <c r="W430" s="35">
        <v>3.1318412087415575</v>
      </c>
      <c r="X430" s="35">
        <v>3.1318412087415575</v>
      </c>
      <c r="Y430" s="35">
        <v>3.1318412087415575</v>
      </c>
      <c r="Z430" s="35">
        <v>3.1318412087415575</v>
      </c>
      <c r="AA430" s="35">
        <v>3.1318412087415575</v>
      </c>
      <c r="AB430" s="35">
        <v>3.1318412087415575</v>
      </c>
      <c r="AC430" s="35">
        <v>3.1318412087415575</v>
      </c>
      <c r="AD430" s="35">
        <v>3.1318412087415575</v>
      </c>
      <c r="AE430" s="35">
        <v>3.1318412087415575</v>
      </c>
      <c r="AF430" s="35">
        <v>3.1318412087415575</v>
      </c>
      <c r="AG430" s="35">
        <v>3.1318412087415575</v>
      </c>
      <c r="AH430" s="35">
        <v>3.1318412087415575</v>
      </c>
      <c r="AI430" s="35">
        <v>3.1318412087415575</v>
      </c>
      <c r="AJ430" s="35">
        <v>3.1318412087415575</v>
      </c>
      <c r="AK430" s="35">
        <v>3.1318412087415575</v>
      </c>
      <c r="AL430" s="35">
        <v>3.1318412087415575</v>
      </c>
      <c r="AM430" s="35">
        <v>3.1318412087415575</v>
      </c>
      <c r="AN430" s="35">
        <v>3.1318412087415575</v>
      </c>
    </row>
    <row r="431" spans="1:40" x14ac:dyDescent="0.35">
      <c r="A431" s="36" t="s">
        <v>212</v>
      </c>
      <c r="B431" s="36" t="s">
        <v>211</v>
      </c>
      <c r="C431" s="36" t="s">
        <v>152</v>
      </c>
      <c r="D431" s="36" t="s">
        <v>249</v>
      </c>
      <c r="E431" s="36" t="s">
        <v>236</v>
      </c>
      <c r="F431" s="37">
        <v>0</v>
      </c>
      <c r="G431" s="37">
        <v>0</v>
      </c>
      <c r="H431" s="37">
        <v>0</v>
      </c>
      <c r="I431" s="37">
        <v>0</v>
      </c>
      <c r="J431" s="37">
        <v>5.9829689333170073</v>
      </c>
      <c r="K431" s="37">
        <v>0</v>
      </c>
      <c r="L431" s="37">
        <v>0</v>
      </c>
      <c r="M431" s="37">
        <v>0</v>
      </c>
      <c r="N431" s="37">
        <v>5.9829689333170073</v>
      </c>
      <c r="O431" s="37">
        <v>0</v>
      </c>
      <c r="P431" s="37">
        <v>0</v>
      </c>
      <c r="Q431" s="37">
        <v>0</v>
      </c>
      <c r="R431" s="37">
        <v>5.9829689333170073</v>
      </c>
      <c r="S431" s="37">
        <v>0</v>
      </c>
      <c r="T431" s="37">
        <v>0</v>
      </c>
      <c r="U431" s="37">
        <v>0</v>
      </c>
      <c r="V431" s="37">
        <v>5.9829689333170073</v>
      </c>
      <c r="W431" s="37">
        <v>0</v>
      </c>
      <c r="X431" s="37">
        <v>0</v>
      </c>
      <c r="Y431" s="37">
        <v>0</v>
      </c>
      <c r="Z431" s="37">
        <v>5.9829689333170073</v>
      </c>
      <c r="AA431" s="37">
        <v>0</v>
      </c>
      <c r="AB431" s="37">
        <v>0</v>
      </c>
      <c r="AC431" s="37">
        <v>0</v>
      </c>
      <c r="AD431" s="37">
        <v>5.9829689333170073</v>
      </c>
      <c r="AE431" s="37">
        <v>0</v>
      </c>
      <c r="AF431" s="37">
        <v>0</v>
      </c>
      <c r="AG431" s="37">
        <v>0</v>
      </c>
      <c r="AH431" s="37">
        <v>5.9829689333170073</v>
      </c>
      <c r="AI431" s="37">
        <v>0</v>
      </c>
      <c r="AJ431" s="37">
        <v>0</v>
      </c>
      <c r="AK431" s="37">
        <v>0</v>
      </c>
      <c r="AL431" s="37">
        <v>5.9829689333170073</v>
      </c>
      <c r="AM431" s="37">
        <v>0</v>
      </c>
      <c r="AN431" s="37">
        <v>0</v>
      </c>
    </row>
    <row r="432" spans="1:40" x14ac:dyDescent="0.35">
      <c r="A432" s="33" t="s">
        <v>212</v>
      </c>
      <c r="B432" s="33" t="s">
        <v>211</v>
      </c>
      <c r="C432" s="33" t="s">
        <v>235</v>
      </c>
      <c r="D432" s="33" t="s">
        <v>250</v>
      </c>
      <c r="E432" s="33" t="s">
        <v>136</v>
      </c>
      <c r="F432" s="35">
        <v>0</v>
      </c>
      <c r="G432" s="35">
        <v>0</v>
      </c>
      <c r="H432" s="35">
        <v>0</v>
      </c>
      <c r="I432" s="35">
        <v>4.9841446947996042</v>
      </c>
      <c r="J432" s="35">
        <v>6.0872964669672003</v>
      </c>
      <c r="K432" s="35">
        <v>7.1904482391347946</v>
      </c>
      <c r="L432" s="35">
        <v>8.2936000113023916</v>
      </c>
      <c r="M432" s="35">
        <v>7.0116615726110814</v>
      </c>
      <c r="N432" s="35">
        <v>7.0420933456363946</v>
      </c>
      <c r="O432" s="35">
        <v>7.057309232149052</v>
      </c>
      <c r="P432" s="35">
        <v>7.0877410051743652</v>
      </c>
      <c r="Q432" s="35">
        <v>7.1029568916870192</v>
      </c>
      <c r="R432" s="35">
        <v>7.1333886647123315</v>
      </c>
      <c r="S432" s="35">
        <v>7.1638204377376455</v>
      </c>
      <c r="T432" s="35">
        <v>7.1942522107629596</v>
      </c>
      <c r="U432" s="35">
        <v>7.2246839837882719</v>
      </c>
      <c r="V432" s="35">
        <v>7.2703316433262417</v>
      </c>
      <c r="W432" s="35">
        <v>7.2855475298388974</v>
      </c>
      <c r="X432" s="35">
        <v>7.3159793028642115</v>
      </c>
      <c r="Y432" s="35">
        <v>7.3616269624021813</v>
      </c>
      <c r="Z432" s="35">
        <v>7.3920587354274945</v>
      </c>
      <c r="AA432" s="35">
        <v>7.4224905084528068</v>
      </c>
      <c r="AB432" s="35">
        <v>7.4377063949654634</v>
      </c>
      <c r="AC432" s="35">
        <v>7.4681381679907757</v>
      </c>
      <c r="AD432" s="35">
        <v>7.4985699410160889</v>
      </c>
      <c r="AE432" s="35">
        <v>7.5137858275287455</v>
      </c>
      <c r="AF432" s="35">
        <v>7.5442176005540587</v>
      </c>
      <c r="AG432" s="35">
        <v>7.5594334870667144</v>
      </c>
      <c r="AH432" s="35">
        <v>7.5746493735793727</v>
      </c>
      <c r="AI432" s="35">
        <v>7.6050811466046842</v>
      </c>
      <c r="AJ432" s="35">
        <v>7.6050811466046842</v>
      </c>
      <c r="AK432" s="35">
        <v>7.6202970331173407</v>
      </c>
      <c r="AL432" s="35">
        <v>7.6355129196299965</v>
      </c>
      <c r="AM432" s="35">
        <v>7.6507288061426539</v>
      </c>
      <c r="AN432" s="35">
        <v>7.6811605791679671</v>
      </c>
    </row>
    <row r="433" spans="1:40" x14ac:dyDescent="0.35">
      <c r="A433" s="36" t="s">
        <v>212</v>
      </c>
      <c r="B433" s="36" t="s">
        <v>211</v>
      </c>
      <c r="C433" s="36" t="s">
        <v>238</v>
      </c>
      <c r="D433" s="36" t="s">
        <v>251</v>
      </c>
      <c r="E433" s="36" t="s">
        <v>136</v>
      </c>
      <c r="F433" s="37">
        <v>0</v>
      </c>
      <c r="G433" s="37">
        <v>0</v>
      </c>
      <c r="H433" s="37">
        <v>0</v>
      </c>
      <c r="I433" s="37">
        <v>0</v>
      </c>
      <c r="J433" s="37">
        <v>0</v>
      </c>
      <c r="K433" s="37">
        <v>0</v>
      </c>
      <c r="L433" s="37">
        <v>6.5658530261179138</v>
      </c>
      <c r="M433" s="37">
        <v>6.5926160139961123</v>
      </c>
      <c r="N433" s="37">
        <v>6.6193790018743099</v>
      </c>
      <c r="O433" s="37">
        <v>6.6461419897525076</v>
      </c>
      <c r="P433" s="37">
        <v>6.6729049776307061</v>
      </c>
      <c r="Q433" s="37">
        <v>6.7041284634886047</v>
      </c>
      <c r="R433" s="37">
        <v>6.7398124473262015</v>
      </c>
      <c r="S433" s="37">
        <v>6.7754964311637984</v>
      </c>
      <c r="T433" s="37">
        <v>6.8111804150013961</v>
      </c>
      <c r="U433" s="37">
        <v>6.8513248968186931</v>
      </c>
      <c r="V433" s="37">
        <v>6.8959298766156909</v>
      </c>
      <c r="W433" s="37">
        <v>6.9405348564126861</v>
      </c>
      <c r="X433" s="37">
        <v>6.9806793382299839</v>
      </c>
      <c r="Y433" s="37">
        <v>7.0208238200472799</v>
      </c>
      <c r="Z433" s="37">
        <v>7.0565078038848785</v>
      </c>
      <c r="AA433" s="37">
        <v>7.0921917877224754</v>
      </c>
      <c r="AB433" s="37">
        <v>7.1278757715600722</v>
      </c>
      <c r="AC433" s="37">
        <v>7.1590992574179708</v>
      </c>
      <c r="AD433" s="37">
        <v>7.1903227432758685</v>
      </c>
      <c r="AE433" s="37">
        <v>7.2170857311540662</v>
      </c>
      <c r="AF433" s="37">
        <v>7.2438487190322638</v>
      </c>
      <c r="AG433" s="37">
        <v>7.2706117069104623</v>
      </c>
      <c r="AH433" s="37">
        <v>7.2929141968089608</v>
      </c>
      <c r="AI433" s="37">
        <v>7.3152166867074584</v>
      </c>
      <c r="AJ433" s="37">
        <v>7.3330586786262577</v>
      </c>
      <c r="AK433" s="37">
        <v>7.3553611685247553</v>
      </c>
      <c r="AL433" s="37">
        <v>7.3687426624638546</v>
      </c>
      <c r="AM433" s="37">
        <v>7.386584654382653</v>
      </c>
      <c r="AN433" s="37">
        <v>7.4222686382202507</v>
      </c>
    </row>
    <row r="434" spans="1:40" x14ac:dyDescent="0.35">
      <c r="A434" s="33" t="s">
        <v>212</v>
      </c>
      <c r="B434" s="33" t="s">
        <v>211</v>
      </c>
      <c r="C434" s="33" t="s">
        <v>240</v>
      </c>
      <c r="D434" s="33" t="s">
        <v>252</v>
      </c>
      <c r="E434" s="33" t="s">
        <v>136</v>
      </c>
      <c r="F434" s="35">
        <v>0</v>
      </c>
      <c r="G434" s="35">
        <v>0</v>
      </c>
      <c r="H434" s="35">
        <v>0</v>
      </c>
      <c r="I434" s="35">
        <v>0</v>
      </c>
      <c r="J434" s="35">
        <v>0</v>
      </c>
      <c r="K434" s="35">
        <v>0</v>
      </c>
      <c r="L434" s="35">
        <v>27.679988589620024</v>
      </c>
      <c r="M434" s="35">
        <v>27.840452291588825</v>
      </c>
      <c r="N434" s="35">
        <v>28.000915993557641</v>
      </c>
      <c r="O434" s="35">
        <v>28.081147844542045</v>
      </c>
      <c r="P434" s="35">
        <v>28.241611546510857</v>
      </c>
      <c r="Q434" s="35">
        <v>28.321843397495261</v>
      </c>
      <c r="R434" s="35">
        <v>28.482307099464073</v>
      </c>
      <c r="S434" s="35">
        <v>28.642770801432889</v>
      </c>
      <c r="T434" s="35">
        <v>28.803234503401697</v>
      </c>
      <c r="U434" s="35">
        <v>28.963698205370509</v>
      </c>
      <c r="V434" s="35">
        <v>29.204393758323725</v>
      </c>
      <c r="W434" s="35">
        <v>29.284625609308137</v>
      </c>
      <c r="X434" s="35">
        <v>29.445089311276945</v>
      </c>
      <c r="Y434" s="35">
        <v>29.685784864230165</v>
      </c>
      <c r="Z434" s="35">
        <v>29.846248566198977</v>
      </c>
      <c r="AA434" s="35">
        <v>30.006712268167789</v>
      </c>
      <c r="AB434" s="35">
        <v>30.086944119152193</v>
      </c>
      <c r="AC434" s="35">
        <v>30.247407821121005</v>
      </c>
      <c r="AD434" s="35">
        <v>30.407871523089817</v>
      </c>
      <c r="AE434" s="35">
        <v>30.488103374074221</v>
      </c>
      <c r="AF434" s="35">
        <v>30.648567076043033</v>
      </c>
      <c r="AG434" s="35">
        <v>30.728798927027441</v>
      </c>
      <c r="AH434" s="35">
        <v>30.809030778011845</v>
      </c>
      <c r="AI434" s="35">
        <v>30.969494479980657</v>
      </c>
      <c r="AJ434" s="35">
        <v>30.969494479980657</v>
      </c>
      <c r="AK434" s="35">
        <v>31.049726330965065</v>
      </c>
      <c r="AL434" s="35">
        <v>31.129958181949469</v>
      </c>
      <c r="AM434" s="35">
        <v>31.210190032933873</v>
      </c>
      <c r="AN434" s="35">
        <v>31.370653734902689</v>
      </c>
    </row>
    <row r="435" spans="1:40" x14ac:dyDescent="0.35">
      <c r="A435" s="36" t="s">
        <v>212</v>
      </c>
      <c r="B435" s="36" t="s">
        <v>211</v>
      </c>
      <c r="C435" s="36" t="s">
        <v>254</v>
      </c>
      <c r="D435" s="36" t="s">
        <v>253</v>
      </c>
      <c r="E435" s="36" t="s">
        <v>136</v>
      </c>
      <c r="F435" s="37">
        <v>0</v>
      </c>
      <c r="G435" s="37">
        <v>4.0002613994229499</v>
      </c>
      <c r="H435" s="37">
        <v>8.1057928356728191</v>
      </c>
      <c r="I435" s="37">
        <v>12.26395929033615</v>
      </c>
      <c r="J435" s="37">
        <v>16.42212574499948</v>
      </c>
      <c r="K435" s="37">
        <v>20.580292199662811</v>
      </c>
      <c r="L435" s="37">
        <v>24.791093672739599</v>
      </c>
      <c r="M435" s="37">
        <v>24.896363709566522</v>
      </c>
      <c r="N435" s="37">
        <v>25.001633746393441</v>
      </c>
      <c r="O435" s="37">
        <v>25.106903783220361</v>
      </c>
      <c r="P435" s="37">
        <v>25.21217382004728</v>
      </c>
      <c r="Q435" s="37">
        <v>25.317443856874199</v>
      </c>
      <c r="R435" s="37">
        <v>25.475348912114576</v>
      </c>
      <c r="S435" s="37">
        <v>25.580618948941495</v>
      </c>
      <c r="T435" s="37">
        <v>25.73852400418188</v>
      </c>
      <c r="U435" s="37">
        <v>25.896429059422257</v>
      </c>
      <c r="V435" s="37">
        <v>26.054334114662637</v>
      </c>
      <c r="W435" s="37">
        <v>26.212239169903015</v>
      </c>
      <c r="X435" s="37">
        <v>26.370144225143395</v>
      </c>
      <c r="Y435" s="37">
        <v>26.528049280383776</v>
      </c>
      <c r="Z435" s="37">
        <v>26.633319317210695</v>
      </c>
      <c r="AA435" s="37">
        <v>26.791224372451072</v>
      </c>
      <c r="AB435" s="37">
        <v>26.896494409277992</v>
      </c>
      <c r="AC435" s="37">
        <v>27.054399464518372</v>
      </c>
      <c r="AD435" s="37">
        <v>27.159669501345292</v>
      </c>
      <c r="AE435" s="37">
        <v>27.264939538172211</v>
      </c>
      <c r="AF435" s="37">
        <v>27.37020957499913</v>
      </c>
      <c r="AG435" s="37">
        <v>27.475479611826049</v>
      </c>
      <c r="AH435" s="37">
        <v>27.528114630239514</v>
      </c>
      <c r="AI435" s="37">
        <v>27.633384667066434</v>
      </c>
      <c r="AJ435" s="37">
        <v>27.686019685479888</v>
      </c>
      <c r="AK435" s="37">
        <v>27.791289722306807</v>
      </c>
      <c r="AL435" s="37">
        <v>27.843924740720272</v>
      </c>
      <c r="AM435" s="37">
        <v>27.896559759133726</v>
      </c>
      <c r="AN435" s="37">
        <v>28.001829795960649</v>
      </c>
    </row>
    <row r="436" spans="1:40" x14ac:dyDescent="0.35">
      <c r="A436" s="33" t="s">
        <v>212</v>
      </c>
      <c r="B436" s="33" t="s">
        <v>211</v>
      </c>
      <c r="C436" s="33" t="s">
        <v>256</v>
      </c>
      <c r="D436" s="33" t="s">
        <v>255</v>
      </c>
      <c r="E436" s="33" t="s">
        <v>136</v>
      </c>
      <c r="F436" s="35">
        <v>0</v>
      </c>
      <c r="G436" s="35">
        <v>2.8555606841449728</v>
      </c>
      <c r="H436" s="35">
        <v>5.759113984830198</v>
      </c>
      <c r="I436" s="35">
        <v>8.7226580561907383</v>
      </c>
      <c r="J436" s="35">
        <v>11.686202127551278</v>
      </c>
      <c r="K436" s="35">
        <v>14.661744353046878</v>
      </c>
      <c r="L436" s="35">
        <v>17.661282886812607</v>
      </c>
      <c r="M436" s="35">
        <v>17.733271811622984</v>
      </c>
      <c r="N436" s="35">
        <v>17.805260736433361</v>
      </c>
      <c r="O436" s="35">
        <v>17.877249661243738</v>
      </c>
      <c r="P436" s="35">
        <v>17.949238586054115</v>
      </c>
      <c r="Q436" s="35">
        <v>18.033225664999556</v>
      </c>
      <c r="R436" s="35">
        <v>18.129210898080061</v>
      </c>
      <c r="S436" s="35">
        <v>18.225196131160565</v>
      </c>
      <c r="T436" s="35">
        <v>18.321181364241067</v>
      </c>
      <c r="U436" s="35">
        <v>18.429164751456632</v>
      </c>
      <c r="V436" s="35">
        <v>18.549146292807265</v>
      </c>
      <c r="W436" s="35">
        <v>18.669127834157891</v>
      </c>
      <c r="X436" s="35">
        <v>18.77711122137346</v>
      </c>
      <c r="Y436" s="35">
        <v>18.885094608589025</v>
      </c>
      <c r="Z436" s="35">
        <v>18.98107984166953</v>
      </c>
      <c r="AA436" s="35">
        <v>19.077065074750031</v>
      </c>
      <c r="AB436" s="35">
        <v>19.173050307830529</v>
      </c>
      <c r="AC436" s="35">
        <v>19.257037386775977</v>
      </c>
      <c r="AD436" s="35">
        <v>19.341024465721414</v>
      </c>
      <c r="AE436" s="35">
        <v>19.413013390531791</v>
      </c>
      <c r="AF436" s="35">
        <v>19.485002315342168</v>
      </c>
      <c r="AG436" s="35">
        <v>19.556991240152545</v>
      </c>
      <c r="AH436" s="35">
        <v>19.616982010827861</v>
      </c>
      <c r="AI436" s="35">
        <v>19.676972781503178</v>
      </c>
      <c r="AJ436" s="35">
        <v>19.724965398043427</v>
      </c>
      <c r="AK436" s="35">
        <v>19.784956168718743</v>
      </c>
      <c r="AL436" s="35">
        <v>19.820950631123932</v>
      </c>
      <c r="AM436" s="35">
        <v>19.868943247664188</v>
      </c>
      <c r="AN436" s="35">
        <v>19.964928480744685</v>
      </c>
    </row>
    <row r="437" spans="1:40" x14ac:dyDescent="0.35">
      <c r="A437" s="36" t="s">
        <v>212</v>
      </c>
      <c r="B437" s="36" t="s">
        <v>211</v>
      </c>
      <c r="C437" s="36" t="s">
        <v>152</v>
      </c>
      <c r="D437" s="36" t="s">
        <v>257</v>
      </c>
      <c r="E437" s="36" t="s">
        <v>136</v>
      </c>
      <c r="F437" s="37">
        <v>0</v>
      </c>
      <c r="G437" s="37">
        <v>2.3411617565153509</v>
      </c>
      <c r="H437" s="37">
        <v>0</v>
      </c>
      <c r="I437" s="37">
        <v>0</v>
      </c>
      <c r="J437" s="37">
        <v>0</v>
      </c>
      <c r="K437" s="37">
        <v>2.3411617565153509</v>
      </c>
      <c r="L437" s="37">
        <v>0</v>
      </c>
      <c r="M437" s="37">
        <v>0</v>
      </c>
      <c r="N437" s="37">
        <v>0</v>
      </c>
      <c r="O437" s="37">
        <v>2.3411617565153509</v>
      </c>
      <c r="P437" s="37">
        <v>0</v>
      </c>
      <c r="Q437" s="37">
        <v>0</v>
      </c>
      <c r="R437" s="37">
        <v>0</v>
      </c>
      <c r="S437" s="37">
        <v>2.3411617565153509</v>
      </c>
      <c r="T437" s="37">
        <v>0</v>
      </c>
      <c r="U437" s="37">
        <v>0</v>
      </c>
      <c r="V437" s="37">
        <v>0</v>
      </c>
      <c r="W437" s="37">
        <v>2.3411617565153509</v>
      </c>
      <c r="X437" s="37">
        <v>0</v>
      </c>
      <c r="Y437" s="37">
        <v>0</v>
      </c>
      <c r="Z437" s="37">
        <v>0</v>
      </c>
      <c r="AA437" s="37">
        <v>2.3411617565153509</v>
      </c>
      <c r="AB437" s="37">
        <v>0</v>
      </c>
      <c r="AC437" s="37">
        <v>0</v>
      </c>
      <c r="AD437" s="37">
        <v>0</v>
      </c>
      <c r="AE437" s="37">
        <v>2.3411617565153509</v>
      </c>
      <c r="AF437" s="37">
        <v>0</v>
      </c>
      <c r="AG437" s="37">
        <v>0</v>
      </c>
      <c r="AH437" s="37">
        <v>0</v>
      </c>
      <c r="AI437" s="37">
        <v>2.3411617565153509</v>
      </c>
      <c r="AJ437" s="37">
        <v>0</v>
      </c>
      <c r="AK437" s="37">
        <v>0</v>
      </c>
      <c r="AL437" s="37">
        <v>0</v>
      </c>
      <c r="AM437" s="37">
        <v>2.3411617565153509</v>
      </c>
      <c r="AN437" s="37">
        <v>0</v>
      </c>
    </row>
    <row r="438" spans="1:40" x14ac:dyDescent="0.35">
      <c r="A438" s="33" t="s">
        <v>214</v>
      </c>
      <c r="B438" s="33" t="s">
        <v>213</v>
      </c>
      <c r="C438" s="33" t="s">
        <v>235</v>
      </c>
      <c r="D438" s="33" t="s">
        <v>234</v>
      </c>
      <c r="E438" s="33" t="s">
        <v>236</v>
      </c>
      <c r="F438" s="35">
        <v>33.018926572197984</v>
      </c>
      <c r="G438" s="35">
        <v>34.307564311118725</v>
      </c>
      <c r="H438" s="35">
        <v>35.463606673883341</v>
      </c>
      <c r="I438" s="35">
        <v>36.52761958002975</v>
      </c>
      <c r="J438" s="35">
        <v>37.525152764406513</v>
      </c>
      <c r="K438" s="35">
        <v>38.592501457603568</v>
      </c>
      <c r="L438" s="35">
        <v>39.603232108435542</v>
      </c>
      <c r="M438" s="35">
        <v>33.020561450219915</v>
      </c>
      <c r="N438" s="35">
        <v>33.636998836273555</v>
      </c>
      <c r="O438" s="35">
        <v>34.341498706049137</v>
      </c>
      <c r="P438" s="35">
        <v>35.045998575824726</v>
      </c>
      <c r="Q438" s="35">
        <v>35.662435961878359</v>
      </c>
      <c r="R438" s="35">
        <v>36.366935831653947</v>
      </c>
      <c r="S438" s="35">
        <v>36.98337321770758</v>
      </c>
      <c r="T438" s="35">
        <v>37.599810603761213</v>
      </c>
      <c r="U438" s="35">
        <v>38.216247989814853</v>
      </c>
      <c r="V438" s="35">
        <v>38.920747859590449</v>
      </c>
      <c r="W438" s="35">
        <v>39.449122761922133</v>
      </c>
      <c r="X438" s="35">
        <v>40.153622631697722</v>
      </c>
      <c r="Y438" s="35">
        <v>40.770060017751348</v>
      </c>
      <c r="Z438" s="35">
        <v>41.386497403804981</v>
      </c>
      <c r="AA438" s="35">
        <v>42.002934789858628</v>
      </c>
      <c r="AB438" s="35">
        <v>42.707434659634224</v>
      </c>
      <c r="AC438" s="35">
        <v>42.707434659634224</v>
      </c>
      <c r="AD438" s="35">
        <v>42.795497143356158</v>
      </c>
      <c r="AE438" s="35">
        <v>42.795497143356158</v>
      </c>
      <c r="AF438" s="35">
        <v>42.795497143356158</v>
      </c>
      <c r="AG438" s="35">
        <v>42.8835596270781</v>
      </c>
      <c r="AH438" s="35">
        <v>42.8835596270781</v>
      </c>
      <c r="AI438" s="35">
        <v>42.8835596270781</v>
      </c>
      <c r="AJ438" s="35">
        <v>42.8835596270781</v>
      </c>
      <c r="AK438" s="35">
        <v>42.795497143356158</v>
      </c>
      <c r="AL438" s="35">
        <v>42.795497143356158</v>
      </c>
      <c r="AM438" s="35">
        <v>42.795497143356158</v>
      </c>
      <c r="AN438" s="35">
        <v>42.795497143356158</v>
      </c>
    </row>
    <row r="439" spans="1:40" x14ac:dyDescent="0.35">
      <c r="A439" s="36" t="s">
        <v>214</v>
      </c>
      <c r="B439" s="36" t="s">
        <v>213</v>
      </c>
      <c r="C439" s="36" t="s">
        <v>238</v>
      </c>
      <c r="D439" s="36" t="s">
        <v>237</v>
      </c>
      <c r="E439" s="36" t="s">
        <v>236</v>
      </c>
      <c r="F439" s="37">
        <v>21.867459080363979</v>
      </c>
      <c r="G439" s="37">
        <v>22.825570269063231</v>
      </c>
      <c r="H439" s="37">
        <v>23.685095866460948</v>
      </c>
      <c r="I439" s="37">
        <v>24.47619691798927</v>
      </c>
      <c r="J439" s="37">
        <v>25.217869830541567</v>
      </c>
      <c r="K439" s="37">
        <v>26.011451063116759</v>
      </c>
      <c r="L439" s="37">
        <v>26.762936384456513</v>
      </c>
      <c r="M439" s="37">
        <v>27.335843279536618</v>
      </c>
      <c r="N439" s="37">
        <v>27.908750174616724</v>
      </c>
      <c r="O439" s="37">
        <v>28.563500911851133</v>
      </c>
      <c r="P439" s="37">
        <v>29.218251649085545</v>
      </c>
      <c r="Q439" s="37">
        <v>29.791158544165658</v>
      </c>
      <c r="R439" s="37">
        <v>30.445909281400059</v>
      </c>
      <c r="S439" s="37">
        <v>31.018816176480172</v>
      </c>
      <c r="T439" s="37">
        <v>31.591723071560278</v>
      </c>
      <c r="U439" s="37">
        <v>32.164629966640391</v>
      </c>
      <c r="V439" s="37">
        <v>32.819380703874799</v>
      </c>
      <c r="W439" s="37">
        <v>33.310443756800609</v>
      </c>
      <c r="X439" s="37">
        <v>33.965194494035018</v>
      </c>
      <c r="Y439" s="37">
        <v>34.53810138911512</v>
      </c>
      <c r="Z439" s="37">
        <v>35.111008284195229</v>
      </c>
      <c r="AA439" s="37">
        <v>35.683915179275338</v>
      </c>
      <c r="AB439" s="37">
        <v>36.338665916509754</v>
      </c>
      <c r="AC439" s="37">
        <v>36.338665916509754</v>
      </c>
      <c r="AD439" s="37">
        <v>36.420509758664053</v>
      </c>
      <c r="AE439" s="37">
        <v>36.420509758664053</v>
      </c>
      <c r="AF439" s="37">
        <v>36.420509758664053</v>
      </c>
      <c r="AG439" s="37">
        <v>36.502353600818353</v>
      </c>
      <c r="AH439" s="37">
        <v>36.502353600818353</v>
      </c>
      <c r="AI439" s="37">
        <v>36.502353600818353</v>
      </c>
      <c r="AJ439" s="37">
        <v>36.502353600818353</v>
      </c>
      <c r="AK439" s="37">
        <v>36.420509758664053</v>
      </c>
      <c r="AL439" s="37">
        <v>36.420509758664053</v>
      </c>
      <c r="AM439" s="37">
        <v>36.420509758664053</v>
      </c>
      <c r="AN439" s="37">
        <v>36.420509758664053</v>
      </c>
    </row>
    <row r="440" spans="1:40" x14ac:dyDescent="0.35">
      <c r="A440" s="33" t="s">
        <v>214</v>
      </c>
      <c r="B440" s="33" t="s">
        <v>213</v>
      </c>
      <c r="C440" s="33" t="s">
        <v>240</v>
      </c>
      <c r="D440" s="33" t="s">
        <v>239</v>
      </c>
      <c r="E440" s="33" t="s">
        <v>236</v>
      </c>
      <c r="F440" s="35">
        <v>7.5154802889269892</v>
      </c>
      <c r="G440" s="35">
        <v>7.8447670948063015</v>
      </c>
      <c r="H440" s="35">
        <v>8.140171680283327</v>
      </c>
      <c r="I440" s="35">
        <v>8.4120598926933994</v>
      </c>
      <c r="J440" s="35">
        <v>8.6669604796629702</v>
      </c>
      <c r="K440" s="35">
        <v>8.9397010888559603</v>
      </c>
      <c r="L440" s="35">
        <v>9.1979740367641281</v>
      </c>
      <c r="M440" s="35">
        <v>9.3948725635450128</v>
      </c>
      <c r="N440" s="35">
        <v>9.5917710903258939</v>
      </c>
      <c r="O440" s="35">
        <v>9.8167979780754724</v>
      </c>
      <c r="P440" s="35">
        <v>10.041824865825058</v>
      </c>
      <c r="Q440" s="35">
        <v>10.238723392605939</v>
      </c>
      <c r="R440" s="35">
        <v>10.463750280355521</v>
      </c>
      <c r="S440" s="35">
        <v>10.660648807136406</v>
      </c>
      <c r="T440" s="35">
        <v>10.857547333917287</v>
      </c>
      <c r="U440" s="35">
        <v>11.054445860698172</v>
      </c>
      <c r="V440" s="35">
        <v>11.279472748447754</v>
      </c>
      <c r="W440" s="35">
        <v>11.448242914259939</v>
      </c>
      <c r="X440" s="35">
        <v>11.673269802009521</v>
      </c>
      <c r="Y440" s="35">
        <v>11.870168328790404</v>
      </c>
      <c r="Z440" s="35">
        <v>12.067066855571285</v>
      </c>
      <c r="AA440" s="35">
        <v>12.26396538235217</v>
      </c>
      <c r="AB440" s="35">
        <v>12.488992270101752</v>
      </c>
      <c r="AC440" s="35">
        <v>12.488992270101752</v>
      </c>
      <c r="AD440" s="35">
        <v>12.517120631070451</v>
      </c>
      <c r="AE440" s="35">
        <v>12.517120631070451</v>
      </c>
      <c r="AF440" s="35">
        <v>12.517120631070451</v>
      </c>
      <c r="AG440" s="35">
        <v>12.545248992039145</v>
      </c>
      <c r="AH440" s="35">
        <v>12.545248992039145</v>
      </c>
      <c r="AI440" s="35">
        <v>12.545248992039145</v>
      </c>
      <c r="AJ440" s="35">
        <v>12.545248992039145</v>
      </c>
      <c r="AK440" s="35">
        <v>12.517120631070451</v>
      </c>
      <c r="AL440" s="35">
        <v>12.517120631070451</v>
      </c>
      <c r="AM440" s="35">
        <v>12.517120631070451</v>
      </c>
      <c r="AN440" s="35">
        <v>12.517120631070451</v>
      </c>
    </row>
    <row r="441" spans="1:40" x14ac:dyDescent="0.35">
      <c r="A441" s="36" t="s">
        <v>214</v>
      </c>
      <c r="B441" s="36" t="s">
        <v>213</v>
      </c>
      <c r="C441" s="36" t="s">
        <v>242</v>
      </c>
      <c r="D441" s="36" t="s">
        <v>241</v>
      </c>
      <c r="E441" s="36" t="s">
        <v>236</v>
      </c>
      <c r="F441" s="37">
        <v>5.8898359508642679</v>
      </c>
      <c r="G441" s="37">
        <v>7.0578624896432594</v>
      </c>
      <c r="H441" s="37">
        <v>8.2507406569069097</v>
      </c>
      <c r="I441" s="37">
        <v>9.4933220811398762</v>
      </c>
      <c r="J441" s="37">
        <v>10.810458390826822</v>
      </c>
      <c r="K441" s="37">
        <v>12.177297957483088</v>
      </c>
      <c r="L441" s="37">
        <v>13.568989152624011</v>
      </c>
      <c r="M441" s="37">
        <v>13.867208694439924</v>
      </c>
      <c r="N441" s="37">
        <v>14.165428236255835</v>
      </c>
      <c r="O441" s="37">
        <v>14.488499406556407</v>
      </c>
      <c r="P441" s="37">
        <v>14.81157057685698</v>
      </c>
      <c r="Q441" s="37">
        <v>15.109790118672892</v>
      </c>
      <c r="R441" s="37">
        <v>15.432861288973465</v>
      </c>
      <c r="S441" s="37">
        <v>15.731080830789375</v>
      </c>
      <c r="T441" s="37">
        <v>16.029300372605292</v>
      </c>
      <c r="U441" s="37">
        <v>16.327519914421199</v>
      </c>
      <c r="V441" s="37">
        <v>16.625739456237113</v>
      </c>
      <c r="W441" s="37">
        <v>16.923958998053028</v>
      </c>
      <c r="X441" s="37">
        <v>17.222178539868938</v>
      </c>
      <c r="Y441" s="37">
        <v>17.520398081684853</v>
      </c>
      <c r="Z441" s="37">
        <v>17.818617623500764</v>
      </c>
      <c r="AA441" s="37">
        <v>18.116837165316674</v>
      </c>
      <c r="AB441" s="37">
        <v>18.415056707132585</v>
      </c>
      <c r="AC441" s="37">
        <v>18.439908335617247</v>
      </c>
      <c r="AD441" s="37">
        <v>18.464759964101905</v>
      </c>
      <c r="AE441" s="37">
        <v>18.489611592586567</v>
      </c>
      <c r="AF441" s="37">
        <v>18.489611592586567</v>
      </c>
      <c r="AG441" s="37">
        <v>18.489611592586567</v>
      </c>
      <c r="AH441" s="37">
        <v>18.514463221071228</v>
      </c>
      <c r="AI441" s="37">
        <v>18.514463221071228</v>
      </c>
      <c r="AJ441" s="37">
        <v>18.514463221071228</v>
      </c>
      <c r="AK441" s="37">
        <v>18.514463221071228</v>
      </c>
      <c r="AL441" s="37">
        <v>18.514463221071228</v>
      </c>
      <c r="AM441" s="37">
        <v>18.514463221071228</v>
      </c>
      <c r="AN441" s="37">
        <v>18.514463221071228</v>
      </c>
    </row>
    <row r="442" spans="1:40" x14ac:dyDescent="0.35">
      <c r="A442" s="33" t="s">
        <v>214</v>
      </c>
      <c r="B442" s="33" t="s">
        <v>213</v>
      </c>
      <c r="C442" s="33" t="s">
        <v>244</v>
      </c>
      <c r="D442" s="33" t="s">
        <v>243</v>
      </c>
      <c r="E442" s="33" t="s">
        <v>236</v>
      </c>
      <c r="F442" s="35">
        <v>25.036527055694247</v>
      </c>
      <c r="G442" s="35">
        <v>30.001576724966949</v>
      </c>
      <c r="H442" s="35">
        <v>35.072265748905025</v>
      </c>
      <c r="I442" s="35">
        <v>40.354233482173861</v>
      </c>
      <c r="J442" s="35">
        <v>45.953119279438809</v>
      </c>
      <c r="K442" s="35">
        <v>51.763283786034521</v>
      </c>
      <c r="L442" s="35">
        <v>57.67908764729561</v>
      </c>
      <c r="M442" s="35">
        <v>58.946759903280132</v>
      </c>
      <c r="N442" s="35">
        <v>60.214432159264639</v>
      </c>
      <c r="O442" s="35">
        <v>61.587743769914546</v>
      </c>
      <c r="P442" s="35">
        <v>62.961055380564432</v>
      </c>
      <c r="Q442" s="35">
        <v>64.228727636548953</v>
      </c>
      <c r="R442" s="35">
        <v>65.602039247198846</v>
      </c>
      <c r="S442" s="35">
        <v>66.869711503183368</v>
      </c>
      <c r="T442" s="35">
        <v>68.137383759167889</v>
      </c>
      <c r="U442" s="35">
        <v>69.405056015152397</v>
      </c>
      <c r="V442" s="35">
        <v>70.672728271136933</v>
      </c>
      <c r="W442" s="35">
        <v>71.940400527121454</v>
      </c>
      <c r="X442" s="35">
        <v>73.208072783105962</v>
      </c>
      <c r="Y442" s="35">
        <v>74.475745039090484</v>
      </c>
      <c r="Z442" s="35">
        <v>75.743417295075005</v>
      </c>
      <c r="AA442" s="35">
        <v>77.011089551059513</v>
      </c>
      <c r="AB442" s="35">
        <v>78.278761807044035</v>
      </c>
      <c r="AC442" s="35">
        <v>78.38440116170942</v>
      </c>
      <c r="AD442" s="35">
        <v>78.490040516374776</v>
      </c>
      <c r="AE442" s="35">
        <v>78.595679871040176</v>
      </c>
      <c r="AF442" s="35">
        <v>78.595679871040176</v>
      </c>
      <c r="AG442" s="35">
        <v>78.595679871040176</v>
      </c>
      <c r="AH442" s="35">
        <v>78.701319225705561</v>
      </c>
      <c r="AI442" s="35">
        <v>78.701319225705561</v>
      </c>
      <c r="AJ442" s="35">
        <v>78.701319225705561</v>
      </c>
      <c r="AK442" s="35">
        <v>78.701319225705561</v>
      </c>
      <c r="AL442" s="35">
        <v>78.701319225705561</v>
      </c>
      <c r="AM442" s="35">
        <v>78.701319225705561</v>
      </c>
      <c r="AN442" s="35">
        <v>78.701319225705561</v>
      </c>
    </row>
    <row r="443" spans="1:40" x14ac:dyDescent="0.35">
      <c r="A443" s="36" t="s">
        <v>214</v>
      </c>
      <c r="B443" s="36" t="s">
        <v>213</v>
      </c>
      <c r="C443" s="36" t="s">
        <v>246</v>
      </c>
      <c r="D443" s="36" t="s">
        <v>245</v>
      </c>
      <c r="E443" s="36" t="s">
        <v>236</v>
      </c>
      <c r="F443" s="37">
        <v>4.1269199368572686E-2</v>
      </c>
      <c r="G443" s="37">
        <v>4.9453386585125068E-2</v>
      </c>
      <c r="H443" s="37">
        <v>5.7811705444582841E-2</v>
      </c>
      <c r="I443" s="37">
        <v>6.651828758985133E-2</v>
      </c>
      <c r="J443" s="37">
        <v>7.5747264663835939E-2</v>
      </c>
      <c r="K443" s="37">
        <v>8.5324505023631286E-2</v>
      </c>
      <c r="L443" s="37">
        <v>9.5075877026332009E-2</v>
      </c>
      <c r="M443" s="37">
        <v>9.7165456741196449E-2</v>
      </c>
      <c r="N443" s="37">
        <v>9.9255036456060874E-2</v>
      </c>
      <c r="O443" s="37">
        <v>0.1015187478138307</v>
      </c>
      <c r="P443" s="37">
        <v>0.10378245917160051</v>
      </c>
      <c r="Q443" s="37">
        <v>0.10587203888646494</v>
      </c>
      <c r="R443" s="37">
        <v>0.10813575024423476</v>
      </c>
      <c r="S443" s="37">
        <v>0.1102253299590992</v>
      </c>
      <c r="T443" s="37">
        <v>0.11231490967396363</v>
      </c>
      <c r="U443" s="37">
        <v>0.11440448938882805</v>
      </c>
      <c r="V443" s="37">
        <v>0.11649406910369252</v>
      </c>
      <c r="W443" s="37">
        <v>0.11858364881855694</v>
      </c>
      <c r="X443" s="37">
        <v>0.12067322853342138</v>
      </c>
      <c r="Y443" s="37">
        <v>0.12276280824828584</v>
      </c>
      <c r="Z443" s="37">
        <v>0.12485238796315028</v>
      </c>
      <c r="AA443" s="37">
        <v>0.12694196767801472</v>
      </c>
      <c r="AB443" s="37">
        <v>0.12903154739287914</v>
      </c>
      <c r="AC443" s="37">
        <v>0.1292056790357845</v>
      </c>
      <c r="AD443" s="37">
        <v>0.12937981067868987</v>
      </c>
      <c r="AE443" s="37">
        <v>0.12955394232159526</v>
      </c>
      <c r="AF443" s="37">
        <v>0.12955394232159526</v>
      </c>
      <c r="AG443" s="37">
        <v>0.12955394232159526</v>
      </c>
      <c r="AH443" s="37">
        <v>0.12972807396450062</v>
      </c>
      <c r="AI443" s="37">
        <v>0.12972807396450062</v>
      </c>
      <c r="AJ443" s="37">
        <v>0.12972807396450062</v>
      </c>
      <c r="AK443" s="37">
        <v>0.12972807396450062</v>
      </c>
      <c r="AL443" s="37">
        <v>0.12972807396450062</v>
      </c>
      <c r="AM443" s="37">
        <v>0.12972807396450062</v>
      </c>
      <c r="AN443" s="37">
        <v>0.12972807396450062</v>
      </c>
    </row>
    <row r="444" spans="1:40" x14ac:dyDescent="0.35">
      <c r="A444" s="33" t="s">
        <v>214</v>
      </c>
      <c r="B444" s="33" t="s">
        <v>213</v>
      </c>
      <c r="C444" s="33" t="s">
        <v>248</v>
      </c>
      <c r="D444" s="33" t="s">
        <v>247</v>
      </c>
      <c r="E444" s="33" t="s">
        <v>236</v>
      </c>
      <c r="F444" s="35">
        <v>2.3613186091297673</v>
      </c>
      <c r="G444" s="35">
        <v>2.8295969830922103</v>
      </c>
      <c r="H444" s="35">
        <v>3.3078387267134293</v>
      </c>
      <c r="I444" s="35">
        <v>3.8060072096521989</v>
      </c>
      <c r="J444" s="35">
        <v>4.3340658015672942</v>
      </c>
      <c r="K444" s="35">
        <v>4.8820511327999396</v>
      </c>
      <c r="L444" s="35">
        <v>5.4399998336913633</v>
      </c>
      <c r="M444" s="35">
        <v>5.559560269596667</v>
      </c>
      <c r="N444" s="35">
        <v>5.6791207055019708</v>
      </c>
      <c r="O444" s="35">
        <v>5.808644511066051</v>
      </c>
      <c r="P444" s="35">
        <v>5.938168316630132</v>
      </c>
      <c r="Q444" s="35">
        <v>6.0577287525354357</v>
      </c>
      <c r="R444" s="35">
        <v>6.1872525580995168</v>
      </c>
      <c r="S444" s="35">
        <v>6.3068129940048205</v>
      </c>
      <c r="T444" s="35">
        <v>6.4263734299101252</v>
      </c>
      <c r="U444" s="35">
        <v>6.5459338658154307</v>
      </c>
      <c r="V444" s="35">
        <v>6.6654943017207344</v>
      </c>
      <c r="W444" s="35">
        <v>6.7850547376260399</v>
      </c>
      <c r="X444" s="35">
        <v>6.9046151735313437</v>
      </c>
      <c r="Y444" s="35">
        <v>7.0241756094366492</v>
      </c>
      <c r="Z444" s="35">
        <v>7.1437360453419538</v>
      </c>
      <c r="AA444" s="35">
        <v>7.2632964812472585</v>
      </c>
      <c r="AB444" s="35">
        <v>7.3828569171525631</v>
      </c>
      <c r="AC444" s="35">
        <v>7.3928202868113377</v>
      </c>
      <c r="AD444" s="35">
        <v>7.4027836564701133</v>
      </c>
      <c r="AE444" s="35">
        <v>7.4127470261288888</v>
      </c>
      <c r="AF444" s="35">
        <v>7.4127470261288888</v>
      </c>
      <c r="AG444" s="35">
        <v>7.4127470261288888</v>
      </c>
      <c r="AH444" s="35">
        <v>7.4227103957876643</v>
      </c>
      <c r="AI444" s="35">
        <v>7.4227103957876643</v>
      </c>
      <c r="AJ444" s="35">
        <v>7.4227103957876643</v>
      </c>
      <c r="AK444" s="35">
        <v>7.4227103957876643</v>
      </c>
      <c r="AL444" s="35">
        <v>7.4227103957876643</v>
      </c>
      <c r="AM444" s="35">
        <v>7.4227103957876643</v>
      </c>
      <c r="AN444" s="35">
        <v>7.4227103957876643</v>
      </c>
    </row>
    <row r="445" spans="1:40" x14ac:dyDescent="0.35">
      <c r="A445" s="36" t="s">
        <v>214</v>
      </c>
      <c r="B445" s="36" t="s">
        <v>213</v>
      </c>
      <c r="C445" s="36" t="s">
        <v>152</v>
      </c>
      <c r="D445" s="36" t="s">
        <v>249</v>
      </c>
      <c r="E445" s="36" t="s">
        <v>236</v>
      </c>
      <c r="F445" s="37">
        <v>0</v>
      </c>
      <c r="G445" s="37">
        <v>0</v>
      </c>
      <c r="H445" s="37">
        <v>0</v>
      </c>
      <c r="I445" s="37">
        <v>0</v>
      </c>
      <c r="J445" s="37">
        <v>2.3411617565153509</v>
      </c>
      <c r="K445" s="37">
        <v>0</v>
      </c>
      <c r="L445" s="37">
        <v>0</v>
      </c>
      <c r="M445" s="37">
        <v>0</v>
      </c>
      <c r="N445" s="37">
        <v>2.3411617565153509</v>
      </c>
      <c r="O445" s="37">
        <v>0</v>
      </c>
      <c r="P445" s="37">
        <v>0</v>
      </c>
      <c r="Q445" s="37">
        <v>0</v>
      </c>
      <c r="R445" s="37">
        <v>2.3411617565153509</v>
      </c>
      <c r="S445" s="37">
        <v>0</v>
      </c>
      <c r="T445" s="37">
        <v>0</v>
      </c>
      <c r="U445" s="37">
        <v>0</v>
      </c>
      <c r="V445" s="37">
        <v>2.3411617565153509</v>
      </c>
      <c r="W445" s="37">
        <v>0</v>
      </c>
      <c r="X445" s="37">
        <v>0</v>
      </c>
      <c r="Y445" s="37">
        <v>0</v>
      </c>
      <c r="Z445" s="37">
        <v>2.3411617565153509</v>
      </c>
      <c r="AA445" s="37">
        <v>0</v>
      </c>
      <c r="AB445" s="37">
        <v>0</v>
      </c>
      <c r="AC445" s="37">
        <v>0</v>
      </c>
      <c r="AD445" s="37">
        <v>2.3411617565153509</v>
      </c>
      <c r="AE445" s="37">
        <v>0</v>
      </c>
      <c r="AF445" s="37">
        <v>0</v>
      </c>
      <c r="AG445" s="37">
        <v>0</v>
      </c>
      <c r="AH445" s="37">
        <v>2.3411617565153509</v>
      </c>
      <c r="AI445" s="37">
        <v>0</v>
      </c>
      <c r="AJ445" s="37">
        <v>0</v>
      </c>
      <c r="AK445" s="37">
        <v>0</v>
      </c>
      <c r="AL445" s="37">
        <v>2.3411617565153509</v>
      </c>
      <c r="AM445" s="37">
        <v>0</v>
      </c>
      <c r="AN445" s="37">
        <v>0</v>
      </c>
    </row>
    <row r="446" spans="1:40" x14ac:dyDescent="0.35">
      <c r="A446" s="33" t="s">
        <v>214</v>
      </c>
      <c r="B446" s="33" t="s">
        <v>213</v>
      </c>
      <c r="C446" s="33" t="s">
        <v>235</v>
      </c>
      <c r="D446" s="33" t="s">
        <v>250</v>
      </c>
      <c r="E446" s="33" t="s">
        <v>136</v>
      </c>
      <c r="F446" s="35">
        <v>0</v>
      </c>
      <c r="G446" s="35">
        <v>0</v>
      </c>
      <c r="H446" s="35">
        <v>0</v>
      </c>
      <c r="I446" s="35">
        <v>2.2381054436183239</v>
      </c>
      <c r="J446" s="35">
        <v>2.7353004920923634</v>
      </c>
      <c r="K446" s="35">
        <v>3.2454096976696256</v>
      </c>
      <c r="L446" s="35">
        <v>3.7748901389017204</v>
      </c>
      <c r="M446" s="35">
        <v>3.2505753605109153</v>
      </c>
      <c r="N446" s="35">
        <v>3.3022319889238014</v>
      </c>
      <c r="O446" s="35">
        <v>3.3590542801779772</v>
      </c>
      <c r="P446" s="35">
        <v>3.4107109085908642</v>
      </c>
      <c r="Q446" s="35">
        <v>3.4623675370037521</v>
      </c>
      <c r="R446" s="35">
        <v>3.5140241654166391</v>
      </c>
      <c r="S446" s="35">
        <v>3.5708464566708153</v>
      </c>
      <c r="T446" s="35">
        <v>3.6173374222424139</v>
      </c>
      <c r="U446" s="35">
        <v>3.6689940506553005</v>
      </c>
      <c r="V446" s="35">
        <v>3.7154850162268995</v>
      </c>
      <c r="W446" s="35">
        <v>3.7671416446397883</v>
      </c>
      <c r="X446" s="35">
        <v>3.8239639358939632</v>
      </c>
      <c r="Y446" s="35">
        <v>3.8704549014655609</v>
      </c>
      <c r="Z446" s="35">
        <v>3.9221115298784488</v>
      </c>
      <c r="AA446" s="35">
        <v>3.968602495450047</v>
      </c>
      <c r="AB446" s="35">
        <v>4.0254247867042237</v>
      </c>
      <c r="AC446" s="35">
        <v>4.0305904495455129</v>
      </c>
      <c r="AD446" s="35">
        <v>4.0305904495455129</v>
      </c>
      <c r="AE446" s="35">
        <v>4.0357561123868013</v>
      </c>
      <c r="AF446" s="35">
        <v>4.0357561123868013</v>
      </c>
      <c r="AG446" s="35">
        <v>4.0357561123868013</v>
      </c>
      <c r="AH446" s="35">
        <v>4.0357561123868013</v>
      </c>
      <c r="AI446" s="35">
        <v>4.0357561123868013</v>
      </c>
      <c r="AJ446" s="35">
        <v>4.0357561123868013</v>
      </c>
      <c r="AK446" s="35">
        <v>4.0357561123868013</v>
      </c>
      <c r="AL446" s="35">
        <v>4.0357561123868013</v>
      </c>
      <c r="AM446" s="35">
        <v>4.0305904495455129</v>
      </c>
      <c r="AN446" s="35">
        <v>4.0357561123868013</v>
      </c>
    </row>
    <row r="447" spans="1:40" x14ac:dyDescent="0.35">
      <c r="A447" s="36" t="s">
        <v>214</v>
      </c>
      <c r="B447" s="36" t="s">
        <v>213</v>
      </c>
      <c r="C447" s="36" t="s">
        <v>238</v>
      </c>
      <c r="D447" s="36" t="s">
        <v>251</v>
      </c>
      <c r="E447" s="36" t="s">
        <v>136</v>
      </c>
      <c r="F447" s="37">
        <v>0</v>
      </c>
      <c r="G447" s="37">
        <v>0</v>
      </c>
      <c r="H447" s="37">
        <v>0</v>
      </c>
      <c r="I447" s="37">
        <v>0</v>
      </c>
      <c r="J447" s="37">
        <v>0</v>
      </c>
      <c r="K447" s="37">
        <v>0</v>
      </c>
      <c r="L447" s="37">
        <v>0</v>
      </c>
      <c r="M447" s="37">
        <v>0</v>
      </c>
      <c r="N447" s="37">
        <v>0</v>
      </c>
      <c r="O447" s="37">
        <v>0</v>
      </c>
      <c r="P447" s="37">
        <v>0</v>
      </c>
      <c r="Q447" s="37">
        <v>0</v>
      </c>
      <c r="R447" s="37">
        <v>0</v>
      </c>
      <c r="S447" s="37">
        <v>0</v>
      </c>
      <c r="T447" s="37">
        <v>0</v>
      </c>
      <c r="U447" s="37">
        <v>0</v>
      </c>
      <c r="V447" s="37">
        <v>0</v>
      </c>
      <c r="W447" s="37">
        <v>0</v>
      </c>
      <c r="X447" s="37">
        <v>0</v>
      </c>
      <c r="Y447" s="37">
        <v>0</v>
      </c>
      <c r="Z447" s="37">
        <v>0</v>
      </c>
      <c r="AA447" s="37">
        <v>0</v>
      </c>
      <c r="AB447" s="37">
        <v>0</v>
      </c>
      <c r="AC447" s="37">
        <v>0</v>
      </c>
      <c r="AD447" s="37">
        <v>0</v>
      </c>
      <c r="AE447" s="37">
        <v>0</v>
      </c>
      <c r="AF447" s="37">
        <v>0</v>
      </c>
      <c r="AG447" s="37">
        <v>0</v>
      </c>
      <c r="AH447" s="37">
        <v>0</v>
      </c>
      <c r="AI447" s="37">
        <v>0</v>
      </c>
      <c r="AJ447" s="37">
        <v>0</v>
      </c>
      <c r="AK447" s="37">
        <v>0</v>
      </c>
      <c r="AL447" s="37">
        <v>0</v>
      </c>
      <c r="AM447" s="37">
        <v>0</v>
      </c>
      <c r="AN447" s="37">
        <v>0</v>
      </c>
    </row>
    <row r="448" spans="1:40" x14ac:dyDescent="0.35">
      <c r="A448" s="33" t="s">
        <v>214</v>
      </c>
      <c r="B448" s="33" t="s">
        <v>213</v>
      </c>
      <c r="C448" s="33" t="s">
        <v>240</v>
      </c>
      <c r="D448" s="33" t="s">
        <v>252</v>
      </c>
      <c r="E448" s="33" t="s">
        <v>136</v>
      </c>
      <c r="F448" s="35">
        <v>0</v>
      </c>
      <c r="G448" s="35">
        <v>0</v>
      </c>
      <c r="H448" s="35">
        <v>0</v>
      </c>
      <c r="I448" s="35">
        <v>0</v>
      </c>
      <c r="J448" s="35">
        <v>0</v>
      </c>
      <c r="K448" s="35">
        <v>0</v>
      </c>
      <c r="L448" s="35">
        <v>38.570068812088522</v>
      </c>
      <c r="M448" s="35">
        <v>39.434868561238488</v>
      </c>
      <c r="N448" s="35">
        <v>40.299668310388455</v>
      </c>
      <c r="O448" s="35">
        <v>41.250948034453415</v>
      </c>
      <c r="P448" s="35">
        <v>42.115747783603368</v>
      </c>
      <c r="Q448" s="35">
        <v>42.980547532753341</v>
      </c>
      <c r="R448" s="35">
        <v>43.845347281903322</v>
      </c>
      <c r="S448" s="35">
        <v>44.796627005968276</v>
      </c>
      <c r="T448" s="35">
        <v>45.574946780203248</v>
      </c>
      <c r="U448" s="35">
        <v>46.439746529353208</v>
      </c>
      <c r="V448" s="35">
        <v>47.218066303588195</v>
      </c>
      <c r="W448" s="35">
        <v>48.082866052738161</v>
      </c>
      <c r="X448" s="35">
        <v>49.034145776803122</v>
      </c>
      <c r="Y448" s="35">
        <v>49.81246555103808</v>
      </c>
      <c r="Z448" s="35">
        <v>50.677265300188054</v>
      </c>
      <c r="AA448" s="35">
        <v>51.45558507442302</v>
      </c>
      <c r="AB448" s="35">
        <v>52.406864798487995</v>
      </c>
      <c r="AC448" s="35">
        <v>52.493344773402981</v>
      </c>
      <c r="AD448" s="35">
        <v>52.493344773402981</v>
      </c>
      <c r="AE448" s="35">
        <v>52.579824748317982</v>
      </c>
      <c r="AF448" s="35">
        <v>52.579824748317982</v>
      </c>
      <c r="AG448" s="35">
        <v>52.579824748317982</v>
      </c>
      <c r="AH448" s="35">
        <v>52.579824748317982</v>
      </c>
      <c r="AI448" s="35">
        <v>52.579824748317982</v>
      </c>
      <c r="AJ448" s="35">
        <v>52.579824748317982</v>
      </c>
      <c r="AK448" s="35">
        <v>52.579824748317982</v>
      </c>
      <c r="AL448" s="35">
        <v>52.579824748317982</v>
      </c>
      <c r="AM448" s="35">
        <v>52.493344773402981</v>
      </c>
      <c r="AN448" s="35">
        <v>52.579824748317982</v>
      </c>
    </row>
    <row r="449" spans="1:40" x14ac:dyDescent="0.35">
      <c r="A449" s="36" t="s">
        <v>214</v>
      </c>
      <c r="B449" s="36" t="s">
        <v>213</v>
      </c>
      <c r="C449" s="36" t="s">
        <v>254</v>
      </c>
      <c r="D449" s="36" t="s">
        <v>253</v>
      </c>
      <c r="E449" s="36" t="s">
        <v>136</v>
      </c>
      <c r="F449" s="37">
        <v>0</v>
      </c>
      <c r="G449" s="37">
        <v>3.8949913625960306</v>
      </c>
      <c r="H449" s="37">
        <v>7.9478877804324402</v>
      </c>
      <c r="I449" s="37">
        <v>12.21132427192269</v>
      </c>
      <c r="J449" s="37">
        <v>16.632665818653319</v>
      </c>
      <c r="K449" s="37">
        <v>21.317182457451246</v>
      </c>
      <c r="L449" s="37">
        <v>26.106969133076095</v>
      </c>
      <c r="M449" s="37">
        <v>26.685954335624153</v>
      </c>
      <c r="N449" s="37">
        <v>27.264939538172211</v>
      </c>
      <c r="O449" s="37">
        <v>27.896559759133726</v>
      </c>
      <c r="P449" s="37">
        <v>28.528179980095253</v>
      </c>
      <c r="Q449" s="37">
        <v>29.107165182643307</v>
      </c>
      <c r="R449" s="37">
        <v>29.686150385191368</v>
      </c>
      <c r="S449" s="37">
        <v>30.265135587739426</v>
      </c>
      <c r="T449" s="37">
        <v>30.844120790287484</v>
      </c>
      <c r="U449" s="37">
        <v>31.423105992835545</v>
      </c>
      <c r="V449" s="37">
        <v>32.002091195383599</v>
      </c>
      <c r="W449" s="37">
        <v>32.58107639793166</v>
      </c>
      <c r="X449" s="37">
        <v>33.160061600479715</v>
      </c>
      <c r="Y449" s="37">
        <v>33.739046803027776</v>
      </c>
      <c r="Z449" s="37">
        <v>34.318032005575837</v>
      </c>
      <c r="AA449" s="37">
        <v>34.897017208123891</v>
      </c>
      <c r="AB449" s="37">
        <v>35.476002410671953</v>
      </c>
      <c r="AC449" s="37">
        <v>35.528637429085414</v>
      </c>
      <c r="AD449" s="37">
        <v>35.528637429085414</v>
      </c>
      <c r="AE449" s="37">
        <v>35.581272447498876</v>
      </c>
      <c r="AF449" s="37">
        <v>35.63390746591233</v>
      </c>
      <c r="AG449" s="37">
        <v>35.63390746591233</v>
      </c>
      <c r="AH449" s="37">
        <v>35.63390746591233</v>
      </c>
      <c r="AI449" s="37">
        <v>35.63390746591233</v>
      </c>
      <c r="AJ449" s="37">
        <v>35.63390746591233</v>
      </c>
      <c r="AK449" s="37">
        <v>35.63390746591233</v>
      </c>
      <c r="AL449" s="37">
        <v>35.63390746591233</v>
      </c>
      <c r="AM449" s="37">
        <v>35.63390746591233</v>
      </c>
      <c r="AN449" s="37">
        <v>35.63390746591233</v>
      </c>
    </row>
    <row r="450" spans="1:40" x14ac:dyDescent="0.35">
      <c r="A450" s="33" t="s">
        <v>214</v>
      </c>
      <c r="B450" s="33" t="s">
        <v>213</v>
      </c>
      <c r="C450" s="33" t="s">
        <v>256</v>
      </c>
      <c r="D450" s="33" t="s">
        <v>255</v>
      </c>
      <c r="E450" s="33" t="s">
        <v>136</v>
      </c>
      <c r="F450" s="35">
        <v>0</v>
      </c>
      <c r="G450" s="35">
        <v>2.7804537555767506</v>
      </c>
      <c r="H450" s="35">
        <v>5.6922675311020088</v>
      </c>
      <c r="I450" s="35">
        <v>8.7463879949048184</v>
      </c>
      <c r="J450" s="35">
        <v>11.942815146985176</v>
      </c>
      <c r="K450" s="35">
        <v>15.270602319014044</v>
      </c>
      <c r="L450" s="35">
        <v>18.729749510991422</v>
      </c>
      <c r="M450" s="35">
        <v>19.145722907495028</v>
      </c>
      <c r="N450" s="35">
        <v>19.561696303998634</v>
      </c>
      <c r="O450" s="35">
        <v>20.021456373818413</v>
      </c>
      <c r="P450" s="35">
        <v>20.44837643865106</v>
      </c>
      <c r="Q450" s="35">
        <v>20.875296503483717</v>
      </c>
      <c r="R450" s="35">
        <v>21.302216568316368</v>
      </c>
      <c r="S450" s="35">
        <v>21.71818996481997</v>
      </c>
      <c r="T450" s="35">
        <v>22.134163361323584</v>
      </c>
      <c r="U450" s="35">
        <v>22.539190089498149</v>
      </c>
      <c r="V450" s="35">
        <v>22.955163486001755</v>
      </c>
      <c r="W450" s="35">
        <v>23.36019021417632</v>
      </c>
      <c r="X450" s="35">
        <v>23.776163610679934</v>
      </c>
      <c r="Y450" s="35">
        <v>24.19213700718354</v>
      </c>
      <c r="Z450" s="35">
        <v>24.597163735358102</v>
      </c>
      <c r="AA450" s="35">
        <v>25.013137131861715</v>
      </c>
      <c r="AB450" s="35">
        <v>25.429110528365324</v>
      </c>
      <c r="AC450" s="35">
        <v>25.472897201681491</v>
      </c>
      <c r="AD450" s="35">
        <v>25.494790538339572</v>
      </c>
      <c r="AE450" s="35">
        <v>25.516683874997657</v>
      </c>
      <c r="AF450" s="35">
        <v>25.538577211655742</v>
      </c>
      <c r="AG450" s="35">
        <v>25.54952387998479</v>
      </c>
      <c r="AH450" s="35">
        <v>25.56047054831383</v>
      </c>
      <c r="AI450" s="35">
        <v>25.56047054831383</v>
      </c>
      <c r="AJ450" s="35">
        <v>25.56047054831383</v>
      </c>
      <c r="AK450" s="35">
        <v>25.56047054831383</v>
      </c>
      <c r="AL450" s="35">
        <v>25.56047054831383</v>
      </c>
      <c r="AM450" s="35">
        <v>25.56047054831383</v>
      </c>
      <c r="AN450" s="35">
        <v>25.56047054831383</v>
      </c>
    </row>
    <row r="451" spans="1:40" x14ac:dyDescent="0.35">
      <c r="A451" s="36" t="s">
        <v>214</v>
      </c>
      <c r="B451" s="36" t="s">
        <v>213</v>
      </c>
      <c r="C451" s="36" t="s">
        <v>152</v>
      </c>
      <c r="D451" s="36" t="s">
        <v>257</v>
      </c>
      <c r="E451" s="36" t="s">
        <v>136</v>
      </c>
      <c r="F451" s="37">
        <v>0</v>
      </c>
      <c r="G451" s="37">
        <v>2.3411617565153509</v>
      </c>
      <c r="H451" s="37">
        <v>0</v>
      </c>
      <c r="I451" s="37">
        <v>0</v>
      </c>
      <c r="J451" s="37">
        <v>0</v>
      </c>
      <c r="K451" s="37">
        <v>2.3411617565153509</v>
      </c>
      <c r="L451" s="37">
        <v>0</v>
      </c>
      <c r="M451" s="37">
        <v>0</v>
      </c>
      <c r="N451" s="37">
        <v>0</v>
      </c>
      <c r="O451" s="37">
        <v>2.3411617565153509</v>
      </c>
      <c r="P451" s="37">
        <v>0</v>
      </c>
      <c r="Q451" s="37">
        <v>0</v>
      </c>
      <c r="R451" s="37">
        <v>0</v>
      </c>
      <c r="S451" s="37">
        <v>2.3411617565153509</v>
      </c>
      <c r="T451" s="37">
        <v>0</v>
      </c>
      <c r="U451" s="37">
        <v>0</v>
      </c>
      <c r="V451" s="37">
        <v>0</v>
      </c>
      <c r="W451" s="37">
        <v>2.3411617565153509</v>
      </c>
      <c r="X451" s="37">
        <v>0</v>
      </c>
      <c r="Y451" s="37">
        <v>0</v>
      </c>
      <c r="Z451" s="37">
        <v>0</v>
      </c>
      <c r="AA451" s="37">
        <v>2.3411617565153509</v>
      </c>
      <c r="AB451" s="37">
        <v>0</v>
      </c>
      <c r="AC451" s="37">
        <v>0</v>
      </c>
      <c r="AD451" s="37">
        <v>0</v>
      </c>
      <c r="AE451" s="37">
        <v>2.3411617565153509</v>
      </c>
      <c r="AF451" s="37">
        <v>0</v>
      </c>
      <c r="AG451" s="37">
        <v>0</v>
      </c>
      <c r="AH451" s="37">
        <v>0</v>
      </c>
      <c r="AI451" s="37">
        <v>2.3411617565153509</v>
      </c>
      <c r="AJ451" s="37">
        <v>0</v>
      </c>
      <c r="AK451" s="37">
        <v>0</v>
      </c>
      <c r="AL451" s="37">
        <v>0</v>
      </c>
      <c r="AM451" s="37">
        <v>2.3411617565153509</v>
      </c>
      <c r="AN451" s="37">
        <v>0</v>
      </c>
    </row>
    <row r="452" spans="1:40" x14ac:dyDescent="0.35">
      <c r="A452" s="33" t="s">
        <v>216</v>
      </c>
      <c r="B452" s="33" t="s">
        <v>215</v>
      </c>
      <c r="C452" s="33" t="s">
        <v>235</v>
      </c>
      <c r="D452" s="33" t="s">
        <v>234</v>
      </c>
      <c r="E452" s="33" t="s">
        <v>236</v>
      </c>
      <c r="F452" s="35">
        <v>72.886788992375941</v>
      </c>
      <c r="G452" s="35">
        <v>78.325567594309859</v>
      </c>
      <c r="H452" s="35">
        <v>83.696474868122053</v>
      </c>
      <c r="I452" s="35">
        <v>89.003299225384268</v>
      </c>
      <c r="J452" s="35">
        <v>93.849659554208714</v>
      </c>
      <c r="K452" s="35">
        <v>98.522148607409008</v>
      </c>
      <c r="L452" s="35">
        <v>103.15855795642295</v>
      </c>
      <c r="M452" s="35">
        <v>85.000297731117954</v>
      </c>
      <c r="N452" s="35">
        <v>85.206057053784292</v>
      </c>
      <c r="O452" s="35">
        <v>85.514696037783807</v>
      </c>
      <c r="P452" s="35">
        <v>85.82333502178335</v>
      </c>
      <c r="Q452" s="35">
        <v>86.131974005782851</v>
      </c>
      <c r="R452" s="35">
        <v>86.44061298978238</v>
      </c>
      <c r="S452" s="35">
        <v>86.852131635115072</v>
      </c>
      <c r="T452" s="35">
        <v>87.263650280447749</v>
      </c>
      <c r="U452" s="35">
        <v>87.675168925780454</v>
      </c>
      <c r="V452" s="35">
        <v>88.189567232446308</v>
      </c>
      <c r="W452" s="35">
        <v>88.601085877778999</v>
      </c>
      <c r="X452" s="35">
        <v>89.115484184444867</v>
      </c>
      <c r="Y452" s="35">
        <v>89.527002829777544</v>
      </c>
      <c r="Z452" s="35">
        <v>89.938521475110264</v>
      </c>
      <c r="AA452" s="35">
        <v>90.350040120442941</v>
      </c>
      <c r="AB452" s="35">
        <v>90.658679104442442</v>
      </c>
      <c r="AC452" s="35">
        <v>91.070197749775161</v>
      </c>
      <c r="AD452" s="35">
        <v>91.378836733774676</v>
      </c>
      <c r="AE452" s="35">
        <v>91.687475717774191</v>
      </c>
      <c r="AF452" s="35">
        <v>91.996114701773706</v>
      </c>
      <c r="AG452" s="35">
        <v>92.30475368577325</v>
      </c>
      <c r="AH452" s="35">
        <v>92.51051300843956</v>
      </c>
      <c r="AI452" s="35">
        <v>92.716272331105927</v>
      </c>
      <c r="AJ452" s="35">
        <v>93.024911315105427</v>
      </c>
      <c r="AK452" s="35">
        <v>93.127790976438618</v>
      </c>
      <c r="AL452" s="35">
        <v>93.333550299104957</v>
      </c>
      <c r="AM452" s="35">
        <v>93.539309621771295</v>
      </c>
      <c r="AN452" s="35">
        <v>93.950828267103972</v>
      </c>
    </row>
    <row r="453" spans="1:40" x14ac:dyDescent="0.35">
      <c r="A453" s="36" t="s">
        <v>216</v>
      </c>
      <c r="B453" s="36" t="s">
        <v>215</v>
      </c>
      <c r="C453" s="36" t="s">
        <v>238</v>
      </c>
      <c r="D453" s="36" t="s">
        <v>237</v>
      </c>
      <c r="E453" s="36" t="s">
        <v>236</v>
      </c>
      <c r="F453" s="37">
        <v>39.170826496989257</v>
      </c>
      <c r="G453" s="37">
        <v>42.632195102916747</v>
      </c>
      <c r="H453" s="37">
        <v>46.050368774540502</v>
      </c>
      <c r="I453" s="37">
        <v>49.427758547469878</v>
      </c>
      <c r="J453" s="37">
        <v>52.512098014651066</v>
      </c>
      <c r="K453" s="37">
        <v>55.485781649159819</v>
      </c>
      <c r="L453" s="37">
        <v>58.43650329817109</v>
      </c>
      <c r="M453" s="37">
        <v>58.600190982479695</v>
      </c>
      <c r="N453" s="37">
        <v>58.763878666788294</v>
      </c>
      <c r="O453" s="37">
        <v>59.009410193251192</v>
      </c>
      <c r="P453" s="37">
        <v>59.254941719714111</v>
      </c>
      <c r="Q453" s="37">
        <v>59.500473246177002</v>
      </c>
      <c r="R453" s="37">
        <v>59.746004772639907</v>
      </c>
      <c r="S453" s="37">
        <v>60.073380141257118</v>
      </c>
      <c r="T453" s="37">
        <v>60.400755509874315</v>
      </c>
      <c r="U453" s="37">
        <v>60.728130878491527</v>
      </c>
      <c r="V453" s="37">
        <v>61.13735008926303</v>
      </c>
      <c r="W453" s="37">
        <v>61.464725457880242</v>
      </c>
      <c r="X453" s="37">
        <v>61.873944668651738</v>
      </c>
      <c r="Y453" s="37">
        <v>62.201320037268943</v>
      </c>
      <c r="Z453" s="37">
        <v>62.52869540588614</v>
      </c>
      <c r="AA453" s="37">
        <v>62.856070774503358</v>
      </c>
      <c r="AB453" s="37">
        <v>63.101602300966263</v>
      </c>
      <c r="AC453" s="37">
        <v>63.42897766958346</v>
      </c>
      <c r="AD453" s="37">
        <v>63.674509196046372</v>
      </c>
      <c r="AE453" s="37">
        <v>63.920040722509256</v>
      </c>
      <c r="AF453" s="37">
        <v>64.165572248972182</v>
      </c>
      <c r="AG453" s="37">
        <v>64.41110377543508</v>
      </c>
      <c r="AH453" s="37">
        <v>64.574791459743665</v>
      </c>
      <c r="AI453" s="37">
        <v>64.738479144052292</v>
      </c>
      <c r="AJ453" s="37">
        <v>64.98401067051519</v>
      </c>
      <c r="AK453" s="37">
        <v>65.065854512669475</v>
      </c>
      <c r="AL453" s="37">
        <v>65.229542196978088</v>
      </c>
      <c r="AM453" s="37">
        <v>65.393229881286686</v>
      </c>
      <c r="AN453" s="37">
        <v>65.720605249903883</v>
      </c>
    </row>
    <row r="454" spans="1:40" x14ac:dyDescent="0.35">
      <c r="A454" s="33" t="s">
        <v>216</v>
      </c>
      <c r="B454" s="33" t="s">
        <v>215</v>
      </c>
      <c r="C454" s="33" t="s">
        <v>240</v>
      </c>
      <c r="D454" s="33" t="s">
        <v>239</v>
      </c>
      <c r="E454" s="33" t="s">
        <v>236</v>
      </c>
      <c r="F454" s="35">
        <v>13.462358537277385</v>
      </c>
      <c r="G454" s="35">
        <v>14.651973088970683</v>
      </c>
      <c r="H454" s="35">
        <v>15.826742263514847</v>
      </c>
      <c r="I454" s="35">
        <v>16.987494693561324</v>
      </c>
      <c r="J454" s="35">
        <v>18.047530630282232</v>
      </c>
      <c r="K454" s="35">
        <v>19.069536006330857</v>
      </c>
      <c r="L454" s="35">
        <v>20.083649731650116</v>
      </c>
      <c r="M454" s="35">
        <v>20.139906453587511</v>
      </c>
      <c r="N454" s="35">
        <v>20.196163175524905</v>
      </c>
      <c r="O454" s="35">
        <v>20.280548258431001</v>
      </c>
      <c r="P454" s="35">
        <v>20.364933341337089</v>
      </c>
      <c r="Q454" s="35">
        <v>20.449318424243181</v>
      </c>
      <c r="R454" s="35">
        <v>20.533703507149269</v>
      </c>
      <c r="S454" s="35">
        <v>20.646216951024069</v>
      </c>
      <c r="T454" s="35">
        <v>20.758730394898858</v>
      </c>
      <c r="U454" s="35">
        <v>20.871243838773644</v>
      </c>
      <c r="V454" s="35">
        <v>21.011885643617134</v>
      </c>
      <c r="W454" s="35">
        <v>21.124399087491927</v>
      </c>
      <c r="X454" s="35">
        <v>21.265040892335417</v>
      </c>
      <c r="Y454" s="35">
        <v>21.377554336210199</v>
      </c>
      <c r="Z454" s="35">
        <v>21.490067780084992</v>
      </c>
      <c r="AA454" s="35">
        <v>21.602581223959785</v>
      </c>
      <c r="AB454" s="35">
        <v>21.686966306865877</v>
      </c>
      <c r="AC454" s="35">
        <v>21.799479750740673</v>
      </c>
      <c r="AD454" s="35">
        <v>21.883864833646765</v>
      </c>
      <c r="AE454" s="35">
        <v>21.968249916552857</v>
      </c>
      <c r="AF454" s="35">
        <v>22.052634999458945</v>
      </c>
      <c r="AG454" s="35">
        <v>22.137020082365048</v>
      </c>
      <c r="AH454" s="35">
        <v>22.193276804302435</v>
      </c>
      <c r="AI454" s="35">
        <v>22.24953352623983</v>
      </c>
      <c r="AJ454" s="35">
        <v>22.333918609145929</v>
      </c>
      <c r="AK454" s="35">
        <v>22.362046970114623</v>
      </c>
      <c r="AL454" s="35">
        <v>22.418303692052021</v>
      </c>
      <c r="AM454" s="35">
        <v>22.474560413989419</v>
      </c>
      <c r="AN454" s="35">
        <v>22.587073857864205</v>
      </c>
    </row>
    <row r="455" spans="1:40" x14ac:dyDescent="0.35">
      <c r="A455" s="36" t="s">
        <v>216</v>
      </c>
      <c r="B455" s="36" t="s">
        <v>215</v>
      </c>
      <c r="C455" s="36" t="s">
        <v>242</v>
      </c>
      <c r="D455" s="36" t="s">
        <v>241</v>
      </c>
      <c r="E455" s="36" t="s">
        <v>236</v>
      </c>
      <c r="F455" s="37">
        <v>30.145025351891807</v>
      </c>
      <c r="G455" s="37">
        <v>30.145025351891807</v>
      </c>
      <c r="H455" s="37">
        <v>30.145025351891807</v>
      </c>
      <c r="I455" s="37">
        <v>31.909490974302621</v>
      </c>
      <c r="J455" s="37">
        <v>34.543763593676516</v>
      </c>
      <c r="K455" s="37">
        <v>37.178036213050405</v>
      </c>
      <c r="L455" s="37">
        <v>39.837160460908962</v>
      </c>
      <c r="M455" s="37">
        <v>39.961418603332248</v>
      </c>
      <c r="N455" s="37">
        <v>40.085676745755549</v>
      </c>
      <c r="O455" s="37">
        <v>40.259638145148166</v>
      </c>
      <c r="P455" s="37">
        <v>40.408747916056129</v>
      </c>
      <c r="Q455" s="37">
        <v>40.582709315448732</v>
      </c>
      <c r="R455" s="37">
        <v>40.756670714841363</v>
      </c>
      <c r="S455" s="37">
        <v>40.955483742718634</v>
      </c>
      <c r="T455" s="37">
        <v>41.204000027565222</v>
      </c>
      <c r="U455" s="37">
        <v>41.452516312411809</v>
      </c>
      <c r="V455" s="37">
        <v>41.701032597258418</v>
      </c>
      <c r="W455" s="37">
        <v>41.949548882105006</v>
      </c>
      <c r="X455" s="37">
        <v>42.198065166951594</v>
      </c>
      <c r="Y455" s="37">
        <v>42.421729823313527</v>
      </c>
      <c r="Z455" s="37">
        <v>42.645394479675474</v>
      </c>
      <c r="AA455" s="37">
        <v>42.844207507552738</v>
      </c>
      <c r="AB455" s="37">
        <v>43.067872163914672</v>
      </c>
      <c r="AC455" s="37">
        <v>43.241833563307289</v>
      </c>
      <c r="AD455" s="37">
        <v>43.44064659118456</v>
      </c>
      <c r="AE455" s="37">
        <v>43.614607990577177</v>
      </c>
      <c r="AF455" s="37">
        <v>43.763717761485132</v>
      </c>
      <c r="AG455" s="37">
        <v>43.912827532393095</v>
      </c>
      <c r="AH455" s="37">
        <v>44.06193730330105</v>
      </c>
      <c r="AI455" s="37">
        <v>44.186195445724351</v>
      </c>
      <c r="AJ455" s="37">
        <v>44.310453588147638</v>
      </c>
      <c r="AK455" s="37">
        <v>44.409860102086284</v>
      </c>
      <c r="AL455" s="37">
        <v>44.509266616024917</v>
      </c>
      <c r="AM455" s="37">
        <v>44.608673129963556</v>
      </c>
      <c r="AN455" s="37">
        <v>44.807486157840835</v>
      </c>
    </row>
    <row r="456" spans="1:40" x14ac:dyDescent="0.35">
      <c r="A456" s="33" t="s">
        <v>216</v>
      </c>
      <c r="B456" s="33" t="s">
        <v>215</v>
      </c>
      <c r="C456" s="33" t="s">
        <v>244</v>
      </c>
      <c r="D456" s="33" t="s">
        <v>243</v>
      </c>
      <c r="E456" s="33" t="s">
        <v>236</v>
      </c>
      <c r="F456" s="35">
        <v>128.14053720910178</v>
      </c>
      <c r="G456" s="35">
        <v>128.14053720910178</v>
      </c>
      <c r="H456" s="35">
        <v>128.14053720910178</v>
      </c>
      <c r="I456" s="35">
        <v>135.64093139034352</v>
      </c>
      <c r="J456" s="35">
        <v>146.83870298487344</v>
      </c>
      <c r="K456" s="35">
        <v>158.03647457940335</v>
      </c>
      <c r="L456" s="35">
        <v>169.33988552859867</v>
      </c>
      <c r="M456" s="35">
        <v>169.86808230192551</v>
      </c>
      <c r="N456" s="35">
        <v>170.39627907525241</v>
      </c>
      <c r="O456" s="35">
        <v>171.13575455791005</v>
      </c>
      <c r="P456" s="35">
        <v>171.76959068590233</v>
      </c>
      <c r="Q456" s="35">
        <v>172.50906616855994</v>
      </c>
      <c r="R456" s="35">
        <v>173.24854165121761</v>
      </c>
      <c r="S456" s="35">
        <v>174.09365648854057</v>
      </c>
      <c r="T456" s="35">
        <v>175.15005003519437</v>
      </c>
      <c r="U456" s="35">
        <v>176.20644358184811</v>
      </c>
      <c r="V456" s="35">
        <v>177.26283712850187</v>
      </c>
      <c r="W456" s="35">
        <v>178.31923067515564</v>
      </c>
      <c r="X456" s="35">
        <v>179.3756242218094</v>
      </c>
      <c r="Y456" s="35">
        <v>180.32637841379781</v>
      </c>
      <c r="Z456" s="35">
        <v>181.27713260578622</v>
      </c>
      <c r="AA456" s="35">
        <v>182.12224744310919</v>
      </c>
      <c r="AB456" s="35">
        <v>183.0730016350976</v>
      </c>
      <c r="AC456" s="35">
        <v>183.81247711775524</v>
      </c>
      <c r="AD456" s="35">
        <v>184.65759195507826</v>
      </c>
      <c r="AE456" s="35">
        <v>185.39706743773584</v>
      </c>
      <c r="AF456" s="35">
        <v>186.03090356572812</v>
      </c>
      <c r="AG456" s="35">
        <v>186.66473969372041</v>
      </c>
      <c r="AH456" s="35">
        <v>187.29857582171266</v>
      </c>
      <c r="AI456" s="35">
        <v>187.82677259503956</v>
      </c>
      <c r="AJ456" s="35">
        <v>188.35496936836643</v>
      </c>
      <c r="AK456" s="35">
        <v>188.77752678702794</v>
      </c>
      <c r="AL456" s="35">
        <v>189.20008420568942</v>
      </c>
      <c r="AM456" s="35">
        <v>189.62264162435093</v>
      </c>
      <c r="AN456" s="35">
        <v>190.46775646167396</v>
      </c>
    </row>
    <row r="457" spans="1:40" x14ac:dyDescent="0.35">
      <c r="A457" s="36" t="s">
        <v>216</v>
      </c>
      <c r="B457" s="36" t="s">
        <v>215</v>
      </c>
      <c r="C457" s="36" t="s">
        <v>246</v>
      </c>
      <c r="D457" s="36" t="s">
        <v>245</v>
      </c>
      <c r="E457" s="36" t="s">
        <v>236</v>
      </c>
      <c r="F457" s="37">
        <v>0.34741161666870157</v>
      </c>
      <c r="G457" s="37">
        <v>0.34741161666870157</v>
      </c>
      <c r="H457" s="37">
        <v>0.34741161666870157</v>
      </c>
      <c r="I457" s="37">
        <v>0.36774650931790015</v>
      </c>
      <c r="J457" s="37">
        <v>0.3981056448223374</v>
      </c>
      <c r="K457" s="37">
        <v>0.42846478032677465</v>
      </c>
      <c r="L457" s="37">
        <v>0.45911032276993302</v>
      </c>
      <c r="M457" s="37">
        <v>0.46054235746353855</v>
      </c>
      <c r="N457" s="37">
        <v>0.46197439215714409</v>
      </c>
      <c r="O457" s="37">
        <v>0.4639792407281918</v>
      </c>
      <c r="P457" s="37">
        <v>0.46569768236051845</v>
      </c>
      <c r="Q457" s="37">
        <v>0.46770253093156616</v>
      </c>
      <c r="R457" s="37">
        <v>0.46970737950261393</v>
      </c>
      <c r="S457" s="37">
        <v>0.47199863501238276</v>
      </c>
      <c r="T457" s="37">
        <v>0.47486270439959383</v>
      </c>
      <c r="U457" s="37">
        <v>0.47772677378680489</v>
      </c>
      <c r="V457" s="37">
        <v>0.4805908431740159</v>
      </c>
      <c r="W457" s="37">
        <v>0.48345491256122702</v>
      </c>
      <c r="X457" s="37">
        <v>0.48631898194843814</v>
      </c>
      <c r="Y457" s="37">
        <v>0.48889664439692804</v>
      </c>
      <c r="Z457" s="37">
        <v>0.49147430684541799</v>
      </c>
      <c r="AA457" s="37">
        <v>0.49376556235518687</v>
      </c>
      <c r="AB457" s="37">
        <v>0.49634322480367676</v>
      </c>
      <c r="AC457" s="37">
        <v>0.49834807337472453</v>
      </c>
      <c r="AD457" s="37">
        <v>0.50063932888449347</v>
      </c>
      <c r="AE457" s="37">
        <v>0.50264417745554113</v>
      </c>
      <c r="AF457" s="37">
        <v>0.50436261908786784</v>
      </c>
      <c r="AG457" s="37">
        <v>0.50608106072019443</v>
      </c>
      <c r="AH457" s="37">
        <v>0.50779950235252103</v>
      </c>
      <c r="AI457" s="37">
        <v>0.50923153704612656</v>
      </c>
      <c r="AJ457" s="37">
        <v>0.51066357173973209</v>
      </c>
      <c r="AK457" s="37">
        <v>0.51180919949461645</v>
      </c>
      <c r="AL457" s="37">
        <v>0.51295482724950092</v>
      </c>
      <c r="AM457" s="37">
        <v>0.51410045500438528</v>
      </c>
      <c r="AN457" s="37">
        <v>0.51639171051415411</v>
      </c>
    </row>
    <row r="458" spans="1:40" x14ac:dyDescent="0.35">
      <c r="A458" s="33" t="s">
        <v>216</v>
      </c>
      <c r="B458" s="33" t="s">
        <v>215</v>
      </c>
      <c r="C458" s="33" t="s">
        <v>248</v>
      </c>
      <c r="D458" s="33" t="s">
        <v>247</v>
      </c>
      <c r="E458" s="33" t="s">
        <v>236</v>
      </c>
      <c r="F458" s="35">
        <v>7.4125759875764503</v>
      </c>
      <c r="G458" s="35">
        <v>7.4125759875764503</v>
      </c>
      <c r="H458" s="35">
        <v>7.4125759875764503</v>
      </c>
      <c r="I458" s="35">
        <v>7.8464530651674878</v>
      </c>
      <c r="J458" s="35">
        <v>8.4942132091766407</v>
      </c>
      <c r="K458" s="35">
        <v>9.1419733531857954</v>
      </c>
      <c r="L458" s="35">
        <v>9.7958444419497521</v>
      </c>
      <c r="M458" s="35">
        <v>9.8263991657237693</v>
      </c>
      <c r="N458" s="35">
        <v>9.8569538894977864</v>
      </c>
      <c r="O458" s="35">
        <v>9.8997305027814093</v>
      </c>
      <c r="P458" s="35">
        <v>9.9363961713102285</v>
      </c>
      <c r="Q458" s="35">
        <v>9.9791727845938532</v>
      </c>
      <c r="R458" s="35">
        <v>10.021949397877476</v>
      </c>
      <c r="S458" s="35">
        <v>10.070836955915905</v>
      </c>
      <c r="T458" s="35">
        <v>10.131946403463937</v>
      </c>
      <c r="U458" s="35">
        <v>10.193055851011971</v>
      </c>
      <c r="V458" s="35">
        <v>10.254165298560002</v>
      </c>
      <c r="W458" s="35">
        <v>10.315274746108038</v>
      </c>
      <c r="X458" s="35">
        <v>10.376384193656071</v>
      </c>
      <c r="Y458" s="35">
        <v>10.431382696449299</v>
      </c>
      <c r="Z458" s="35">
        <v>10.486381199242532</v>
      </c>
      <c r="AA458" s="35">
        <v>10.535268757280956</v>
      </c>
      <c r="AB458" s="35">
        <v>10.590267260074187</v>
      </c>
      <c r="AC458" s="35">
        <v>10.633043873357808</v>
      </c>
      <c r="AD458" s="35">
        <v>10.681931431396237</v>
      </c>
      <c r="AE458" s="35">
        <v>10.724708044679859</v>
      </c>
      <c r="AF458" s="35">
        <v>10.76137371320868</v>
      </c>
      <c r="AG458" s="35">
        <v>10.798039381737501</v>
      </c>
      <c r="AH458" s="35">
        <v>10.83470505026632</v>
      </c>
      <c r="AI458" s="35">
        <v>10.865259774040338</v>
      </c>
      <c r="AJ458" s="35">
        <v>10.895814497814355</v>
      </c>
      <c r="AK458" s="35">
        <v>10.920258276833566</v>
      </c>
      <c r="AL458" s="35">
        <v>10.94470205585278</v>
      </c>
      <c r="AM458" s="35">
        <v>10.969145834871993</v>
      </c>
      <c r="AN458" s="35">
        <v>11.01803339291042</v>
      </c>
    </row>
    <row r="459" spans="1:40" x14ac:dyDescent="0.35">
      <c r="A459" s="36" t="s">
        <v>216</v>
      </c>
      <c r="B459" s="36" t="s">
        <v>215</v>
      </c>
      <c r="C459" s="36" t="s">
        <v>152</v>
      </c>
      <c r="D459" s="36" t="s">
        <v>249</v>
      </c>
      <c r="E459" s="36" t="s">
        <v>236</v>
      </c>
      <c r="F459" s="37">
        <v>0</v>
      </c>
      <c r="G459" s="37">
        <v>0</v>
      </c>
      <c r="H459" s="37">
        <v>0</v>
      </c>
      <c r="I459" s="37">
        <v>0</v>
      </c>
      <c r="J459" s="37">
        <v>4.6823235130307017</v>
      </c>
      <c r="K459" s="37">
        <v>0</v>
      </c>
      <c r="L459" s="37">
        <v>0</v>
      </c>
      <c r="M459" s="37">
        <v>0</v>
      </c>
      <c r="N459" s="37">
        <v>4.6823235130307017</v>
      </c>
      <c r="O459" s="37">
        <v>0</v>
      </c>
      <c r="P459" s="37">
        <v>0</v>
      </c>
      <c r="Q459" s="37">
        <v>0</v>
      </c>
      <c r="R459" s="37">
        <v>4.6823235130307017</v>
      </c>
      <c r="S459" s="37">
        <v>0</v>
      </c>
      <c r="T459" s="37">
        <v>0</v>
      </c>
      <c r="U459" s="37">
        <v>0</v>
      </c>
      <c r="V459" s="37">
        <v>4.6823235130307017</v>
      </c>
      <c r="W459" s="37">
        <v>0</v>
      </c>
      <c r="X459" s="37">
        <v>0</v>
      </c>
      <c r="Y459" s="37">
        <v>0</v>
      </c>
      <c r="Z459" s="37">
        <v>4.6823235130307017</v>
      </c>
      <c r="AA459" s="37">
        <v>0</v>
      </c>
      <c r="AB459" s="37">
        <v>0</v>
      </c>
      <c r="AC459" s="37">
        <v>0</v>
      </c>
      <c r="AD459" s="37">
        <v>4.6823235130307017</v>
      </c>
      <c r="AE459" s="37">
        <v>0</v>
      </c>
      <c r="AF459" s="37">
        <v>0</v>
      </c>
      <c r="AG459" s="37">
        <v>0</v>
      </c>
      <c r="AH459" s="37">
        <v>4.6823235130307017</v>
      </c>
      <c r="AI459" s="37">
        <v>0</v>
      </c>
      <c r="AJ459" s="37">
        <v>0</v>
      </c>
      <c r="AK459" s="37">
        <v>0</v>
      </c>
      <c r="AL459" s="37">
        <v>4.6823235130307017</v>
      </c>
      <c r="AM459" s="37">
        <v>0</v>
      </c>
      <c r="AN459" s="37">
        <v>0</v>
      </c>
    </row>
    <row r="460" spans="1:40" x14ac:dyDescent="0.35">
      <c r="A460" s="33" t="s">
        <v>216</v>
      </c>
      <c r="B460" s="33" t="s">
        <v>215</v>
      </c>
      <c r="C460" s="33" t="s">
        <v>235</v>
      </c>
      <c r="D460" s="33" t="s">
        <v>250</v>
      </c>
      <c r="E460" s="33" t="s">
        <v>136</v>
      </c>
      <c r="F460" s="35">
        <v>0</v>
      </c>
      <c r="G460" s="35">
        <v>0</v>
      </c>
      <c r="H460" s="35">
        <v>0</v>
      </c>
      <c r="I460" s="35">
        <v>26.522165552180699</v>
      </c>
      <c r="J460" s="35">
        <v>32.23524975718167</v>
      </c>
      <c r="K460" s="35">
        <v>37.912848967120524</v>
      </c>
      <c r="L460" s="35">
        <v>43.661418167183619</v>
      </c>
      <c r="M460" s="35">
        <v>36.990239095505451</v>
      </c>
      <c r="N460" s="35">
        <v>37.047015087604862</v>
      </c>
      <c r="O460" s="35">
        <v>37.160567071803627</v>
      </c>
      <c r="P460" s="35">
        <v>37.245731059952718</v>
      </c>
      <c r="Q460" s="35">
        <v>37.359283044151496</v>
      </c>
      <c r="R460" s="35">
        <v>37.501223024399955</v>
      </c>
      <c r="S460" s="35">
        <v>37.643163004648422</v>
      </c>
      <c r="T460" s="35">
        <v>37.813490980946597</v>
      </c>
      <c r="U460" s="35">
        <v>37.983818957244758</v>
      </c>
      <c r="V460" s="35">
        <v>38.154146933542926</v>
      </c>
      <c r="W460" s="35">
        <v>38.352862905890788</v>
      </c>
      <c r="X460" s="35">
        <v>38.494802886139254</v>
      </c>
      <c r="Y460" s="35">
        <v>38.665130862437429</v>
      </c>
      <c r="Z460" s="35">
        <v>38.807070842685881</v>
      </c>
      <c r="AA460" s="35">
        <v>38.920622826884674</v>
      </c>
      <c r="AB460" s="35">
        <v>39.090950803182835</v>
      </c>
      <c r="AC460" s="35">
        <v>39.204502787381614</v>
      </c>
      <c r="AD460" s="35">
        <v>39.34644276763008</v>
      </c>
      <c r="AE460" s="35">
        <v>39.459994751828859</v>
      </c>
      <c r="AF460" s="35">
        <v>39.545158739977943</v>
      </c>
      <c r="AG460" s="35">
        <v>39.658710724176721</v>
      </c>
      <c r="AH460" s="35">
        <v>39.743874712325812</v>
      </c>
      <c r="AI460" s="35">
        <v>39.857426696524584</v>
      </c>
      <c r="AJ460" s="35">
        <v>39.914202688623973</v>
      </c>
      <c r="AK460" s="35">
        <v>39.970978680723363</v>
      </c>
      <c r="AL460" s="35">
        <v>40.056142668872454</v>
      </c>
      <c r="AM460" s="35">
        <v>40.112918660971822</v>
      </c>
      <c r="AN460" s="35">
        <v>40.283246637269997</v>
      </c>
    </row>
    <row r="461" spans="1:40" x14ac:dyDescent="0.35">
      <c r="A461" s="36" t="s">
        <v>216</v>
      </c>
      <c r="B461" s="36" t="s">
        <v>215</v>
      </c>
      <c r="C461" s="36" t="s">
        <v>238</v>
      </c>
      <c r="D461" s="36" t="s">
        <v>251</v>
      </c>
      <c r="E461" s="36" t="s">
        <v>136</v>
      </c>
      <c r="F461" s="37">
        <v>0</v>
      </c>
      <c r="G461" s="37">
        <v>0</v>
      </c>
      <c r="H461" s="37">
        <v>0</v>
      </c>
      <c r="I461" s="37">
        <v>0</v>
      </c>
      <c r="J461" s="37">
        <v>0</v>
      </c>
      <c r="K461" s="37">
        <v>0</v>
      </c>
      <c r="L461" s="37">
        <v>16.668880950137666</v>
      </c>
      <c r="M461" s="37">
        <v>16.722406925894063</v>
      </c>
      <c r="N461" s="37">
        <v>16.77593290165046</v>
      </c>
      <c r="O461" s="37">
        <v>16.842840371345954</v>
      </c>
      <c r="P461" s="37">
        <v>16.905287343061747</v>
      </c>
      <c r="Q461" s="37">
        <v>16.972194812757245</v>
      </c>
      <c r="R461" s="37">
        <v>17.048023278412138</v>
      </c>
      <c r="S461" s="37">
        <v>17.137233238006132</v>
      </c>
      <c r="T461" s="37">
        <v>17.235364193559526</v>
      </c>
      <c r="U461" s="37">
        <v>17.337955647092617</v>
      </c>
      <c r="V461" s="37">
        <v>17.445007598605411</v>
      </c>
      <c r="W461" s="37">
        <v>17.552059550118202</v>
      </c>
      <c r="X461" s="37">
        <v>17.650190505671592</v>
      </c>
      <c r="Y461" s="37">
        <v>17.748321461224986</v>
      </c>
      <c r="Z461" s="37">
        <v>17.84199191879868</v>
      </c>
      <c r="AA461" s="37">
        <v>17.926741380412974</v>
      </c>
      <c r="AB461" s="37">
        <v>18.015951340006968</v>
      </c>
      <c r="AC461" s="37">
        <v>18.091779805661862</v>
      </c>
      <c r="AD461" s="37">
        <v>18.172068769296455</v>
      </c>
      <c r="AE461" s="37">
        <v>18.247897234951353</v>
      </c>
      <c r="AF461" s="37">
        <v>18.310344206667143</v>
      </c>
      <c r="AG461" s="37">
        <v>18.37279117838294</v>
      </c>
      <c r="AH461" s="37">
        <v>18.430777652119037</v>
      </c>
      <c r="AI461" s="37">
        <v>18.484303627875434</v>
      </c>
      <c r="AJ461" s="37">
        <v>18.533369105652131</v>
      </c>
      <c r="AK461" s="37">
        <v>18.577974085449124</v>
      </c>
      <c r="AL461" s="37">
        <v>18.622579065246121</v>
      </c>
      <c r="AM461" s="37">
        <v>18.658263049083718</v>
      </c>
      <c r="AN461" s="37">
        <v>18.747473008677712</v>
      </c>
    </row>
    <row r="462" spans="1:40" x14ac:dyDescent="0.35">
      <c r="A462" s="33" t="s">
        <v>216</v>
      </c>
      <c r="B462" s="33" t="s">
        <v>215</v>
      </c>
      <c r="C462" s="33" t="s">
        <v>240</v>
      </c>
      <c r="D462" s="33" t="s">
        <v>252</v>
      </c>
      <c r="E462" s="33" t="s">
        <v>136</v>
      </c>
      <c r="F462" s="35">
        <v>0</v>
      </c>
      <c r="G462" s="35">
        <v>0</v>
      </c>
      <c r="H462" s="35">
        <v>0</v>
      </c>
      <c r="I462" s="35">
        <v>0</v>
      </c>
      <c r="J462" s="35">
        <v>0</v>
      </c>
      <c r="K462" s="35">
        <v>0</v>
      </c>
      <c r="L462" s="35">
        <v>66.393227393200362</v>
      </c>
      <c r="M462" s="35">
        <v>66.671023323715843</v>
      </c>
      <c r="N462" s="35">
        <v>66.809921288973584</v>
      </c>
      <c r="O462" s="35">
        <v>67.087717219489065</v>
      </c>
      <c r="P462" s="35">
        <v>67.296064167375675</v>
      </c>
      <c r="Q462" s="35">
        <v>67.573860097891156</v>
      </c>
      <c r="R462" s="35">
        <v>67.921105011035507</v>
      </c>
      <c r="S462" s="35">
        <v>68.268349924179873</v>
      </c>
      <c r="T462" s="35">
        <v>68.685043819953094</v>
      </c>
      <c r="U462" s="35">
        <v>69.101737715726301</v>
      </c>
      <c r="V462" s="35">
        <v>69.518431611499537</v>
      </c>
      <c r="W462" s="35">
        <v>70.004574489901628</v>
      </c>
      <c r="X462" s="35">
        <v>70.35181940304598</v>
      </c>
      <c r="Y462" s="35">
        <v>70.768513298819215</v>
      </c>
      <c r="Z462" s="35">
        <v>71.115758211963552</v>
      </c>
      <c r="AA462" s="35">
        <v>71.393554142479047</v>
      </c>
      <c r="AB462" s="35">
        <v>71.810248038252269</v>
      </c>
      <c r="AC462" s="35">
        <v>72.088043968767735</v>
      </c>
      <c r="AD462" s="35">
        <v>72.435288881912101</v>
      </c>
      <c r="AE462" s="35">
        <v>72.713084812427567</v>
      </c>
      <c r="AF462" s="35">
        <v>72.921431760314206</v>
      </c>
      <c r="AG462" s="35">
        <v>73.199227690829673</v>
      </c>
      <c r="AH462" s="35">
        <v>73.407574638716284</v>
      </c>
      <c r="AI462" s="35">
        <v>73.685370569231765</v>
      </c>
      <c r="AJ462" s="35">
        <v>73.824268534489505</v>
      </c>
      <c r="AK462" s="35">
        <v>73.96316649974726</v>
      </c>
      <c r="AL462" s="35">
        <v>74.17151344763387</v>
      </c>
      <c r="AM462" s="35">
        <v>74.310411412891611</v>
      </c>
      <c r="AN462" s="35">
        <v>74.727105308664832</v>
      </c>
    </row>
    <row r="463" spans="1:40" x14ac:dyDescent="0.35">
      <c r="A463" s="36" t="s">
        <v>216</v>
      </c>
      <c r="B463" s="36" t="s">
        <v>215</v>
      </c>
      <c r="C463" s="36" t="s">
        <v>254</v>
      </c>
      <c r="D463" s="36" t="s">
        <v>253</v>
      </c>
      <c r="E463" s="36" t="s">
        <v>136</v>
      </c>
      <c r="F463" s="37">
        <v>0</v>
      </c>
      <c r="G463" s="37">
        <v>12.474499363989988</v>
      </c>
      <c r="H463" s="37">
        <v>25.159538801633815</v>
      </c>
      <c r="I463" s="37">
        <v>37.949848276104568</v>
      </c>
      <c r="J463" s="37">
        <v>50.792792768988775</v>
      </c>
      <c r="K463" s="37">
        <v>63.741007298699898</v>
      </c>
      <c r="L463" s="37">
        <v>76.689221828411036</v>
      </c>
      <c r="M463" s="37">
        <v>76.952396920478321</v>
      </c>
      <c r="N463" s="37">
        <v>77.215572012545636</v>
      </c>
      <c r="O463" s="37">
        <v>77.53138212302639</v>
      </c>
      <c r="P463" s="37">
        <v>77.794557215093675</v>
      </c>
      <c r="Q463" s="37">
        <v>78.110367325574458</v>
      </c>
      <c r="R463" s="37">
        <v>78.478812454468667</v>
      </c>
      <c r="S463" s="37">
        <v>78.847257583362889</v>
      </c>
      <c r="T463" s="37">
        <v>79.320972749084035</v>
      </c>
      <c r="U463" s="37">
        <v>79.794687914805166</v>
      </c>
      <c r="V463" s="37">
        <v>80.268403080526312</v>
      </c>
      <c r="W463" s="37">
        <v>80.794753264660898</v>
      </c>
      <c r="X463" s="37">
        <v>81.215833411968575</v>
      </c>
      <c r="Y463" s="37">
        <v>81.68954857768972</v>
      </c>
      <c r="Z463" s="37">
        <v>82.110628724997397</v>
      </c>
      <c r="AA463" s="37">
        <v>82.47907385389162</v>
      </c>
      <c r="AB463" s="37">
        <v>82.900154001199297</v>
      </c>
      <c r="AC463" s="37">
        <v>83.26859913009352</v>
      </c>
      <c r="AD463" s="37">
        <v>83.637044258987743</v>
      </c>
      <c r="AE463" s="37">
        <v>83.952854369468483</v>
      </c>
      <c r="AF463" s="37">
        <v>84.268664479949251</v>
      </c>
      <c r="AG463" s="37">
        <v>84.531839572016551</v>
      </c>
      <c r="AH463" s="37">
        <v>84.795014664083837</v>
      </c>
      <c r="AI463" s="37">
        <v>85.058189756151151</v>
      </c>
      <c r="AJ463" s="37">
        <v>85.268729829804983</v>
      </c>
      <c r="AK463" s="37">
        <v>85.479269903458828</v>
      </c>
      <c r="AL463" s="37">
        <v>85.68980997711266</v>
      </c>
      <c r="AM463" s="37">
        <v>85.847715032353051</v>
      </c>
      <c r="AN463" s="37">
        <v>86.268795179660728</v>
      </c>
    </row>
    <row r="464" spans="1:40" x14ac:dyDescent="0.35">
      <c r="A464" s="33" t="s">
        <v>216</v>
      </c>
      <c r="B464" s="33" t="s">
        <v>215</v>
      </c>
      <c r="C464" s="33" t="s">
        <v>256</v>
      </c>
      <c r="D464" s="33" t="s">
        <v>255</v>
      </c>
      <c r="E464" s="33" t="s">
        <v>136</v>
      </c>
      <c r="F464" s="35">
        <v>0</v>
      </c>
      <c r="G464" s="35">
        <v>7.8917628656370038</v>
      </c>
      <c r="H464" s="35">
        <v>15.900344589482453</v>
      </c>
      <c r="I464" s="35">
        <v>23.999785425267799</v>
      </c>
      <c r="J464" s="35">
        <v>32.125186007321687</v>
      </c>
      <c r="K464" s="35">
        <v>40.289526208778391</v>
      </c>
      <c r="L464" s="35">
        <v>48.505785902772175</v>
      </c>
      <c r="M464" s="35">
        <v>48.661544380383432</v>
      </c>
      <c r="N464" s="35">
        <v>48.817302857994697</v>
      </c>
      <c r="O464" s="35">
        <v>49.012000955008766</v>
      </c>
      <c r="P464" s="35">
        <v>49.193719178888564</v>
      </c>
      <c r="Q464" s="35">
        <v>49.388417275902633</v>
      </c>
      <c r="R464" s="35">
        <v>49.609075119185249</v>
      </c>
      <c r="S464" s="35">
        <v>49.868672581870683</v>
      </c>
      <c r="T464" s="35">
        <v>50.154229790824644</v>
      </c>
      <c r="U464" s="35">
        <v>50.452766872912882</v>
      </c>
      <c r="V464" s="35">
        <v>50.764283828135397</v>
      </c>
      <c r="W464" s="35">
        <v>51.075800783357913</v>
      </c>
      <c r="X464" s="35">
        <v>51.361357992311888</v>
      </c>
      <c r="Y464" s="35">
        <v>51.646915201265855</v>
      </c>
      <c r="Z464" s="35">
        <v>51.919492537085553</v>
      </c>
      <c r="AA464" s="35">
        <v>52.166110126636717</v>
      </c>
      <c r="AB464" s="35">
        <v>52.425707589322144</v>
      </c>
      <c r="AC464" s="35">
        <v>52.646365432604753</v>
      </c>
      <c r="AD464" s="35">
        <v>52.88000314902164</v>
      </c>
      <c r="AE464" s="35">
        <v>53.100660992304249</v>
      </c>
      <c r="AF464" s="35">
        <v>53.282379216184047</v>
      </c>
      <c r="AG464" s="35">
        <v>53.464097440063846</v>
      </c>
      <c r="AH464" s="35">
        <v>53.632835790809374</v>
      </c>
      <c r="AI464" s="35">
        <v>53.788594268420631</v>
      </c>
      <c r="AJ464" s="35">
        <v>53.931372872897626</v>
      </c>
      <c r="AK464" s="35">
        <v>54.061171604240329</v>
      </c>
      <c r="AL464" s="35">
        <v>54.190970335583046</v>
      </c>
      <c r="AM464" s="35">
        <v>54.294809320657222</v>
      </c>
      <c r="AN464" s="35">
        <v>54.55440678334265</v>
      </c>
    </row>
    <row r="465" spans="1:40" x14ac:dyDescent="0.35">
      <c r="A465" s="36" t="s">
        <v>216</v>
      </c>
      <c r="B465" s="36" t="s">
        <v>215</v>
      </c>
      <c r="C465" s="36" t="s">
        <v>152</v>
      </c>
      <c r="D465" s="36" t="s">
        <v>257</v>
      </c>
      <c r="E465" s="36" t="s">
        <v>136</v>
      </c>
      <c r="F465" s="37">
        <v>0</v>
      </c>
      <c r="G465" s="37">
        <v>2.3411617565153509</v>
      </c>
      <c r="H465" s="37">
        <v>0</v>
      </c>
      <c r="I465" s="37">
        <v>0</v>
      </c>
      <c r="J465" s="37">
        <v>0</v>
      </c>
      <c r="K465" s="37">
        <v>2.3411617565153509</v>
      </c>
      <c r="L465" s="37">
        <v>0</v>
      </c>
      <c r="M465" s="37">
        <v>0</v>
      </c>
      <c r="N465" s="37">
        <v>0</v>
      </c>
      <c r="O465" s="37">
        <v>2.3411617565153509</v>
      </c>
      <c r="P465" s="37">
        <v>0</v>
      </c>
      <c r="Q465" s="37">
        <v>0</v>
      </c>
      <c r="R465" s="37">
        <v>0</v>
      </c>
      <c r="S465" s="37">
        <v>2.3411617565153509</v>
      </c>
      <c r="T465" s="37">
        <v>0</v>
      </c>
      <c r="U465" s="37">
        <v>0</v>
      </c>
      <c r="V465" s="37">
        <v>0</v>
      </c>
      <c r="W465" s="37">
        <v>2.3411617565153509</v>
      </c>
      <c r="X465" s="37">
        <v>0</v>
      </c>
      <c r="Y465" s="37">
        <v>0</v>
      </c>
      <c r="Z465" s="37">
        <v>0</v>
      </c>
      <c r="AA465" s="37">
        <v>2.3411617565153509</v>
      </c>
      <c r="AB465" s="37">
        <v>0</v>
      </c>
      <c r="AC465" s="37">
        <v>0</v>
      </c>
      <c r="AD465" s="37">
        <v>0</v>
      </c>
      <c r="AE465" s="37">
        <v>2.3411617565153509</v>
      </c>
      <c r="AF465" s="37">
        <v>0</v>
      </c>
      <c r="AG465" s="37">
        <v>0</v>
      </c>
      <c r="AH465" s="37">
        <v>0</v>
      </c>
      <c r="AI465" s="37">
        <v>2.3411617565153509</v>
      </c>
      <c r="AJ465" s="37">
        <v>0</v>
      </c>
      <c r="AK465" s="37">
        <v>0</v>
      </c>
      <c r="AL465" s="37">
        <v>0</v>
      </c>
      <c r="AM465" s="37">
        <v>2.3411617565153509</v>
      </c>
      <c r="AN465" s="37">
        <v>0</v>
      </c>
    </row>
    <row r="466" spans="1:40" x14ac:dyDescent="0.35">
      <c r="A466" s="33" t="s">
        <v>218</v>
      </c>
      <c r="B466" s="33" t="s">
        <v>217</v>
      </c>
      <c r="C466" s="33" t="s">
        <v>235</v>
      </c>
      <c r="D466" s="33" t="s">
        <v>234</v>
      </c>
      <c r="E466" s="33" t="s">
        <v>236</v>
      </c>
      <c r="F466" s="35">
        <v>74.518558625756953</v>
      </c>
      <c r="G466" s="35">
        <v>81.335135680268792</v>
      </c>
      <c r="H466" s="35">
        <v>82.419918785767422</v>
      </c>
      <c r="I466" s="35">
        <v>83.622009243533469</v>
      </c>
      <c r="J466" s="35">
        <v>84.147217487029067</v>
      </c>
      <c r="K466" s="35">
        <v>84.480314168854008</v>
      </c>
      <c r="L466" s="35">
        <v>84.958864777826392</v>
      </c>
      <c r="M466" s="35">
        <v>70.674633635259482</v>
      </c>
      <c r="N466" s="35">
        <v>70.908642166492299</v>
      </c>
      <c r="O466" s="35">
        <v>71.247268305906388</v>
      </c>
      <c r="P466" s="35">
        <v>71.585894445320449</v>
      </c>
      <c r="Q466" s="35">
        <v>71.795129661682978</v>
      </c>
      <c r="R466" s="35">
        <v>72.158529115967355</v>
      </c>
      <c r="S466" s="35">
        <v>72.497155255381429</v>
      </c>
      <c r="T466" s="35">
        <v>72.940399002976761</v>
      </c>
      <c r="U466" s="35">
        <v>73.279025142390822</v>
      </c>
      <c r="V466" s="35">
        <v>73.74704220485647</v>
      </c>
      <c r="W466" s="35">
        <v>74.190285952451802</v>
      </c>
      <c r="X466" s="35">
        <v>74.528912091865891</v>
      </c>
      <c r="Y466" s="35">
        <v>74.867538231279951</v>
      </c>
      <c r="Z466" s="35">
        <v>75.20616437069404</v>
      </c>
      <c r="AA466" s="35">
        <v>75.544790510108101</v>
      </c>
      <c r="AB466" s="35">
        <v>75.883416649522175</v>
      </c>
      <c r="AC466" s="35">
        <v>76.222042788936264</v>
      </c>
      <c r="AD466" s="35">
        <v>76.560668928350324</v>
      </c>
      <c r="AE466" s="35">
        <v>76.794677459583141</v>
      </c>
      <c r="AF466" s="35">
        <v>77.13330359899723</v>
      </c>
      <c r="AG466" s="35">
        <v>77.367312130230047</v>
      </c>
      <c r="AH466" s="35">
        <v>77.705938269644108</v>
      </c>
      <c r="AI466" s="35">
        <v>77.810555877825379</v>
      </c>
      <c r="AJ466" s="35">
        <v>78.044564409058182</v>
      </c>
      <c r="AK466" s="35">
        <v>78.383190548472271</v>
      </c>
      <c r="AL466" s="35">
        <v>78.487808156653529</v>
      </c>
      <c r="AM466" s="35">
        <v>78.721816687886346</v>
      </c>
      <c r="AN466" s="35">
        <v>79.060442827300434</v>
      </c>
    </row>
    <row r="467" spans="1:40" x14ac:dyDescent="0.35">
      <c r="A467" s="36" t="s">
        <v>218</v>
      </c>
      <c r="B467" s="36" t="s">
        <v>217</v>
      </c>
      <c r="C467" s="36" t="s">
        <v>238</v>
      </c>
      <c r="D467" s="36" t="s">
        <v>237</v>
      </c>
      <c r="E467" s="36" t="s">
        <v>236</v>
      </c>
      <c r="F467" s="37">
        <v>26.904995567849998</v>
      </c>
      <c r="G467" s="37">
        <v>27.88636107307418</v>
      </c>
      <c r="H467" s="37">
        <v>28.81454913712858</v>
      </c>
      <c r="I467" s="37">
        <v>29.718539274973939</v>
      </c>
      <c r="J467" s="37">
        <v>30.355691923726951</v>
      </c>
      <c r="K467" s="37">
        <v>30.937384525890899</v>
      </c>
      <c r="L467" s="37">
        <v>31.513593494571346</v>
      </c>
      <c r="M467" s="37">
        <v>31.700235850391124</v>
      </c>
      <c r="N467" s="37">
        <v>31.805034364056603</v>
      </c>
      <c r="O467" s="37">
        <v>31.991676719876388</v>
      </c>
      <c r="P467" s="37">
        <v>32.178319075696173</v>
      </c>
      <c r="Q467" s="37">
        <v>32.342006760004779</v>
      </c>
      <c r="R467" s="37">
        <v>32.469759945181437</v>
      </c>
      <c r="S467" s="37">
        <v>32.656402301001215</v>
      </c>
      <c r="T467" s="37">
        <v>32.924888498975299</v>
      </c>
      <c r="U467" s="37">
        <v>33.111530854795078</v>
      </c>
      <c r="V467" s="37">
        <v>33.321127882126042</v>
      </c>
      <c r="W467" s="37">
        <v>33.589614080100127</v>
      </c>
      <c r="X467" s="37">
        <v>33.776256435919912</v>
      </c>
      <c r="Y467" s="37">
        <v>33.962898791739697</v>
      </c>
      <c r="Z467" s="37">
        <v>34.149541147559475</v>
      </c>
      <c r="AA467" s="37">
        <v>34.33618350337926</v>
      </c>
      <c r="AB467" s="37">
        <v>34.522825859199038</v>
      </c>
      <c r="AC467" s="37">
        <v>34.709468215018831</v>
      </c>
      <c r="AD467" s="37">
        <v>34.896110570838601</v>
      </c>
      <c r="AE467" s="37">
        <v>35.000909084504087</v>
      </c>
      <c r="AF467" s="37">
        <v>35.187551440323872</v>
      </c>
      <c r="AG467" s="37">
        <v>35.292349953989351</v>
      </c>
      <c r="AH467" s="37">
        <v>35.478992309809129</v>
      </c>
      <c r="AI467" s="37">
        <v>35.560836151963429</v>
      </c>
      <c r="AJ467" s="37">
        <v>35.665634665628907</v>
      </c>
      <c r="AK467" s="37">
        <v>35.852277021448693</v>
      </c>
      <c r="AL467" s="37">
        <v>35.934120863602999</v>
      </c>
      <c r="AM467" s="37">
        <v>36.038919377268471</v>
      </c>
      <c r="AN467" s="37">
        <v>36.225561733088263</v>
      </c>
    </row>
    <row r="468" spans="1:40" x14ac:dyDescent="0.35">
      <c r="A468" s="33" t="s">
        <v>218</v>
      </c>
      <c r="B468" s="33" t="s">
        <v>217</v>
      </c>
      <c r="C468" s="33" t="s">
        <v>240</v>
      </c>
      <c r="D468" s="33" t="s">
        <v>239</v>
      </c>
      <c r="E468" s="33" t="s">
        <v>236</v>
      </c>
      <c r="F468" s="35">
        <v>7.6473981383646699</v>
      </c>
      <c r="G468" s="35">
        <v>8.0112420480467943</v>
      </c>
      <c r="H468" s="35">
        <v>8.3553702778939289</v>
      </c>
      <c r="I468" s="35">
        <v>8.6813430615620746</v>
      </c>
      <c r="J468" s="35">
        <v>8.9314118122570303</v>
      </c>
      <c r="K468" s="35">
        <v>9.1689486437827608</v>
      </c>
      <c r="L468" s="35">
        <v>9.3948725635450128</v>
      </c>
      <c r="M468" s="35">
        <v>9.4511292854824074</v>
      </c>
      <c r="N468" s="35">
        <v>9.4792576464511047</v>
      </c>
      <c r="O468" s="35">
        <v>9.5355143683885011</v>
      </c>
      <c r="P468" s="35">
        <v>9.5917710903258939</v>
      </c>
      <c r="Q468" s="35">
        <v>9.6480278122632885</v>
      </c>
      <c r="R468" s="35">
        <v>9.6761561732319894</v>
      </c>
      <c r="S468" s="35">
        <v>9.732412895169384</v>
      </c>
      <c r="T468" s="35">
        <v>9.8167979780754724</v>
      </c>
      <c r="U468" s="35">
        <v>9.8730547000128688</v>
      </c>
      <c r="V468" s="35">
        <v>9.9293114219502652</v>
      </c>
      <c r="W468" s="35">
        <v>10.013696504856361</v>
      </c>
      <c r="X468" s="35">
        <v>10.069953226793755</v>
      </c>
      <c r="Y468" s="35">
        <v>10.126209948731148</v>
      </c>
      <c r="Z468" s="35">
        <v>10.182466670668544</v>
      </c>
      <c r="AA468" s="35">
        <v>10.238723392605939</v>
      </c>
      <c r="AB468" s="35">
        <v>10.294980114543336</v>
      </c>
      <c r="AC468" s="35">
        <v>10.351236836480732</v>
      </c>
      <c r="AD468" s="35">
        <v>10.407493558418128</v>
      </c>
      <c r="AE468" s="35">
        <v>10.435621919386822</v>
      </c>
      <c r="AF468" s="35">
        <v>10.491878641324218</v>
      </c>
      <c r="AG468" s="35">
        <v>10.520007002292916</v>
      </c>
      <c r="AH468" s="35">
        <v>10.57626372423031</v>
      </c>
      <c r="AI468" s="35">
        <v>10.604392085199009</v>
      </c>
      <c r="AJ468" s="35">
        <v>10.632520446167709</v>
      </c>
      <c r="AK468" s="35">
        <v>10.6887771681051</v>
      </c>
      <c r="AL468" s="35">
        <v>10.716905529073802</v>
      </c>
      <c r="AM468" s="35">
        <v>10.745033890042496</v>
      </c>
      <c r="AN468" s="35">
        <v>10.801290611979892</v>
      </c>
    </row>
    <row r="469" spans="1:40" x14ac:dyDescent="0.35">
      <c r="A469" s="36" t="s">
        <v>218</v>
      </c>
      <c r="B469" s="36" t="s">
        <v>217</v>
      </c>
      <c r="C469" s="36" t="s">
        <v>242</v>
      </c>
      <c r="D469" s="36" t="s">
        <v>241</v>
      </c>
      <c r="E469" s="36" t="s">
        <v>236</v>
      </c>
      <c r="F469" s="37">
        <v>26.541539221616201</v>
      </c>
      <c r="G469" s="37">
        <v>26.640945735554837</v>
      </c>
      <c r="H469" s="37">
        <v>26.740352249493476</v>
      </c>
      <c r="I469" s="37">
        <v>26.839758763432112</v>
      </c>
      <c r="J469" s="37">
        <v>26.889462020401428</v>
      </c>
      <c r="K469" s="37">
        <v>26.91431364888609</v>
      </c>
      <c r="L469" s="37">
        <v>26.964016905855406</v>
      </c>
      <c r="M469" s="37">
        <v>26.988868534340064</v>
      </c>
      <c r="N469" s="37">
        <v>27.038571791309387</v>
      </c>
      <c r="O469" s="37">
        <v>27.063423419794045</v>
      </c>
      <c r="P469" s="37">
        <v>27.113126676763365</v>
      </c>
      <c r="Q469" s="37">
        <v>27.162829933732681</v>
      </c>
      <c r="R469" s="37">
        <v>27.212533190702004</v>
      </c>
      <c r="S469" s="37">
        <v>27.262236447671317</v>
      </c>
      <c r="T469" s="37">
        <v>27.31193970464064</v>
      </c>
      <c r="U469" s="37">
        <v>27.361642961609959</v>
      </c>
      <c r="V469" s="37">
        <v>27.436197847063934</v>
      </c>
      <c r="W469" s="37">
        <v>27.485901104033257</v>
      </c>
      <c r="X469" s="37">
        <v>27.535604361002573</v>
      </c>
      <c r="Y469" s="37">
        <v>27.610159246456551</v>
      </c>
      <c r="Z469" s="37">
        <v>27.65986250342587</v>
      </c>
      <c r="AA469" s="37">
        <v>27.684714131910532</v>
      </c>
      <c r="AB469" s="37">
        <v>27.734417388879848</v>
      </c>
      <c r="AC469" s="37">
        <v>27.784120645849168</v>
      </c>
      <c r="AD469" s="37">
        <v>27.833823902818487</v>
      </c>
      <c r="AE469" s="37">
        <v>27.8835271597878</v>
      </c>
      <c r="AF469" s="37">
        <v>27.908378788272461</v>
      </c>
      <c r="AG469" s="37">
        <v>27.958082045241785</v>
      </c>
      <c r="AH469" s="37">
        <v>27.982933673726443</v>
      </c>
      <c r="AI469" s="37">
        <v>28.032636930695759</v>
      </c>
      <c r="AJ469" s="37">
        <v>28.057488559180417</v>
      </c>
      <c r="AK469" s="37">
        <v>28.082340187665075</v>
      </c>
      <c r="AL469" s="37">
        <v>28.10719181614974</v>
      </c>
      <c r="AM469" s="37">
        <v>28.132043444634402</v>
      </c>
      <c r="AN469" s="37">
        <v>28.181746701603714</v>
      </c>
    </row>
    <row r="470" spans="1:40" x14ac:dyDescent="0.35">
      <c r="A470" s="33" t="s">
        <v>218</v>
      </c>
      <c r="B470" s="33" t="s">
        <v>217</v>
      </c>
      <c r="C470" s="33" t="s">
        <v>244</v>
      </c>
      <c r="D470" s="33" t="s">
        <v>243</v>
      </c>
      <c r="E470" s="33" t="s">
        <v>236</v>
      </c>
      <c r="F470" s="35">
        <v>112.82283078262216</v>
      </c>
      <c r="G470" s="35">
        <v>113.24538820128369</v>
      </c>
      <c r="H470" s="35">
        <v>113.6679456199452</v>
      </c>
      <c r="I470" s="35">
        <v>114.0905030386067</v>
      </c>
      <c r="J470" s="35">
        <v>114.30178174793745</v>
      </c>
      <c r="K470" s="35">
        <v>114.40742110260284</v>
      </c>
      <c r="L470" s="35">
        <v>114.61869981193357</v>
      </c>
      <c r="M470" s="35">
        <v>114.72433916659895</v>
      </c>
      <c r="N470" s="35">
        <v>114.93561787592971</v>
      </c>
      <c r="O470" s="35">
        <v>115.04125723059508</v>
      </c>
      <c r="P470" s="35">
        <v>115.25253593992585</v>
      </c>
      <c r="Q470" s="35">
        <v>115.46381464925659</v>
      </c>
      <c r="R470" s="35">
        <v>115.67509335858735</v>
      </c>
      <c r="S470" s="35">
        <v>115.8863720679181</v>
      </c>
      <c r="T470" s="35">
        <v>116.09765077724886</v>
      </c>
      <c r="U470" s="35">
        <v>116.30892948657959</v>
      </c>
      <c r="V470" s="35">
        <v>116.62584755057573</v>
      </c>
      <c r="W470" s="35">
        <v>116.83712625990648</v>
      </c>
      <c r="X470" s="35">
        <v>117.04840496923725</v>
      </c>
      <c r="Y470" s="35">
        <v>117.36532303323337</v>
      </c>
      <c r="Z470" s="35">
        <v>117.57660174256412</v>
      </c>
      <c r="AA470" s="35">
        <v>117.68224109722951</v>
      </c>
      <c r="AB470" s="35">
        <v>117.89351980656026</v>
      </c>
      <c r="AC470" s="35">
        <v>118.10479851589101</v>
      </c>
      <c r="AD470" s="35">
        <v>118.31607722522176</v>
      </c>
      <c r="AE470" s="35">
        <v>118.52735593455253</v>
      </c>
      <c r="AF470" s="35">
        <v>118.63299528921789</v>
      </c>
      <c r="AG470" s="35">
        <v>118.84427399854864</v>
      </c>
      <c r="AH470" s="35">
        <v>118.94991335321401</v>
      </c>
      <c r="AI470" s="35">
        <v>119.16119206254477</v>
      </c>
      <c r="AJ470" s="35">
        <v>119.26683141721016</v>
      </c>
      <c r="AK470" s="35">
        <v>119.37247077187553</v>
      </c>
      <c r="AL470" s="35">
        <v>119.47811012654091</v>
      </c>
      <c r="AM470" s="35">
        <v>119.5837494812063</v>
      </c>
      <c r="AN470" s="35">
        <v>119.79502819053702</v>
      </c>
    </row>
    <row r="471" spans="1:40" x14ac:dyDescent="0.35">
      <c r="A471" s="36" t="s">
        <v>218</v>
      </c>
      <c r="B471" s="36" t="s">
        <v>217</v>
      </c>
      <c r="C471" s="36" t="s">
        <v>246</v>
      </c>
      <c r="D471" s="36" t="s">
        <v>245</v>
      </c>
      <c r="E471" s="36" t="s">
        <v>236</v>
      </c>
      <c r="F471" s="37">
        <v>1.3624354916184618</v>
      </c>
      <c r="G471" s="37">
        <v>1.3675382462687184</v>
      </c>
      <c r="H471" s="37">
        <v>1.3726410009189747</v>
      </c>
      <c r="I471" s="37">
        <v>1.3777437555692311</v>
      </c>
      <c r="J471" s="37">
        <v>1.3802951328943591</v>
      </c>
      <c r="K471" s="37">
        <v>1.3815708215569231</v>
      </c>
      <c r="L471" s="37">
        <v>1.3841221988820516</v>
      </c>
      <c r="M471" s="37">
        <v>1.3853978875446156</v>
      </c>
      <c r="N471" s="37">
        <v>1.3879492648697438</v>
      </c>
      <c r="O471" s="37">
        <v>1.389224953532308</v>
      </c>
      <c r="P471" s="37">
        <v>1.3917763308574362</v>
      </c>
      <c r="Q471" s="37">
        <v>1.3943277081825645</v>
      </c>
      <c r="R471" s="37">
        <v>1.3968790855076925</v>
      </c>
      <c r="S471" s="37">
        <v>1.3994304628328207</v>
      </c>
      <c r="T471" s="37">
        <v>1.4019818401579489</v>
      </c>
      <c r="U471" s="37">
        <v>1.4045332174830771</v>
      </c>
      <c r="V471" s="37">
        <v>1.4083602834707694</v>
      </c>
      <c r="W471" s="37">
        <v>1.4109116607958976</v>
      </c>
      <c r="X471" s="37">
        <v>1.4134630381210258</v>
      </c>
      <c r="Y471" s="37">
        <v>1.4172901041087183</v>
      </c>
      <c r="Z471" s="37">
        <v>1.4198414814338463</v>
      </c>
      <c r="AA471" s="37">
        <v>1.4211171700964105</v>
      </c>
      <c r="AB471" s="37">
        <v>1.4236685474215387</v>
      </c>
      <c r="AC471" s="37">
        <v>1.4262199247466669</v>
      </c>
      <c r="AD471" s="37">
        <v>1.4287713020717951</v>
      </c>
      <c r="AE471" s="37">
        <v>1.4313226793969234</v>
      </c>
      <c r="AF471" s="37">
        <v>1.4325983680594874</v>
      </c>
      <c r="AG471" s="37">
        <v>1.4351497453846158</v>
      </c>
      <c r="AH471" s="37">
        <v>1.4364254340471796</v>
      </c>
      <c r="AI471" s="37">
        <v>1.4389768113723078</v>
      </c>
      <c r="AJ471" s="37">
        <v>1.440252500034872</v>
      </c>
      <c r="AK471" s="37">
        <v>1.441528188697436</v>
      </c>
      <c r="AL471" s="37">
        <v>1.4428038773600003</v>
      </c>
      <c r="AM471" s="37">
        <v>1.4440795660225643</v>
      </c>
      <c r="AN471" s="37">
        <v>1.4466309433476927</v>
      </c>
    </row>
    <row r="472" spans="1:40" x14ac:dyDescent="0.35">
      <c r="A472" s="33" t="s">
        <v>218</v>
      </c>
      <c r="B472" s="33" t="s">
        <v>217</v>
      </c>
      <c r="C472" s="33" t="s">
        <v>248</v>
      </c>
      <c r="D472" s="33" t="s">
        <v>247</v>
      </c>
      <c r="E472" s="33" t="s">
        <v>236</v>
      </c>
      <c r="F472" s="35">
        <v>4.4888263454444202</v>
      </c>
      <c r="G472" s="35">
        <v>4.5056384291352227</v>
      </c>
      <c r="H472" s="35">
        <v>4.5224505128260262</v>
      </c>
      <c r="I472" s="35">
        <v>4.5392625965168296</v>
      </c>
      <c r="J472" s="35">
        <v>4.5476686383622296</v>
      </c>
      <c r="K472" s="35">
        <v>4.5518716592849309</v>
      </c>
      <c r="L472" s="35">
        <v>4.5602777011303326</v>
      </c>
      <c r="M472" s="35">
        <v>4.5644807220530339</v>
      </c>
      <c r="N472" s="35">
        <v>4.5728867638984356</v>
      </c>
      <c r="O472" s="35">
        <v>4.5770897848211352</v>
      </c>
      <c r="P472" s="35">
        <v>4.5854958266665378</v>
      </c>
      <c r="Q472" s="35">
        <v>4.5939018685119386</v>
      </c>
      <c r="R472" s="35">
        <v>4.6023079103573403</v>
      </c>
      <c r="S472" s="35">
        <v>4.610713952202742</v>
      </c>
      <c r="T472" s="35">
        <v>4.6191199940481438</v>
      </c>
      <c r="U472" s="35">
        <v>4.6275260358935446</v>
      </c>
      <c r="V472" s="35">
        <v>4.6401350986616485</v>
      </c>
      <c r="W472" s="35">
        <v>4.6485411405070494</v>
      </c>
      <c r="X472" s="35">
        <v>4.6569471823524502</v>
      </c>
      <c r="Y472" s="35">
        <v>4.6695562451205532</v>
      </c>
      <c r="Z472" s="35">
        <v>4.6779622869659541</v>
      </c>
      <c r="AA472" s="35">
        <v>4.6821653078886554</v>
      </c>
      <c r="AB472" s="35">
        <v>4.6905713497340562</v>
      </c>
      <c r="AC472" s="35">
        <v>4.6989773915794579</v>
      </c>
      <c r="AD472" s="35">
        <v>4.7073834334248597</v>
      </c>
      <c r="AE472" s="35">
        <v>4.7157894752702614</v>
      </c>
      <c r="AF472" s="35">
        <v>4.7199924961929627</v>
      </c>
      <c r="AG472" s="35">
        <v>4.7283985380383635</v>
      </c>
      <c r="AH472" s="35">
        <v>4.7326015589610639</v>
      </c>
      <c r="AI472" s="35">
        <v>4.7410076008064657</v>
      </c>
      <c r="AJ472" s="35">
        <v>4.745210621729167</v>
      </c>
      <c r="AK472" s="35">
        <v>4.7494136426518674</v>
      </c>
      <c r="AL472" s="35">
        <v>4.7536166635745669</v>
      </c>
      <c r="AM472" s="35">
        <v>4.7578196844972682</v>
      </c>
      <c r="AN472" s="35">
        <v>4.7662257263426708</v>
      </c>
    </row>
    <row r="473" spans="1:40" x14ac:dyDescent="0.35">
      <c r="A473" s="36" t="s">
        <v>218</v>
      </c>
      <c r="B473" s="36" t="s">
        <v>217</v>
      </c>
      <c r="C473" s="36" t="s">
        <v>152</v>
      </c>
      <c r="D473" s="36" t="s">
        <v>249</v>
      </c>
      <c r="E473" s="36" t="s">
        <v>236</v>
      </c>
      <c r="F473" s="37">
        <v>0</v>
      </c>
      <c r="G473" s="37">
        <v>0</v>
      </c>
      <c r="H473" s="37">
        <v>0</v>
      </c>
      <c r="I473" s="37">
        <v>0</v>
      </c>
      <c r="J473" s="37">
        <v>5.8528663161882513</v>
      </c>
      <c r="K473" s="37">
        <v>0</v>
      </c>
      <c r="L473" s="37">
        <v>0</v>
      </c>
      <c r="M473" s="37">
        <v>0</v>
      </c>
      <c r="N473" s="37">
        <v>5.8528663161882513</v>
      </c>
      <c r="O473" s="37">
        <v>0</v>
      </c>
      <c r="P473" s="37">
        <v>0</v>
      </c>
      <c r="Q473" s="37">
        <v>0</v>
      </c>
      <c r="R473" s="37">
        <v>5.8528663161882513</v>
      </c>
      <c r="S473" s="37">
        <v>0</v>
      </c>
      <c r="T473" s="37">
        <v>0</v>
      </c>
      <c r="U473" s="37">
        <v>0</v>
      </c>
      <c r="V473" s="37">
        <v>5.8528663161882513</v>
      </c>
      <c r="W473" s="37">
        <v>0</v>
      </c>
      <c r="X473" s="37">
        <v>0</v>
      </c>
      <c r="Y473" s="37">
        <v>0</v>
      </c>
      <c r="Z473" s="37">
        <v>5.8528663161882513</v>
      </c>
      <c r="AA473" s="37">
        <v>0</v>
      </c>
      <c r="AB473" s="37">
        <v>0</v>
      </c>
      <c r="AC473" s="37">
        <v>0</v>
      </c>
      <c r="AD473" s="37">
        <v>5.8528663161882513</v>
      </c>
      <c r="AE473" s="37">
        <v>0</v>
      </c>
      <c r="AF473" s="37">
        <v>0</v>
      </c>
      <c r="AG473" s="37">
        <v>0</v>
      </c>
      <c r="AH473" s="37">
        <v>5.8528663161882513</v>
      </c>
      <c r="AI473" s="37">
        <v>0</v>
      </c>
      <c r="AJ473" s="37">
        <v>0</v>
      </c>
      <c r="AK473" s="37">
        <v>0</v>
      </c>
      <c r="AL473" s="37">
        <v>5.8528663161882513</v>
      </c>
      <c r="AM473" s="37">
        <v>0</v>
      </c>
      <c r="AN473" s="37">
        <v>0</v>
      </c>
    </row>
    <row r="474" spans="1:40" x14ac:dyDescent="0.35">
      <c r="A474" s="33" t="s">
        <v>218</v>
      </c>
      <c r="B474" s="33" t="s">
        <v>217</v>
      </c>
      <c r="C474" s="33" t="s">
        <v>235</v>
      </c>
      <c r="D474" s="33" t="s">
        <v>250</v>
      </c>
      <c r="E474" s="33" t="s">
        <v>136</v>
      </c>
      <c r="F474" s="35">
        <v>0</v>
      </c>
      <c r="G474" s="35">
        <v>0</v>
      </c>
      <c r="H474" s="35">
        <v>0</v>
      </c>
      <c r="I474" s="35">
        <v>4.9300519672005141</v>
      </c>
      <c r="J474" s="35">
        <v>5.8565914382396338</v>
      </c>
      <c r="K474" s="35">
        <v>6.774411124891027</v>
      </c>
      <c r="L474" s="35">
        <v>7.7009505959301467</v>
      </c>
      <c r="M474" s="35">
        <v>6.6234500354342289</v>
      </c>
      <c r="N474" s="35">
        <v>6.6440340774487199</v>
      </c>
      <c r="O474" s="35">
        <v>6.664618119463209</v>
      </c>
      <c r="P474" s="35">
        <v>6.6852021614777</v>
      </c>
      <c r="Q474" s="35">
        <v>6.7126933428991604</v>
      </c>
      <c r="R474" s="35">
        <v>6.7263702455066809</v>
      </c>
      <c r="S474" s="35">
        <v>6.7606998782319039</v>
      </c>
      <c r="T474" s="35">
        <v>6.7812839202463939</v>
      </c>
      <c r="U474" s="35">
        <v>6.8156135529716133</v>
      </c>
      <c r="V474" s="35">
        <v>6.8567816370005943</v>
      </c>
      <c r="W474" s="35">
        <v>6.8842041303188459</v>
      </c>
      <c r="X474" s="35">
        <v>6.9116953117403082</v>
      </c>
      <c r="Y474" s="35">
        <v>6.9460249444655284</v>
      </c>
      <c r="Z474" s="35">
        <v>6.9597018470730498</v>
      </c>
      <c r="AA474" s="35">
        <v>6.994031479798271</v>
      </c>
      <c r="AB474" s="35">
        <v>7.014615521812761</v>
      </c>
      <c r="AC474" s="35">
        <v>7.0489451545379822</v>
      </c>
      <c r="AD474" s="35">
        <v>7.0626220571455027</v>
      </c>
      <c r="AE474" s="35">
        <v>7.0901132385669641</v>
      </c>
      <c r="AF474" s="35">
        <v>7.110697280581455</v>
      </c>
      <c r="AG474" s="35">
        <v>7.1175357318852148</v>
      </c>
      <c r="AH474" s="35">
        <v>7.1450269133066762</v>
      </c>
      <c r="AI474" s="35">
        <v>7.1587038159141958</v>
      </c>
      <c r="AJ474" s="35">
        <v>7.1793565460318964</v>
      </c>
      <c r="AK474" s="35">
        <v>7.1930334486394187</v>
      </c>
      <c r="AL474" s="35">
        <v>7.2067790393501481</v>
      </c>
      <c r="AM474" s="35">
        <v>7.2204559419576677</v>
      </c>
      <c r="AN474" s="35">
        <v>7.2479471233791299</v>
      </c>
    </row>
    <row r="475" spans="1:40" x14ac:dyDescent="0.35">
      <c r="A475" s="36" t="s">
        <v>218</v>
      </c>
      <c r="B475" s="36" t="s">
        <v>217</v>
      </c>
      <c r="C475" s="36" t="s">
        <v>238</v>
      </c>
      <c r="D475" s="36" t="s">
        <v>251</v>
      </c>
      <c r="E475" s="36" t="s">
        <v>136</v>
      </c>
      <c r="F475" s="37">
        <v>0</v>
      </c>
      <c r="G475" s="37">
        <v>0</v>
      </c>
      <c r="H475" s="37">
        <v>0</v>
      </c>
      <c r="I475" s="37">
        <v>0</v>
      </c>
      <c r="J475" s="37">
        <v>0</v>
      </c>
      <c r="K475" s="37">
        <v>0</v>
      </c>
      <c r="L475" s="37">
        <v>12.065647035087608</v>
      </c>
      <c r="M475" s="37">
        <v>12.128094006803403</v>
      </c>
      <c r="N475" s="37">
        <v>12.172698986600398</v>
      </c>
      <c r="O475" s="37">
        <v>12.235145958316194</v>
      </c>
      <c r="P475" s="37">
        <v>12.293132432052293</v>
      </c>
      <c r="Q475" s="37">
        <v>12.360039901747784</v>
      </c>
      <c r="R475" s="37">
        <v>12.422486873463582</v>
      </c>
      <c r="S475" s="37">
        <v>12.493854841138775</v>
      </c>
      <c r="T475" s="37">
        <v>12.574143804773369</v>
      </c>
      <c r="U475" s="37">
        <v>12.658893266387665</v>
      </c>
      <c r="V475" s="37">
        <v>12.748103225981657</v>
      </c>
      <c r="W475" s="37">
        <v>12.828392189616251</v>
      </c>
      <c r="X475" s="37">
        <v>12.913141651230545</v>
      </c>
      <c r="Y475" s="37">
        <v>12.988970116885438</v>
      </c>
      <c r="Z475" s="37">
        <v>13.064798582540334</v>
      </c>
      <c r="AA475" s="37">
        <v>13.140627048195228</v>
      </c>
      <c r="AB475" s="37">
        <v>13.207534517890721</v>
      </c>
      <c r="AC475" s="37">
        <v>13.274441987586217</v>
      </c>
      <c r="AD475" s="37">
        <v>13.336888959302014</v>
      </c>
      <c r="AE475" s="37">
        <v>13.394875433038109</v>
      </c>
      <c r="AF475" s="37">
        <v>13.457322404753903</v>
      </c>
      <c r="AG475" s="37">
        <v>13.5063878825306</v>
      </c>
      <c r="AH475" s="37">
        <v>13.559913858286997</v>
      </c>
      <c r="AI475" s="37">
        <v>13.613439834043392</v>
      </c>
      <c r="AJ475" s="37">
        <v>13.653584315860691</v>
      </c>
      <c r="AK475" s="37">
        <v>13.693728797677986</v>
      </c>
      <c r="AL475" s="37">
        <v>13.729412781515586</v>
      </c>
      <c r="AM475" s="37">
        <v>13.76509676535318</v>
      </c>
      <c r="AN475" s="37">
        <v>13.840925231008077</v>
      </c>
    </row>
    <row r="476" spans="1:40" x14ac:dyDescent="0.35">
      <c r="A476" s="33" t="s">
        <v>218</v>
      </c>
      <c r="B476" s="33" t="s">
        <v>217</v>
      </c>
      <c r="C476" s="33" t="s">
        <v>240</v>
      </c>
      <c r="D476" s="33" t="s">
        <v>252</v>
      </c>
      <c r="E476" s="33" t="s">
        <v>136</v>
      </c>
      <c r="F476" s="35">
        <v>0</v>
      </c>
      <c r="G476" s="35">
        <v>0</v>
      </c>
      <c r="H476" s="35">
        <v>0</v>
      </c>
      <c r="I476" s="35">
        <v>0</v>
      </c>
      <c r="J476" s="35">
        <v>0</v>
      </c>
      <c r="K476" s="35">
        <v>0</v>
      </c>
      <c r="L476" s="35">
        <v>48.144593405061578</v>
      </c>
      <c r="M476" s="35">
        <v>48.296056153360716</v>
      </c>
      <c r="N476" s="35">
        <v>48.523158895569154</v>
      </c>
      <c r="O476" s="35">
        <v>48.750261637777569</v>
      </c>
      <c r="P476" s="35">
        <v>48.977364379985993</v>
      </c>
      <c r="Q476" s="35">
        <v>49.280107116103686</v>
      </c>
      <c r="R476" s="35">
        <v>49.431569864402839</v>
      </c>
      <c r="S476" s="35">
        <v>49.810043974670116</v>
      </c>
      <c r="T476" s="35">
        <v>50.037146716878524</v>
      </c>
      <c r="U476" s="35">
        <v>50.415620827145794</v>
      </c>
      <c r="V476" s="35">
        <v>50.86982631156264</v>
      </c>
      <c r="W476" s="35">
        <v>51.172660427920633</v>
      </c>
      <c r="X476" s="35">
        <v>51.47540316403834</v>
      </c>
      <c r="Y476" s="35">
        <v>51.85387727430561</v>
      </c>
      <c r="Z476" s="35">
        <v>52.005340022604756</v>
      </c>
      <c r="AA476" s="35">
        <v>52.383814132872025</v>
      </c>
      <c r="AB476" s="35">
        <v>52.610916875080449</v>
      </c>
      <c r="AC476" s="35">
        <v>52.989390985347711</v>
      </c>
      <c r="AD476" s="35">
        <v>53.140853733646857</v>
      </c>
      <c r="AE476" s="35">
        <v>53.443596469764564</v>
      </c>
      <c r="AF476" s="35">
        <v>53.67069921197298</v>
      </c>
      <c r="AG476" s="35">
        <v>53.74643058612255</v>
      </c>
      <c r="AH476" s="35">
        <v>54.049173322240257</v>
      </c>
      <c r="AI476" s="35">
        <v>54.200636070539403</v>
      </c>
      <c r="AJ476" s="35">
        <v>54.427647432507527</v>
      </c>
      <c r="AK476" s="35">
        <v>54.579110180806666</v>
      </c>
      <c r="AL476" s="35">
        <v>54.730481548865512</v>
      </c>
      <c r="AM476" s="35">
        <v>54.881944297164658</v>
      </c>
      <c r="AN476" s="35">
        <v>55.184687033282358</v>
      </c>
    </row>
    <row r="477" spans="1:40" x14ac:dyDescent="0.35">
      <c r="A477" s="36" t="s">
        <v>218</v>
      </c>
      <c r="B477" s="36" t="s">
        <v>217</v>
      </c>
      <c r="C477" s="36" t="s">
        <v>254</v>
      </c>
      <c r="D477" s="36" t="s">
        <v>253</v>
      </c>
      <c r="E477" s="36" t="s">
        <v>136</v>
      </c>
      <c r="F477" s="37">
        <v>0</v>
      </c>
      <c r="G477" s="37">
        <v>7.3162675594709228</v>
      </c>
      <c r="H477" s="37">
        <v>14.790440174182224</v>
      </c>
      <c r="I477" s="37">
        <v>22.42251784413391</v>
      </c>
      <c r="J477" s="37">
        <v>30.107230532499045</v>
      </c>
      <c r="K477" s="37">
        <v>37.791943220864198</v>
      </c>
      <c r="L477" s="37">
        <v>45.529290927642784</v>
      </c>
      <c r="M477" s="37">
        <v>45.792466019710083</v>
      </c>
      <c r="N477" s="37">
        <v>45.950371074950461</v>
      </c>
      <c r="O477" s="37">
        <v>46.160911148604299</v>
      </c>
      <c r="P477" s="37">
        <v>46.424086240671606</v>
      </c>
      <c r="Q477" s="37">
        <v>46.687261332738906</v>
      </c>
      <c r="R477" s="37">
        <v>46.897801406392745</v>
      </c>
      <c r="S477" s="37">
        <v>47.160976498460037</v>
      </c>
      <c r="T477" s="37">
        <v>47.476786608940799</v>
      </c>
      <c r="U477" s="37">
        <v>47.792596719421567</v>
      </c>
      <c r="V477" s="37">
        <v>48.161041848315776</v>
      </c>
      <c r="W477" s="37">
        <v>48.424216940383083</v>
      </c>
      <c r="X477" s="37">
        <v>48.792662069277306</v>
      </c>
      <c r="Y477" s="37">
        <v>49.055837161344598</v>
      </c>
      <c r="Z477" s="37">
        <v>49.371647271825353</v>
      </c>
      <c r="AA477" s="37">
        <v>49.582187345479198</v>
      </c>
      <c r="AB477" s="37">
        <v>49.845362437546491</v>
      </c>
      <c r="AC477" s="37">
        <v>50.16117254802726</v>
      </c>
      <c r="AD477" s="37">
        <v>50.371712621681098</v>
      </c>
      <c r="AE477" s="37">
        <v>50.582252695334937</v>
      </c>
      <c r="AF477" s="37">
        <v>50.792792768988775</v>
      </c>
      <c r="AG477" s="37">
        <v>51.003332842642614</v>
      </c>
      <c r="AH477" s="37">
        <v>51.213872916296452</v>
      </c>
      <c r="AI477" s="37">
        <v>51.371777971536829</v>
      </c>
      <c r="AJ477" s="37">
        <v>51.529683026777207</v>
      </c>
      <c r="AK477" s="37">
        <v>51.740223100431052</v>
      </c>
      <c r="AL477" s="37">
        <v>51.845493137257968</v>
      </c>
      <c r="AM477" s="37">
        <v>51.950763174084891</v>
      </c>
      <c r="AN477" s="37">
        <v>52.266573284565659</v>
      </c>
    </row>
    <row r="478" spans="1:40" x14ac:dyDescent="0.35">
      <c r="A478" s="33" t="s">
        <v>218</v>
      </c>
      <c r="B478" s="33" t="s">
        <v>217</v>
      </c>
      <c r="C478" s="33" t="s">
        <v>256</v>
      </c>
      <c r="D478" s="33" t="s">
        <v>255</v>
      </c>
      <c r="E478" s="33" t="s">
        <v>136</v>
      </c>
      <c r="F478" s="35">
        <v>0</v>
      </c>
      <c r="G478" s="35">
        <v>6.1390283424793637</v>
      </c>
      <c r="H478" s="35">
        <v>12.433654177510048</v>
      </c>
      <c r="I478" s="35">
        <v>18.869732278496478</v>
      </c>
      <c r="J478" s="35">
        <v>25.27751992629176</v>
      </c>
      <c r="K478" s="35">
        <v>31.741888480469338</v>
      </c>
      <c r="L478" s="35">
        <v>38.262837941029218</v>
      </c>
      <c r="M478" s="35">
        <v>38.460871113367254</v>
      </c>
      <c r="N478" s="35">
        <v>38.602323379323003</v>
      </c>
      <c r="O478" s="35">
        <v>38.800356551661054</v>
      </c>
      <c r="P478" s="35">
        <v>38.984244497403516</v>
      </c>
      <c r="Q478" s="35">
        <v>39.19642289633714</v>
      </c>
      <c r="R478" s="35">
        <v>39.394456068675183</v>
      </c>
      <c r="S478" s="35">
        <v>39.620779694204373</v>
      </c>
      <c r="T478" s="35">
        <v>39.87539377292471</v>
      </c>
      <c r="U478" s="35">
        <v>40.144153078240635</v>
      </c>
      <c r="V478" s="35">
        <v>40.427057610152126</v>
      </c>
      <c r="W478" s="35">
        <v>40.681671688872463</v>
      </c>
      <c r="X478" s="35">
        <v>40.950430994188388</v>
      </c>
      <c r="Y478" s="35">
        <v>41.190899846313151</v>
      </c>
      <c r="Z478" s="35">
        <v>41.431368698437922</v>
      </c>
      <c r="AA478" s="35">
        <v>41.671837550562685</v>
      </c>
      <c r="AB478" s="35">
        <v>41.884015949496302</v>
      </c>
      <c r="AC478" s="35">
        <v>42.096194348429925</v>
      </c>
      <c r="AD478" s="35">
        <v>42.294227520767969</v>
      </c>
      <c r="AE478" s="35">
        <v>42.478115466510424</v>
      </c>
      <c r="AF478" s="35">
        <v>42.676148638848474</v>
      </c>
      <c r="AG478" s="35">
        <v>42.831746131399804</v>
      </c>
      <c r="AH478" s="35">
        <v>43.001488850546686</v>
      </c>
      <c r="AI478" s="35">
        <v>43.171231569693582</v>
      </c>
      <c r="AJ478" s="35">
        <v>43.298538609053757</v>
      </c>
      <c r="AK478" s="35">
        <v>43.425845648413926</v>
      </c>
      <c r="AL478" s="35">
        <v>43.539007461178528</v>
      </c>
      <c r="AM478" s="35">
        <v>43.652169273943123</v>
      </c>
      <c r="AN478" s="35">
        <v>43.892638126067887</v>
      </c>
    </row>
    <row r="479" spans="1:40" x14ac:dyDescent="0.35">
      <c r="A479" s="36" t="s">
        <v>218</v>
      </c>
      <c r="B479" s="36" t="s">
        <v>217</v>
      </c>
      <c r="C479" s="36" t="s">
        <v>152</v>
      </c>
      <c r="D479" s="36" t="s">
        <v>257</v>
      </c>
      <c r="E479" s="36" t="s">
        <v>136</v>
      </c>
      <c r="F479" s="37">
        <v>0</v>
      </c>
      <c r="G479" s="37">
        <v>4.6823235130307017</v>
      </c>
      <c r="H479" s="37">
        <v>0</v>
      </c>
      <c r="I479" s="37">
        <v>0</v>
      </c>
      <c r="J479" s="37">
        <v>0</v>
      </c>
      <c r="K479" s="37">
        <v>4.6823235130307017</v>
      </c>
      <c r="L479" s="37">
        <v>0</v>
      </c>
      <c r="M479" s="37">
        <v>0</v>
      </c>
      <c r="N479" s="37">
        <v>0</v>
      </c>
      <c r="O479" s="37">
        <v>4.6823235130307017</v>
      </c>
      <c r="P479" s="37">
        <v>0</v>
      </c>
      <c r="Q479" s="37">
        <v>0</v>
      </c>
      <c r="R479" s="37">
        <v>0</v>
      </c>
      <c r="S479" s="37">
        <v>4.6823235130307017</v>
      </c>
      <c r="T479" s="37">
        <v>0</v>
      </c>
      <c r="U479" s="37">
        <v>0</v>
      </c>
      <c r="V479" s="37">
        <v>0</v>
      </c>
      <c r="W479" s="37">
        <v>4.6823235130307017</v>
      </c>
      <c r="X479" s="37">
        <v>0</v>
      </c>
      <c r="Y479" s="37">
        <v>0</v>
      </c>
      <c r="Z479" s="37">
        <v>0</v>
      </c>
      <c r="AA479" s="37">
        <v>4.6823235130307017</v>
      </c>
      <c r="AB479" s="37">
        <v>0</v>
      </c>
      <c r="AC479" s="37">
        <v>0</v>
      </c>
      <c r="AD479" s="37">
        <v>0</v>
      </c>
      <c r="AE479" s="37">
        <v>4.6823235130307017</v>
      </c>
      <c r="AF479" s="37">
        <v>0</v>
      </c>
      <c r="AG479" s="37">
        <v>0</v>
      </c>
      <c r="AH479" s="37">
        <v>0</v>
      </c>
      <c r="AI479" s="37">
        <v>4.6823235130307017</v>
      </c>
      <c r="AJ479" s="37">
        <v>0</v>
      </c>
      <c r="AK479" s="37">
        <v>0</v>
      </c>
      <c r="AL479" s="37">
        <v>0</v>
      </c>
      <c r="AM479" s="37">
        <v>4.6823235130307017</v>
      </c>
      <c r="AN479" s="37">
        <v>0</v>
      </c>
    </row>
    <row r="480" spans="1:40" x14ac:dyDescent="0.35">
      <c r="A480" s="33" t="s">
        <v>220</v>
      </c>
      <c r="B480" s="33" t="s">
        <v>219</v>
      </c>
      <c r="C480" s="33" t="s">
        <v>235</v>
      </c>
      <c r="D480" s="33" t="s">
        <v>234</v>
      </c>
      <c r="E480" s="33" t="s">
        <v>236</v>
      </c>
      <c r="F480" s="35">
        <v>78.768826412439012</v>
      </c>
      <c r="G480" s="35">
        <v>90.277056412357325</v>
      </c>
      <c r="H480" s="35">
        <v>101.47927350965517</v>
      </c>
      <c r="I480" s="35">
        <v>112.52422522727619</v>
      </c>
      <c r="J480" s="35">
        <v>122.80418026381598</v>
      </c>
      <c r="K480" s="35">
        <v>132.8553667492244</v>
      </c>
      <c r="L480" s="35">
        <v>142.57492473919331</v>
      </c>
      <c r="M480" s="35">
        <v>116.44876006384986</v>
      </c>
      <c r="N480" s="35">
        <v>117.39450358150934</v>
      </c>
      <c r="O480" s="35">
        <v>118.90769320976453</v>
      </c>
      <c r="P480" s="35">
        <v>119.94801107918997</v>
      </c>
      <c r="Q480" s="35">
        <v>120.89375459684946</v>
      </c>
      <c r="R480" s="35">
        <v>121.93407246627491</v>
      </c>
      <c r="S480" s="35">
        <v>122.97439033570033</v>
      </c>
      <c r="T480" s="35">
        <v>124.10928255689173</v>
      </c>
      <c r="U480" s="35">
        <v>125.24417477808312</v>
      </c>
      <c r="V480" s="35">
        <v>126.28449264750854</v>
      </c>
      <c r="W480" s="35">
        <v>127.32481051693401</v>
      </c>
      <c r="X480" s="35">
        <v>128.36512838635943</v>
      </c>
      <c r="Y480" s="35">
        <v>129.216297552253</v>
      </c>
      <c r="Z480" s="35">
        <v>130.06746671814653</v>
      </c>
      <c r="AA480" s="35">
        <v>130.8240615322741</v>
      </c>
      <c r="AB480" s="35">
        <v>131.58065634640172</v>
      </c>
      <c r="AC480" s="35">
        <v>132.24267680876338</v>
      </c>
      <c r="AD480" s="35">
        <v>132.81012291935906</v>
      </c>
      <c r="AE480" s="35">
        <v>133.2829946781888</v>
      </c>
      <c r="AF480" s="35">
        <v>133.6612920852526</v>
      </c>
      <c r="AG480" s="35">
        <v>134.0395894923164</v>
      </c>
      <c r="AH480" s="35">
        <v>134.32331254761422</v>
      </c>
      <c r="AI480" s="35">
        <v>134.51246125114614</v>
      </c>
      <c r="AJ480" s="35">
        <v>134.70160995467805</v>
      </c>
      <c r="AK480" s="35">
        <v>134.70160995467805</v>
      </c>
      <c r="AL480" s="35">
        <v>134.70160995467805</v>
      </c>
      <c r="AM480" s="35">
        <v>134.60703560291211</v>
      </c>
      <c r="AN480" s="35">
        <v>135.45820476880564</v>
      </c>
    </row>
    <row r="481" spans="1:40" x14ac:dyDescent="0.35">
      <c r="A481" s="36" t="s">
        <v>220</v>
      </c>
      <c r="B481" s="36" t="s">
        <v>219</v>
      </c>
      <c r="C481" s="36" t="s">
        <v>238</v>
      </c>
      <c r="D481" s="36" t="s">
        <v>237</v>
      </c>
      <c r="E481" s="36" t="s">
        <v>236</v>
      </c>
      <c r="F481" s="37">
        <v>49.537394065363301</v>
      </c>
      <c r="G481" s="37">
        <v>57.504693799393948</v>
      </c>
      <c r="H481" s="37">
        <v>65.260136756346313</v>
      </c>
      <c r="I481" s="37">
        <v>72.90670281236082</v>
      </c>
      <c r="J481" s="37">
        <v>80.023651555047721</v>
      </c>
      <c r="K481" s="37">
        <v>86.982220806136311</v>
      </c>
      <c r="L481" s="37">
        <v>93.71119926667491</v>
      </c>
      <c r="M481" s="37">
        <v>94.529637688217932</v>
      </c>
      <c r="N481" s="37">
        <v>95.348076109760953</v>
      </c>
      <c r="O481" s="37">
        <v>96.657577584229784</v>
      </c>
      <c r="P481" s="37">
        <v>97.557859847927077</v>
      </c>
      <c r="Q481" s="37">
        <v>98.376298269470098</v>
      </c>
      <c r="R481" s="37">
        <v>99.276580533167419</v>
      </c>
      <c r="S481" s="37">
        <v>100.17686279686473</v>
      </c>
      <c r="T481" s="37">
        <v>101.15898890271633</v>
      </c>
      <c r="U481" s="37">
        <v>102.14111500856797</v>
      </c>
      <c r="V481" s="37">
        <v>103.04139727226526</v>
      </c>
      <c r="W481" s="37">
        <v>103.94167953596258</v>
      </c>
      <c r="X481" s="37">
        <v>104.84196179965991</v>
      </c>
      <c r="Y481" s="37">
        <v>105.57855637904861</v>
      </c>
      <c r="Z481" s="37">
        <v>106.31515095843733</v>
      </c>
      <c r="AA481" s="37">
        <v>106.96990169567171</v>
      </c>
      <c r="AB481" s="37">
        <v>107.62465243290613</v>
      </c>
      <c r="AC481" s="37">
        <v>108.19755932798626</v>
      </c>
      <c r="AD481" s="37">
        <v>108.68862238091207</v>
      </c>
      <c r="AE481" s="37">
        <v>109.09784159168355</v>
      </c>
      <c r="AF481" s="37">
        <v>109.42521696030074</v>
      </c>
      <c r="AG481" s="37">
        <v>109.75259232891796</v>
      </c>
      <c r="AH481" s="37">
        <v>109.99812385538085</v>
      </c>
      <c r="AI481" s="37">
        <v>110.1618115396895</v>
      </c>
      <c r="AJ481" s="37">
        <v>110.32549922399805</v>
      </c>
      <c r="AK481" s="37">
        <v>110.32549922399805</v>
      </c>
      <c r="AL481" s="37">
        <v>110.32549922399805</v>
      </c>
      <c r="AM481" s="37">
        <v>110.24365538184379</v>
      </c>
      <c r="AN481" s="37">
        <v>110.98024996123249</v>
      </c>
    </row>
    <row r="482" spans="1:40" x14ac:dyDescent="0.35">
      <c r="A482" s="33" t="s">
        <v>220</v>
      </c>
      <c r="B482" s="33" t="s">
        <v>219</v>
      </c>
      <c r="C482" s="33" t="s">
        <v>240</v>
      </c>
      <c r="D482" s="33" t="s">
        <v>239</v>
      </c>
      <c r="E482" s="33" t="s">
        <v>236</v>
      </c>
      <c r="F482" s="35">
        <v>17.025174589093133</v>
      </c>
      <c r="G482" s="35">
        <v>19.763402377105709</v>
      </c>
      <c r="H482" s="35">
        <v>22.428818530883326</v>
      </c>
      <c r="I482" s="35">
        <v>25.056815513100553</v>
      </c>
      <c r="J482" s="35">
        <v>27.502791874432646</v>
      </c>
      <c r="K482" s="35">
        <v>29.894335850963969</v>
      </c>
      <c r="L482" s="35">
        <v>32.206973309158791</v>
      </c>
      <c r="M482" s="35">
        <v>32.488256918845771</v>
      </c>
      <c r="N482" s="35">
        <v>32.769540528532751</v>
      </c>
      <c r="O482" s="35">
        <v>33.219594304031908</v>
      </c>
      <c r="P482" s="35">
        <v>33.529006274687582</v>
      </c>
      <c r="Q482" s="35">
        <v>33.810289884374562</v>
      </c>
      <c r="R482" s="35">
        <v>34.119701855030243</v>
      </c>
      <c r="S482" s="35">
        <v>34.42911382568591</v>
      </c>
      <c r="T482" s="35">
        <v>34.766654157310285</v>
      </c>
      <c r="U482" s="35">
        <v>35.104194488934652</v>
      </c>
      <c r="V482" s="35">
        <v>35.413606459590319</v>
      </c>
      <c r="W482" s="35">
        <v>35.723018430246007</v>
      </c>
      <c r="X482" s="35">
        <v>36.032430400901674</v>
      </c>
      <c r="Y482" s="35">
        <v>36.285585649619954</v>
      </c>
      <c r="Z482" s="35">
        <v>36.538740898338226</v>
      </c>
      <c r="AA482" s="35">
        <v>36.763767786087811</v>
      </c>
      <c r="AB482" s="35">
        <v>36.988794673837397</v>
      </c>
      <c r="AC482" s="35">
        <v>37.185693200618275</v>
      </c>
      <c r="AD482" s="35">
        <v>37.354463366430465</v>
      </c>
      <c r="AE482" s="35">
        <v>37.495105171273956</v>
      </c>
      <c r="AF482" s="35">
        <v>37.607618615148731</v>
      </c>
      <c r="AG482" s="35">
        <v>37.720132059023527</v>
      </c>
      <c r="AH482" s="35">
        <v>37.80451714192963</v>
      </c>
      <c r="AI482" s="35">
        <v>37.860773863867024</v>
      </c>
      <c r="AJ482" s="35">
        <v>37.917030585804419</v>
      </c>
      <c r="AK482" s="35">
        <v>37.917030585804419</v>
      </c>
      <c r="AL482" s="35">
        <v>37.917030585804419</v>
      </c>
      <c r="AM482" s="35">
        <v>37.888902224835718</v>
      </c>
      <c r="AN482" s="35">
        <v>38.142057473554004</v>
      </c>
    </row>
    <row r="483" spans="1:40" x14ac:dyDescent="0.35">
      <c r="A483" s="36" t="s">
        <v>220</v>
      </c>
      <c r="B483" s="36" t="s">
        <v>219</v>
      </c>
      <c r="C483" s="36" t="s">
        <v>242</v>
      </c>
      <c r="D483" s="36" t="s">
        <v>241</v>
      </c>
      <c r="E483" s="36" t="s">
        <v>236</v>
      </c>
      <c r="F483" s="37">
        <v>26.790055506462792</v>
      </c>
      <c r="G483" s="37">
        <v>28.579372757358268</v>
      </c>
      <c r="H483" s="37">
        <v>33.276330540958888</v>
      </c>
      <c r="I483" s="37">
        <v>38.047843210013482</v>
      </c>
      <c r="J483" s="37">
        <v>42.794504250583422</v>
      </c>
      <c r="K483" s="37">
        <v>47.590868548122678</v>
      </c>
      <c r="L483" s="37">
        <v>52.461787731115912</v>
      </c>
      <c r="M483" s="37">
        <v>52.909117043839785</v>
      </c>
      <c r="N483" s="37">
        <v>53.356446356563659</v>
      </c>
      <c r="O483" s="37">
        <v>54.101995211103436</v>
      </c>
      <c r="P483" s="37">
        <v>54.574176152311956</v>
      </c>
      <c r="Q483" s="37">
        <v>55.071208722005146</v>
      </c>
      <c r="R483" s="37">
        <v>55.568241291698335</v>
      </c>
      <c r="S483" s="37">
        <v>56.090125489876179</v>
      </c>
      <c r="T483" s="37">
        <v>56.612009688054037</v>
      </c>
      <c r="U483" s="37">
        <v>57.158745514716536</v>
      </c>
      <c r="V483" s="37">
        <v>57.68062971289438</v>
      </c>
      <c r="W483" s="37">
        <v>58.177662282587569</v>
      </c>
      <c r="X483" s="37">
        <v>58.64984322379609</v>
      </c>
      <c r="Y483" s="37">
        <v>59.097172536519963</v>
      </c>
      <c r="Z483" s="37">
        <v>59.519650220759168</v>
      </c>
      <c r="AA483" s="37">
        <v>59.892424648029063</v>
      </c>
      <c r="AB483" s="37">
        <v>60.240347446814305</v>
      </c>
      <c r="AC483" s="37">
        <v>60.538566988630208</v>
      </c>
      <c r="AD483" s="37">
        <v>60.811934901961457</v>
      </c>
      <c r="AE483" s="37">
        <v>61.035599558323405</v>
      </c>
      <c r="AF483" s="37">
        <v>61.259264214685331</v>
      </c>
      <c r="AG483" s="37">
        <v>61.433225614077941</v>
      </c>
      <c r="AH483" s="37">
        <v>61.557483756501242</v>
      </c>
      <c r="AI483" s="37">
        <v>61.656890270439881</v>
      </c>
      <c r="AJ483" s="37">
        <v>61.731445155893859</v>
      </c>
      <c r="AK483" s="37">
        <v>61.756296784378506</v>
      </c>
      <c r="AL483" s="37">
        <v>61.756296784378506</v>
      </c>
      <c r="AM483" s="37">
        <v>61.756296784378506</v>
      </c>
      <c r="AN483" s="37">
        <v>62.104219583163747</v>
      </c>
    </row>
    <row r="484" spans="1:40" x14ac:dyDescent="0.35">
      <c r="A484" s="33" t="s">
        <v>220</v>
      </c>
      <c r="B484" s="33" t="s">
        <v>219</v>
      </c>
      <c r="C484" s="33" t="s">
        <v>244</v>
      </c>
      <c r="D484" s="33" t="s">
        <v>243</v>
      </c>
      <c r="E484" s="33" t="s">
        <v>236</v>
      </c>
      <c r="F484" s="35">
        <v>113.87922432927594</v>
      </c>
      <c r="G484" s="35">
        <v>121.48525786518306</v>
      </c>
      <c r="H484" s="35">
        <v>141.45109589693922</v>
      </c>
      <c r="I484" s="35">
        <v>161.73385199269151</v>
      </c>
      <c r="J484" s="35">
        <v>181.91096873377845</v>
      </c>
      <c r="K484" s="35">
        <v>202.29936418419609</v>
      </c>
      <c r="L484" s="35">
        <v>223.00467769860995</v>
      </c>
      <c r="M484" s="35">
        <v>224.90618608258669</v>
      </c>
      <c r="N484" s="35">
        <v>226.8076944665635</v>
      </c>
      <c r="O484" s="35">
        <v>229.97687510652477</v>
      </c>
      <c r="P484" s="35">
        <v>231.98402284516695</v>
      </c>
      <c r="Q484" s="35">
        <v>234.09680993847448</v>
      </c>
      <c r="R484" s="35">
        <v>236.20959703178201</v>
      </c>
      <c r="S484" s="35">
        <v>238.42802347975493</v>
      </c>
      <c r="T484" s="35">
        <v>240.64644992772784</v>
      </c>
      <c r="U484" s="35">
        <v>242.97051573036612</v>
      </c>
      <c r="V484" s="35">
        <v>245.188942178339</v>
      </c>
      <c r="W484" s="35">
        <v>247.30172927164654</v>
      </c>
      <c r="X484" s="35">
        <v>249.30887701028868</v>
      </c>
      <c r="Y484" s="35">
        <v>251.21038539426547</v>
      </c>
      <c r="Z484" s="35">
        <v>253.00625442357688</v>
      </c>
      <c r="AA484" s="35">
        <v>254.59084474355751</v>
      </c>
      <c r="AB484" s="35">
        <v>256.06979570887285</v>
      </c>
      <c r="AC484" s="35">
        <v>257.33746796485735</v>
      </c>
      <c r="AD484" s="35">
        <v>258.49950086617645</v>
      </c>
      <c r="AE484" s="35">
        <v>259.45025505816488</v>
      </c>
      <c r="AF484" s="35">
        <v>260.40100925015321</v>
      </c>
      <c r="AG484" s="35">
        <v>261.14048473281088</v>
      </c>
      <c r="AH484" s="35">
        <v>261.66868150613777</v>
      </c>
      <c r="AI484" s="35">
        <v>262.09123892479931</v>
      </c>
      <c r="AJ484" s="35">
        <v>262.40815698879538</v>
      </c>
      <c r="AK484" s="35">
        <v>262.5137963434608</v>
      </c>
      <c r="AL484" s="35">
        <v>262.5137963434608</v>
      </c>
      <c r="AM484" s="35">
        <v>262.5137963434608</v>
      </c>
      <c r="AN484" s="35">
        <v>263.99274730877607</v>
      </c>
    </row>
    <row r="485" spans="1:40" x14ac:dyDescent="0.35">
      <c r="A485" s="36" t="s">
        <v>220</v>
      </c>
      <c r="B485" s="36" t="s">
        <v>219</v>
      </c>
      <c r="C485" s="36" t="s">
        <v>246</v>
      </c>
      <c r="D485" s="36" t="s">
        <v>245</v>
      </c>
      <c r="E485" s="36" t="s">
        <v>236</v>
      </c>
      <c r="F485" s="37">
        <v>11.044270114657488</v>
      </c>
      <c r="G485" s="37">
        <v>11.781920808771904</v>
      </c>
      <c r="H485" s="37">
        <v>13.718253880822244</v>
      </c>
      <c r="I485" s="37">
        <v>15.685322398460682</v>
      </c>
      <c r="J485" s="37">
        <v>17.642145767569755</v>
      </c>
      <c r="K485" s="37">
        <v>19.619459433737564</v>
      </c>
      <c r="L485" s="37">
        <v>21.62750854549347</v>
      </c>
      <c r="M485" s="37">
        <v>21.811921219022075</v>
      </c>
      <c r="N485" s="37">
        <v>21.996333892550673</v>
      </c>
      <c r="O485" s="37">
        <v>22.303688348431685</v>
      </c>
      <c r="P485" s="37">
        <v>22.498346170489651</v>
      </c>
      <c r="Q485" s="37">
        <v>22.703249141076991</v>
      </c>
      <c r="R485" s="37">
        <v>22.908152111664329</v>
      </c>
      <c r="S485" s="37">
        <v>23.12330023078103</v>
      </c>
      <c r="T485" s="37">
        <v>23.338448349897739</v>
      </c>
      <c r="U485" s="37">
        <v>23.563841617543808</v>
      </c>
      <c r="V485" s="37">
        <v>23.778989736660513</v>
      </c>
      <c r="W485" s="37">
        <v>23.983892707247854</v>
      </c>
      <c r="X485" s="37">
        <v>24.17855052930582</v>
      </c>
      <c r="Y485" s="37">
        <v>24.362963202834422</v>
      </c>
      <c r="Z485" s="37">
        <v>24.537130727833659</v>
      </c>
      <c r="AA485" s="37">
        <v>24.690807955774165</v>
      </c>
      <c r="AB485" s="37">
        <v>24.834240035185303</v>
      </c>
      <c r="AC485" s="37">
        <v>24.957181817537705</v>
      </c>
      <c r="AD485" s="37">
        <v>25.06987845136074</v>
      </c>
      <c r="AE485" s="37">
        <v>25.162084788125039</v>
      </c>
      <c r="AF485" s="37">
        <v>25.254291124889342</v>
      </c>
      <c r="AG485" s="37">
        <v>25.326007164594909</v>
      </c>
      <c r="AH485" s="37">
        <v>25.377232907241748</v>
      </c>
      <c r="AI485" s="37">
        <v>25.418213501359212</v>
      </c>
      <c r="AJ485" s="37">
        <v>25.448948946947315</v>
      </c>
      <c r="AK485" s="37">
        <v>25.459194095476683</v>
      </c>
      <c r="AL485" s="37">
        <v>25.459194095476683</v>
      </c>
      <c r="AM485" s="37">
        <v>25.459194095476683</v>
      </c>
      <c r="AN485" s="37">
        <v>25.602626174887817</v>
      </c>
    </row>
    <row r="486" spans="1:40" x14ac:dyDescent="0.35">
      <c r="A486" s="33" t="s">
        <v>220</v>
      </c>
      <c r="B486" s="33" t="s">
        <v>219</v>
      </c>
      <c r="C486" s="33" t="s">
        <v>248</v>
      </c>
      <c r="D486" s="33" t="s">
        <v>247</v>
      </c>
      <c r="E486" s="33" t="s">
        <v>236</v>
      </c>
      <c r="F486" s="35">
        <v>9.1417746199318373</v>
      </c>
      <c r="G486" s="35">
        <v>9.7523569693150431</v>
      </c>
      <c r="H486" s="35">
        <v>11.355135636445949</v>
      </c>
      <c r="I486" s="35">
        <v>12.983355234801156</v>
      </c>
      <c r="J486" s="35">
        <v>14.603094522748259</v>
      </c>
      <c r="K486" s="35">
        <v>16.239794431511569</v>
      </c>
      <c r="L486" s="35">
        <v>17.901935271499177</v>
      </c>
      <c r="M486" s="35">
        <v>18.054580858844975</v>
      </c>
      <c r="N486" s="35">
        <v>18.207226446190777</v>
      </c>
      <c r="O486" s="35">
        <v>18.461635758433779</v>
      </c>
      <c r="P486" s="35">
        <v>18.622761656187681</v>
      </c>
      <c r="Q486" s="35">
        <v>18.792367864349682</v>
      </c>
      <c r="R486" s="35">
        <v>18.96197407251168</v>
      </c>
      <c r="S486" s="35">
        <v>19.140060591081781</v>
      </c>
      <c r="T486" s="35">
        <v>19.318147109651882</v>
      </c>
      <c r="U486" s="35">
        <v>19.504713938630086</v>
      </c>
      <c r="V486" s="35">
        <v>19.682800457200184</v>
      </c>
      <c r="W486" s="35">
        <v>19.852406665362185</v>
      </c>
      <c r="X486" s="35">
        <v>20.013532563116087</v>
      </c>
      <c r="Y486" s="35">
        <v>20.166178150461885</v>
      </c>
      <c r="Z486" s="35">
        <v>20.310343427399587</v>
      </c>
      <c r="AA486" s="35">
        <v>20.437548083521083</v>
      </c>
      <c r="AB486" s="35">
        <v>20.556272429234486</v>
      </c>
      <c r="AC486" s="35">
        <v>20.658036154131686</v>
      </c>
      <c r="AD486" s="35">
        <v>20.751319568620787</v>
      </c>
      <c r="AE486" s="35">
        <v>20.827642362293691</v>
      </c>
      <c r="AF486" s="35">
        <v>20.903965155966588</v>
      </c>
      <c r="AG486" s="35">
        <v>20.963327328823286</v>
      </c>
      <c r="AH486" s="35">
        <v>21.005728880863785</v>
      </c>
      <c r="AI486" s="35">
        <v>21.039650122496191</v>
      </c>
      <c r="AJ486" s="35">
        <v>21.065091053720487</v>
      </c>
      <c r="AK486" s="35">
        <v>21.07357136412859</v>
      </c>
      <c r="AL486" s="35">
        <v>21.07357136412859</v>
      </c>
      <c r="AM486" s="35">
        <v>21.07357136412859</v>
      </c>
      <c r="AN486" s="35">
        <v>21.192295709841989</v>
      </c>
    </row>
    <row r="487" spans="1:40" x14ac:dyDescent="0.35">
      <c r="A487" s="36" t="s">
        <v>220</v>
      </c>
      <c r="B487" s="36" t="s">
        <v>219</v>
      </c>
      <c r="C487" s="36" t="s">
        <v>152</v>
      </c>
      <c r="D487" s="36" t="s">
        <v>249</v>
      </c>
      <c r="E487" s="36" t="s">
        <v>236</v>
      </c>
      <c r="F487" s="37">
        <v>0</v>
      </c>
      <c r="G487" s="37">
        <v>0</v>
      </c>
      <c r="H487" s="37">
        <v>0</v>
      </c>
      <c r="I487" s="37">
        <v>0</v>
      </c>
      <c r="J487" s="37">
        <v>4.6823235130307017</v>
      </c>
      <c r="K487" s="37">
        <v>0</v>
      </c>
      <c r="L487" s="37">
        <v>0</v>
      </c>
      <c r="M487" s="37">
        <v>0</v>
      </c>
      <c r="N487" s="37">
        <v>4.6823235130307017</v>
      </c>
      <c r="O487" s="37">
        <v>0</v>
      </c>
      <c r="P487" s="37">
        <v>0</v>
      </c>
      <c r="Q487" s="37">
        <v>0</v>
      </c>
      <c r="R487" s="37">
        <v>4.6823235130307017</v>
      </c>
      <c r="S487" s="37">
        <v>0</v>
      </c>
      <c r="T487" s="37">
        <v>0</v>
      </c>
      <c r="U487" s="37">
        <v>0</v>
      </c>
      <c r="V487" s="37">
        <v>4.6823235130307017</v>
      </c>
      <c r="W487" s="37">
        <v>0</v>
      </c>
      <c r="X487" s="37">
        <v>0</v>
      </c>
      <c r="Y487" s="37">
        <v>0</v>
      </c>
      <c r="Z487" s="37">
        <v>4.6823235130307017</v>
      </c>
      <c r="AA487" s="37">
        <v>0</v>
      </c>
      <c r="AB487" s="37">
        <v>0</v>
      </c>
      <c r="AC487" s="37">
        <v>0</v>
      </c>
      <c r="AD487" s="37">
        <v>4.6823235130307017</v>
      </c>
      <c r="AE487" s="37">
        <v>0</v>
      </c>
      <c r="AF487" s="37">
        <v>0</v>
      </c>
      <c r="AG487" s="37">
        <v>0</v>
      </c>
      <c r="AH487" s="37">
        <v>4.6823235130307017</v>
      </c>
      <c r="AI487" s="37">
        <v>0</v>
      </c>
      <c r="AJ487" s="37">
        <v>0</v>
      </c>
      <c r="AK487" s="37">
        <v>0</v>
      </c>
      <c r="AL487" s="37">
        <v>4.6823235130307017</v>
      </c>
      <c r="AM487" s="37">
        <v>0</v>
      </c>
      <c r="AN487" s="37">
        <v>0</v>
      </c>
    </row>
    <row r="488" spans="1:40" x14ac:dyDescent="0.35">
      <c r="A488" s="33" t="s">
        <v>220</v>
      </c>
      <c r="B488" s="33" t="s">
        <v>219</v>
      </c>
      <c r="C488" s="33" t="s">
        <v>235</v>
      </c>
      <c r="D488" s="33" t="s">
        <v>250</v>
      </c>
      <c r="E488" s="33" t="s">
        <v>136</v>
      </c>
      <c r="F488" s="35">
        <v>0</v>
      </c>
      <c r="G488" s="35">
        <v>0</v>
      </c>
      <c r="H488" s="35">
        <v>0</v>
      </c>
      <c r="I488" s="35">
        <v>9.9790056602494506</v>
      </c>
      <c r="J488" s="35">
        <v>11.096720500847194</v>
      </c>
      <c r="K488" s="35">
        <v>12.228951118595566</v>
      </c>
      <c r="L488" s="35">
        <v>13.382955402069864</v>
      </c>
      <c r="M488" s="35">
        <v>11.298489803240816</v>
      </c>
      <c r="N488" s="35">
        <v>11.3565529118433</v>
      </c>
      <c r="O488" s="35">
        <v>11.461066507327763</v>
      </c>
      <c r="P488" s="35">
        <v>11.530742237650738</v>
      </c>
      <c r="Q488" s="35">
        <v>11.588805346253219</v>
      </c>
      <c r="R488" s="35">
        <v>11.658481076576196</v>
      </c>
      <c r="S488" s="35">
        <v>11.728156806899174</v>
      </c>
      <c r="T488" s="35">
        <v>11.797832537222149</v>
      </c>
      <c r="U488" s="35">
        <v>11.873314578405374</v>
      </c>
      <c r="V488" s="35">
        <v>11.942990308728348</v>
      </c>
      <c r="W488" s="35">
        <v>12.012666039051327</v>
      </c>
      <c r="X488" s="35">
        <v>12.076535458514057</v>
      </c>
      <c r="Y488" s="35">
        <v>12.134598567116534</v>
      </c>
      <c r="Z488" s="35">
        <v>12.192661675719016</v>
      </c>
      <c r="AA488" s="35">
        <v>12.244918473461251</v>
      </c>
      <c r="AB488" s="35">
        <v>12.285562649482987</v>
      </c>
      <c r="AC488" s="35">
        <v>12.326206825504721</v>
      </c>
      <c r="AD488" s="35">
        <v>12.372657312386705</v>
      </c>
      <c r="AE488" s="35">
        <v>12.395882555827697</v>
      </c>
      <c r="AF488" s="35">
        <v>12.430720420989188</v>
      </c>
      <c r="AG488" s="35">
        <v>12.44813935356993</v>
      </c>
      <c r="AH488" s="35">
        <v>12.465558286150674</v>
      </c>
      <c r="AI488" s="35">
        <v>12.482977218731417</v>
      </c>
      <c r="AJ488" s="35">
        <v>12.488783529591666</v>
      </c>
      <c r="AK488" s="35">
        <v>12.500396151312161</v>
      </c>
      <c r="AL488" s="35">
        <v>12.500396151312161</v>
      </c>
      <c r="AM488" s="35">
        <v>12.494589840451914</v>
      </c>
      <c r="AN488" s="35">
        <v>12.541040327333899</v>
      </c>
    </row>
    <row r="489" spans="1:40" x14ac:dyDescent="0.35">
      <c r="A489" s="36" t="s">
        <v>220</v>
      </c>
      <c r="B489" s="36" t="s">
        <v>219</v>
      </c>
      <c r="C489" s="36" t="s">
        <v>238</v>
      </c>
      <c r="D489" s="36" t="s">
        <v>251</v>
      </c>
      <c r="E489" s="36" t="s">
        <v>136</v>
      </c>
      <c r="F489" s="37">
        <v>0</v>
      </c>
      <c r="G489" s="37">
        <v>0</v>
      </c>
      <c r="H489" s="37">
        <v>0</v>
      </c>
      <c r="I489" s="37">
        <v>0</v>
      </c>
      <c r="J489" s="37">
        <v>0</v>
      </c>
      <c r="K489" s="37">
        <v>0</v>
      </c>
      <c r="L489" s="37">
        <v>0</v>
      </c>
      <c r="M489" s="37">
        <v>0</v>
      </c>
      <c r="N489" s="37">
        <v>0</v>
      </c>
      <c r="O489" s="37">
        <v>0</v>
      </c>
      <c r="P489" s="37">
        <v>0</v>
      </c>
      <c r="Q489" s="37">
        <v>0</v>
      </c>
      <c r="R489" s="37">
        <v>0</v>
      </c>
      <c r="S489" s="37">
        <v>0</v>
      </c>
      <c r="T489" s="37">
        <v>0</v>
      </c>
      <c r="U489" s="37">
        <v>0</v>
      </c>
      <c r="V489" s="37">
        <v>0</v>
      </c>
      <c r="W489" s="37">
        <v>0</v>
      </c>
      <c r="X489" s="37">
        <v>0</v>
      </c>
      <c r="Y489" s="37">
        <v>0</v>
      </c>
      <c r="Z489" s="37">
        <v>0</v>
      </c>
      <c r="AA489" s="37">
        <v>0</v>
      </c>
      <c r="AB489" s="37">
        <v>0</v>
      </c>
      <c r="AC489" s="37">
        <v>0</v>
      </c>
      <c r="AD489" s="37">
        <v>0</v>
      </c>
      <c r="AE489" s="37">
        <v>0</v>
      </c>
      <c r="AF489" s="37">
        <v>0</v>
      </c>
      <c r="AG489" s="37">
        <v>0</v>
      </c>
      <c r="AH489" s="37">
        <v>0</v>
      </c>
      <c r="AI489" s="37">
        <v>0</v>
      </c>
      <c r="AJ489" s="37">
        <v>0</v>
      </c>
      <c r="AK489" s="37">
        <v>0</v>
      </c>
      <c r="AL489" s="37">
        <v>0</v>
      </c>
      <c r="AM489" s="37">
        <v>0</v>
      </c>
      <c r="AN489" s="37">
        <v>0</v>
      </c>
    </row>
    <row r="490" spans="1:40" x14ac:dyDescent="0.35">
      <c r="A490" s="33" t="s">
        <v>220</v>
      </c>
      <c r="B490" s="33" t="s">
        <v>219</v>
      </c>
      <c r="C490" s="33" t="s">
        <v>240</v>
      </c>
      <c r="D490" s="33" t="s">
        <v>252</v>
      </c>
      <c r="E490" s="33" t="s">
        <v>136</v>
      </c>
      <c r="F490" s="35">
        <v>54.781997159335297</v>
      </c>
      <c r="G490" s="35">
        <v>64.400909704034632</v>
      </c>
      <c r="H490" s="35">
        <v>78.142213339319397</v>
      </c>
      <c r="I490" s="35">
        <v>92.249951738211777</v>
      </c>
      <c r="J490" s="35">
        <v>106.35769013710413</v>
      </c>
      <c r="K490" s="35">
        <v>120.64864591780028</v>
      </c>
      <c r="L490" s="35">
        <v>135.21442777120214</v>
      </c>
      <c r="M490" s="35">
        <v>136.13051468022113</v>
      </c>
      <c r="N490" s="35">
        <v>137.04660158924014</v>
      </c>
      <c r="O490" s="35">
        <v>138.6955580254743</v>
      </c>
      <c r="P490" s="35">
        <v>139.79486231629707</v>
      </c>
      <c r="Q490" s="35">
        <v>140.71094922531606</v>
      </c>
      <c r="R490" s="35">
        <v>141.81025351613886</v>
      </c>
      <c r="S490" s="35">
        <v>142.90955780696163</v>
      </c>
      <c r="T490" s="35">
        <v>144.00886209778443</v>
      </c>
      <c r="U490" s="35">
        <v>145.1997750795091</v>
      </c>
      <c r="V490" s="35">
        <v>146.29907937033187</v>
      </c>
      <c r="W490" s="35">
        <v>147.39838366115464</v>
      </c>
      <c r="X490" s="35">
        <v>148.40607926107555</v>
      </c>
      <c r="Y490" s="35">
        <v>149.3221661700945</v>
      </c>
      <c r="Z490" s="35">
        <v>150.23825307911349</v>
      </c>
      <c r="AA490" s="35">
        <v>151.06273129723061</v>
      </c>
      <c r="AB490" s="35">
        <v>151.70399213354389</v>
      </c>
      <c r="AC490" s="35">
        <v>152.34525296985717</v>
      </c>
      <c r="AD490" s="35">
        <v>153.07812249707237</v>
      </c>
      <c r="AE490" s="35">
        <v>153.44455726067994</v>
      </c>
      <c r="AF490" s="35">
        <v>153.99420940609136</v>
      </c>
      <c r="AG490" s="35">
        <v>154.26903547879701</v>
      </c>
      <c r="AH490" s="35">
        <v>154.54386155150269</v>
      </c>
      <c r="AI490" s="35">
        <v>154.81868762420845</v>
      </c>
      <c r="AJ490" s="35">
        <v>154.91029631511032</v>
      </c>
      <c r="AK490" s="35">
        <v>155.09351369691413</v>
      </c>
      <c r="AL490" s="35">
        <v>155.09351369691413</v>
      </c>
      <c r="AM490" s="35">
        <v>155.00190500601224</v>
      </c>
      <c r="AN490" s="35">
        <v>155.73477453322741</v>
      </c>
    </row>
    <row r="491" spans="1:40" x14ac:dyDescent="0.35">
      <c r="A491" s="36" t="s">
        <v>220</v>
      </c>
      <c r="B491" s="36" t="s">
        <v>219</v>
      </c>
      <c r="C491" s="36" t="s">
        <v>254</v>
      </c>
      <c r="D491" s="36" t="s">
        <v>253</v>
      </c>
      <c r="E491" s="36" t="s">
        <v>136</v>
      </c>
      <c r="F491" s="37">
        <v>30.317770606152884</v>
      </c>
      <c r="G491" s="37">
        <v>31.317835956008626</v>
      </c>
      <c r="H491" s="37">
        <v>41.792204620287137</v>
      </c>
      <c r="I491" s="37">
        <v>52.529748376632952</v>
      </c>
      <c r="J491" s="37">
        <v>63.267292132978767</v>
      </c>
      <c r="K491" s="37">
        <v>74.162740944564959</v>
      </c>
      <c r="L491" s="37">
        <v>85.216094811391542</v>
      </c>
      <c r="M491" s="37">
        <v>85.95298506917996</v>
      </c>
      <c r="N491" s="37">
        <v>86.689875326968405</v>
      </c>
      <c r="O491" s="37">
        <v>87.900480750477982</v>
      </c>
      <c r="P491" s="37">
        <v>88.690006026679896</v>
      </c>
      <c r="Q491" s="37">
        <v>89.479531302881782</v>
      </c>
      <c r="R491" s="37">
        <v>90.269056579083667</v>
      </c>
      <c r="S491" s="37">
        <v>91.111216873699036</v>
      </c>
      <c r="T491" s="37">
        <v>91.95337716831439</v>
      </c>
      <c r="U491" s="37">
        <v>92.848172481343212</v>
      </c>
      <c r="V491" s="37">
        <v>93.690332775958566</v>
      </c>
      <c r="W491" s="37">
        <v>94.532493070573921</v>
      </c>
      <c r="X491" s="37">
        <v>95.322018346775806</v>
      </c>
      <c r="Y491" s="37">
        <v>96.006273586150812</v>
      </c>
      <c r="Z491" s="37">
        <v>96.690528825525774</v>
      </c>
      <c r="AA491" s="37">
        <v>97.269514028073843</v>
      </c>
      <c r="AB491" s="37">
        <v>97.848499230621911</v>
      </c>
      <c r="AC491" s="37">
        <v>98.322214396343043</v>
      </c>
      <c r="AD491" s="37">
        <v>98.795929562064174</v>
      </c>
      <c r="AE491" s="37">
        <v>99.164374690958397</v>
      </c>
      <c r="AF491" s="37">
        <v>99.53281981985262</v>
      </c>
      <c r="AG491" s="37">
        <v>99.795994911919905</v>
      </c>
      <c r="AH491" s="37">
        <v>100.00653498557377</v>
      </c>
      <c r="AI491" s="37">
        <v>100.16444004081413</v>
      </c>
      <c r="AJ491" s="37">
        <v>100.26971007764105</v>
      </c>
      <c r="AK491" s="37">
        <v>100.32234509605452</v>
      </c>
      <c r="AL491" s="37">
        <v>100.32234509605452</v>
      </c>
      <c r="AM491" s="37">
        <v>100.32234509605452</v>
      </c>
      <c r="AN491" s="37">
        <v>100.84869528018912</v>
      </c>
    </row>
    <row r="492" spans="1:40" x14ac:dyDescent="0.35">
      <c r="A492" s="33" t="s">
        <v>220</v>
      </c>
      <c r="B492" s="33" t="s">
        <v>219</v>
      </c>
      <c r="C492" s="33" t="s">
        <v>256</v>
      </c>
      <c r="D492" s="33" t="s">
        <v>255</v>
      </c>
      <c r="E492" s="33" t="s">
        <v>136</v>
      </c>
      <c r="F492" s="35">
        <v>9.6280138609099257</v>
      </c>
      <c r="G492" s="35">
        <v>14.289658282454864</v>
      </c>
      <c r="H492" s="35">
        <v>19.068005902313864</v>
      </c>
      <c r="I492" s="35">
        <v>23.956573209469479</v>
      </c>
      <c r="J492" s="35">
        <v>28.858107538659986</v>
      </c>
      <c r="K492" s="35">
        <v>33.830960489042418</v>
      </c>
      <c r="L492" s="35">
        <v>38.888099082651671</v>
      </c>
      <c r="M492" s="35">
        <v>39.212274633524061</v>
      </c>
      <c r="N492" s="35">
        <v>39.549417206431336</v>
      </c>
      <c r="O492" s="35">
        <v>40.094032131896952</v>
      </c>
      <c r="P492" s="35">
        <v>40.457108748874028</v>
      </c>
      <c r="Q492" s="35">
        <v>40.820185365851103</v>
      </c>
      <c r="R492" s="35">
        <v>41.189745493845628</v>
      </c>
      <c r="S492" s="35">
        <v>41.565789132857603</v>
      </c>
      <c r="T492" s="35">
        <v>41.954799793904463</v>
      </c>
      <c r="U492" s="35">
        <v>42.356777476986217</v>
      </c>
      <c r="V492" s="35">
        <v>42.752271649050535</v>
      </c>
      <c r="W492" s="35">
        <v>43.12831528806251</v>
      </c>
      <c r="X492" s="35">
        <v>43.478424883004685</v>
      </c>
      <c r="Y492" s="35">
        <v>43.802600433877068</v>
      </c>
      <c r="Z492" s="35">
        <v>44.107325451697122</v>
      </c>
      <c r="AA492" s="35">
        <v>44.386116425447376</v>
      </c>
      <c r="AB492" s="35">
        <v>44.638973355127838</v>
      </c>
      <c r="AC492" s="35">
        <v>44.865896240738508</v>
      </c>
      <c r="AD492" s="35">
        <v>45.073368593296834</v>
      </c>
      <c r="AE492" s="35">
        <v>45.248423390767925</v>
      </c>
      <c r="AF492" s="35">
        <v>45.397544144169217</v>
      </c>
      <c r="AG492" s="35">
        <v>45.52721436451818</v>
      </c>
      <c r="AH492" s="35">
        <v>45.6244670297799</v>
      </c>
      <c r="AI492" s="35">
        <v>45.702269161989271</v>
      </c>
      <c r="AJ492" s="35">
        <v>45.747653739111399</v>
      </c>
      <c r="AK492" s="35">
        <v>45.773587783181192</v>
      </c>
      <c r="AL492" s="35">
        <v>45.773587783181192</v>
      </c>
      <c r="AM492" s="35">
        <v>45.773587783181192</v>
      </c>
      <c r="AN492" s="35">
        <v>46.019961201844211</v>
      </c>
    </row>
    <row r="493" spans="1:40" x14ac:dyDescent="0.35">
      <c r="A493" s="36" t="s">
        <v>220</v>
      </c>
      <c r="B493" s="36" t="s">
        <v>219</v>
      </c>
      <c r="C493" s="36" t="s">
        <v>152</v>
      </c>
      <c r="D493" s="36" t="s">
        <v>257</v>
      </c>
      <c r="E493" s="36" t="s">
        <v>136</v>
      </c>
      <c r="F493" s="37">
        <v>0</v>
      </c>
      <c r="G493" s="37">
        <v>4.6823235130307017</v>
      </c>
      <c r="H493" s="37">
        <v>0</v>
      </c>
      <c r="I493" s="37">
        <v>0</v>
      </c>
      <c r="J493" s="37">
        <v>0</v>
      </c>
      <c r="K493" s="37">
        <v>4.6823235130307017</v>
      </c>
      <c r="L493" s="37">
        <v>0</v>
      </c>
      <c r="M493" s="37">
        <v>0</v>
      </c>
      <c r="N493" s="37">
        <v>0</v>
      </c>
      <c r="O493" s="37">
        <v>4.6823235130307017</v>
      </c>
      <c r="P493" s="37">
        <v>0</v>
      </c>
      <c r="Q493" s="37">
        <v>0</v>
      </c>
      <c r="R493" s="37">
        <v>0</v>
      </c>
      <c r="S493" s="37">
        <v>4.6823235130307017</v>
      </c>
      <c r="T493" s="37">
        <v>0</v>
      </c>
      <c r="U493" s="37">
        <v>0</v>
      </c>
      <c r="V493" s="37">
        <v>0</v>
      </c>
      <c r="W493" s="37">
        <v>4.6823235130307017</v>
      </c>
      <c r="X493" s="37">
        <v>0</v>
      </c>
      <c r="Y493" s="37">
        <v>0</v>
      </c>
      <c r="Z493" s="37">
        <v>0</v>
      </c>
      <c r="AA493" s="37">
        <v>4.6823235130307017</v>
      </c>
      <c r="AB493" s="37">
        <v>0</v>
      </c>
      <c r="AC493" s="37">
        <v>0</v>
      </c>
      <c r="AD493" s="37">
        <v>0</v>
      </c>
      <c r="AE493" s="37">
        <v>4.6823235130307017</v>
      </c>
      <c r="AF493" s="37">
        <v>0</v>
      </c>
      <c r="AG493" s="37">
        <v>0</v>
      </c>
      <c r="AH493" s="37">
        <v>0</v>
      </c>
      <c r="AI493" s="37">
        <v>4.6823235130307017</v>
      </c>
      <c r="AJ493" s="37">
        <v>0</v>
      </c>
      <c r="AK493" s="37">
        <v>0</v>
      </c>
      <c r="AL493" s="37">
        <v>0</v>
      </c>
      <c r="AM493" s="37">
        <v>4.6823235130307017</v>
      </c>
      <c r="AN493" s="37">
        <v>0</v>
      </c>
    </row>
    <row r="494" spans="1:40" x14ac:dyDescent="0.35">
      <c r="A494" s="33" t="s">
        <v>222</v>
      </c>
      <c r="B494" s="33" t="s">
        <v>221</v>
      </c>
      <c r="C494" s="33" t="s">
        <v>235</v>
      </c>
      <c r="D494" s="33" t="s">
        <v>234</v>
      </c>
      <c r="E494" s="33" t="s">
        <v>236</v>
      </c>
      <c r="F494" s="35">
        <v>24.484608026120455</v>
      </c>
      <c r="G494" s="35">
        <v>31.711643906473732</v>
      </c>
      <c r="H494" s="35">
        <v>37.659662304330972</v>
      </c>
      <c r="I494" s="35">
        <v>42.640595421037325</v>
      </c>
      <c r="J494" s="35">
        <v>46.872567737281805</v>
      </c>
      <c r="K494" s="35">
        <v>50.512693809817456</v>
      </c>
      <c r="L494" s="35">
        <v>53.677014958827435</v>
      </c>
      <c r="M494" s="35">
        <v>43.663150344479796</v>
      </c>
      <c r="N494" s="35">
        <v>43.663150344479796</v>
      </c>
      <c r="O494" s="35">
        <v>43.755444027561346</v>
      </c>
      <c r="P494" s="35">
        <v>43.755444027561346</v>
      </c>
      <c r="Q494" s="35">
        <v>43.847737710642889</v>
      </c>
      <c r="R494" s="35">
        <v>43.940031393724446</v>
      </c>
      <c r="S494" s="35">
        <v>44.032325076805989</v>
      </c>
      <c r="T494" s="35">
        <v>44.124618759887525</v>
      </c>
      <c r="U494" s="35">
        <v>44.309206126050618</v>
      </c>
      <c r="V494" s="35">
        <v>44.493793492213705</v>
      </c>
      <c r="W494" s="35">
        <v>44.678380858376798</v>
      </c>
      <c r="X494" s="35">
        <v>44.770674541458348</v>
      </c>
      <c r="Y494" s="35">
        <v>44.955261907621434</v>
      </c>
      <c r="Z494" s="35">
        <v>45.047555590702984</v>
      </c>
      <c r="AA494" s="35">
        <v>45.232142956866063</v>
      </c>
      <c r="AB494" s="35">
        <v>45.324436639947614</v>
      </c>
      <c r="AC494" s="35">
        <v>45.416730323029164</v>
      </c>
      <c r="AD494" s="35">
        <v>45.5090240061107</v>
      </c>
      <c r="AE494" s="35">
        <v>45.601317689192257</v>
      </c>
      <c r="AF494" s="35">
        <v>45.601317689192257</v>
      </c>
      <c r="AG494" s="35">
        <v>45.693611372273793</v>
      </c>
      <c r="AH494" s="35">
        <v>45.693611372273793</v>
      </c>
      <c r="AI494" s="35">
        <v>45.785905055355329</v>
      </c>
      <c r="AJ494" s="35">
        <v>45.785905055355329</v>
      </c>
      <c r="AK494" s="35">
        <v>45.785905055355329</v>
      </c>
      <c r="AL494" s="35">
        <v>45.785905055355329</v>
      </c>
      <c r="AM494" s="35">
        <v>45.785905055355329</v>
      </c>
      <c r="AN494" s="35">
        <v>45.970492421518429</v>
      </c>
    </row>
    <row r="495" spans="1:40" x14ac:dyDescent="0.35">
      <c r="A495" s="36" t="s">
        <v>222</v>
      </c>
      <c r="B495" s="36" t="s">
        <v>221</v>
      </c>
      <c r="C495" s="36" t="s">
        <v>238</v>
      </c>
      <c r="D495" s="36" t="s">
        <v>237</v>
      </c>
      <c r="E495" s="36" t="s">
        <v>236</v>
      </c>
      <c r="F495" s="37">
        <v>14.810521995459206</v>
      </c>
      <c r="G495" s="37">
        <v>19.937532764441102</v>
      </c>
      <c r="H495" s="37">
        <v>24.157181716623391</v>
      </c>
      <c r="I495" s="37">
        <v>27.690760095327075</v>
      </c>
      <c r="J495" s="37">
        <v>30.693009980152347</v>
      </c>
      <c r="K495" s="37">
        <v>33.275391731580669</v>
      </c>
      <c r="L495" s="37">
        <v>35.52022749496674</v>
      </c>
      <c r="M495" s="37">
        <v>35.52022749496674</v>
      </c>
      <c r="N495" s="37">
        <v>35.52022749496674</v>
      </c>
      <c r="O495" s="37">
        <v>35.602071337121039</v>
      </c>
      <c r="P495" s="37">
        <v>35.602071337121039</v>
      </c>
      <c r="Q495" s="37">
        <v>35.683915179275338</v>
      </c>
      <c r="R495" s="37">
        <v>35.765759021429652</v>
      </c>
      <c r="S495" s="37">
        <v>35.847602863583944</v>
      </c>
      <c r="T495" s="37">
        <v>35.929446705738243</v>
      </c>
      <c r="U495" s="37">
        <v>36.093134390046849</v>
      </c>
      <c r="V495" s="37">
        <v>36.256822074355441</v>
      </c>
      <c r="W495" s="37">
        <v>36.420509758664053</v>
      </c>
      <c r="X495" s="37">
        <v>36.502353600818353</v>
      </c>
      <c r="Y495" s="37">
        <v>36.666041285126958</v>
      </c>
      <c r="Z495" s="37">
        <v>36.747885127281265</v>
      </c>
      <c r="AA495" s="37">
        <v>36.911572811589849</v>
      </c>
      <c r="AB495" s="37">
        <v>36.993416653744156</v>
      </c>
      <c r="AC495" s="37">
        <v>37.075260495898462</v>
      </c>
      <c r="AD495" s="37">
        <v>37.157104338052761</v>
      </c>
      <c r="AE495" s="37">
        <v>37.238948180207061</v>
      </c>
      <c r="AF495" s="37">
        <v>37.238948180207061</v>
      </c>
      <c r="AG495" s="37">
        <v>37.32079202236136</v>
      </c>
      <c r="AH495" s="37">
        <v>37.32079202236136</v>
      </c>
      <c r="AI495" s="37">
        <v>37.402635864515666</v>
      </c>
      <c r="AJ495" s="37">
        <v>37.402635864515666</v>
      </c>
      <c r="AK495" s="37">
        <v>37.402635864515666</v>
      </c>
      <c r="AL495" s="37">
        <v>37.402635864515666</v>
      </c>
      <c r="AM495" s="37">
        <v>37.402635864515666</v>
      </c>
      <c r="AN495" s="37">
        <v>37.566323548824272</v>
      </c>
    </row>
    <row r="496" spans="1:40" x14ac:dyDescent="0.35">
      <c r="A496" s="33" t="s">
        <v>222</v>
      </c>
      <c r="B496" s="33" t="s">
        <v>221</v>
      </c>
      <c r="C496" s="33" t="s">
        <v>240</v>
      </c>
      <c r="D496" s="33" t="s">
        <v>239</v>
      </c>
      <c r="E496" s="33" t="s">
        <v>236</v>
      </c>
      <c r="F496" s="35">
        <v>5.090128931602445</v>
      </c>
      <c r="G496" s="35">
        <v>6.8521968624851795</v>
      </c>
      <c r="H496" s="35">
        <v>8.3024196986076486</v>
      </c>
      <c r="I496" s="35">
        <v>9.5168515426060534</v>
      </c>
      <c r="J496" s="35">
        <v>10.548674661557197</v>
      </c>
      <c r="K496" s="35">
        <v>11.436196118897968</v>
      </c>
      <c r="L496" s="35">
        <v>12.207708660414772</v>
      </c>
      <c r="M496" s="35">
        <v>12.207708660414772</v>
      </c>
      <c r="N496" s="35">
        <v>12.207708660414772</v>
      </c>
      <c r="O496" s="35">
        <v>12.235837021383471</v>
      </c>
      <c r="P496" s="35">
        <v>12.235837021383471</v>
      </c>
      <c r="Q496" s="35">
        <v>12.26396538235217</v>
      </c>
      <c r="R496" s="35">
        <v>12.292093743320867</v>
      </c>
      <c r="S496" s="35">
        <v>12.320222104289567</v>
      </c>
      <c r="T496" s="35">
        <v>12.348350465258262</v>
      </c>
      <c r="U496" s="35">
        <v>12.40460718719566</v>
      </c>
      <c r="V496" s="35">
        <v>12.460863909133051</v>
      </c>
      <c r="W496" s="35">
        <v>12.517120631070451</v>
      </c>
      <c r="X496" s="35">
        <v>12.545248992039145</v>
      </c>
      <c r="Y496" s="35">
        <v>12.601505713976541</v>
      </c>
      <c r="Z496" s="35">
        <v>12.629634074945239</v>
      </c>
      <c r="AA496" s="35">
        <v>12.685890796882635</v>
      </c>
      <c r="AB496" s="35">
        <v>12.714019157851334</v>
      </c>
      <c r="AC496" s="35">
        <v>12.742147518820031</v>
      </c>
      <c r="AD496" s="35">
        <v>12.770275879788729</v>
      </c>
      <c r="AE496" s="35">
        <v>12.798404240757423</v>
      </c>
      <c r="AF496" s="35">
        <v>12.798404240757423</v>
      </c>
      <c r="AG496" s="35">
        <v>12.82653260172612</v>
      </c>
      <c r="AH496" s="35">
        <v>12.82653260172612</v>
      </c>
      <c r="AI496" s="35">
        <v>12.854660962694821</v>
      </c>
      <c r="AJ496" s="35">
        <v>12.854660962694821</v>
      </c>
      <c r="AK496" s="35">
        <v>12.854660962694821</v>
      </c>
      <c r="AL496" s="35">
        <v>12.854660962694821</v>
      </c>
      <c r="AM496" s="35">
        <v>12.854660962694821</v>
      </c>
      <c r="AN496" s="35">
        <v>12.910917684632215</v>
      </c>
    </row>
    <row r="497" spans="1:40" x14ac:dyDescent="0.35">
      <c r="A497" s="36" t="s">
        <v>222</v>
      </c>
      <c r="B497" s="36" t="s">
        <v>221</v>
      </c>
      <c r="C497" s="36" t="s">
        <v>242</v>
      </c>
      <c r="D497" s="36" t="s">
        <v>241</v>
      </c>
      <c r="E497" s="36" t="s">
        <v>236</v>
      </c>
      <c r="F497" s="37">
        <v>5.0200289539011917</v>
      </c>
      <c r="G497" s="37">
        <v>7.4803401738824675</v>
      </c>
      <c r="H497" s="37">
        <v>9.9655030223484058</v>
      </c>
      <c r="I497" s="37">
        <v>12.450665870814342</v>
      </c>
      <c r="J497" s="37">
        <v>14.910977090795617</v>
      </c>
      <c r="K497" s="37">
        <v>17.396139939261552</v>
      </c>
      <c r="L497" s="37">
        <v>19.85645115924283</v>
      </c>
      <c r="M497" s="37">
        <v>19.881302787727492</v>
      </c>
      <c r="N497" s="37">
        <v>19.881302787727492</v>
      </c>
      <c r="O497" s="37">
        <v>19.906154416212146</v>
      </c>
      <c r="P497" s="37">
        <v>19.931006044696812</v>
      </c>
      <c r="Q497" s="37">
        <v>19.955857673181466</v>
      </c>
      <c r="R497" s="37">
        <v>20.005560930150789</v>
      </c>
      <c r="S497" s="37">
        <v>20.055264187120105</v>
      </c>
      <c r="T497" s="37">
        <v>20.129819072574083</v>
      </c>
      <c r="U497" s="37">
        <v>20.204373958028064</v>
      </c>
      <c r="V497" s="37">
        <v>20.278928843482042</v>
      </c>
      <c r="W497" s="37">
        <v>20.378335357420681</v>
      </c>
      <c r="X497" s="37">
        <v>20.428038614389994</v>
      </c>
      <c r="Y497" s="37">
        <v>20.502593499843975</v>
      </c>
      <c r="Z497" s="37">
        <v>20.577148385297956</v>
      </c>
      <c r="AA497" s="37">
        <v>20.626851642267269</v>
      </c>
      <c r="AB497" s="37">
        <v>20.676554899236592</v>
      </c>
      <c r="AC497" s="37">
        <v>20.726258156205905</v>
      </c>
      <c r="AD497" s="37">
        <v>20.775961413175228</v>
      </c>
      <c r="AE497" s="37">
        <v>20.825664670144544</v>
      </c>
      <c r="AF497" s="37">
        <v>20.850516298629209</v>
      </c>
      <c r="AG497" s="37">
        <v>20.87536792711386</v>
      </c>
      <c r="AH497" s="37">
        <v>20.900219555598522</v>
      </c>
      <c r="AI497" s="37">
        <v>20.925071184083187</v>
      </c>
      <c r="AJ497" s="37">
        <v>20.925071184083187</v>
      </c>
      <c r="AK497" s="37">
        <v>20.949922812567841</v>
      </c>
      <c r="AL497" s="37">
        <v>20.949922812567841</v>
      </c>
      <c r="AM497" s="37">
        <v>20.949922812567841</v>
      </c>
      <c r="AN497" s="37">
        <v>20.999626069537161</v>
      </c>
    </row>
    <row r="498" spans="1:40" x14ac:dyDescent="0.35">
      <c r="A498" s="33" t="s">
        <v>222</v>
      </c>
      <c r="B498" s="33" t="s">
        <v>221</v>
      </c>
      <c r="C498" s="33" t="s">
        <v>244</v>
      </c>
      <c r="D498" s="33" t="s">
        <v>243</v>
      </c>
      <c r="E498" s="33" t="s">
        <v>236</v>
      </c>
      <c r="F498" s="35">
        <v>21.339149642406067</v>
      </c>
      <c r="G498" s="35">
        <v>31.797445754278346</v>
      </c>
      <c r="H498" s="35">
        <v>42.361381220816</v>
      </c>
      <c r="I498" s="35">
        <v>52.925316687353664</v>
      </c>
      <c r="J498" s="35">
        <v>63.383612799225936</v>
      </c>
      <c r="K498" s="35">
        <v>73.947548265763601</v>
      </c>
      <c r="L498" s="35">
        <v>84.405844377635859</v>
      </c>
      <c r="M498" s="35">
        <v>84.511483732301244</v>
      </c>
      <c r="N498" s="35">
        <v>84.511483732301244</v>
      </c>
      <c r="O498" s="35">
        <v>84.617123086966615</v>
      </c>
      <c r="P498" s="35">
        <v>84.722762441632</v>
      </c>
      <c r="Q498" s="35">
        <v>84.828401796297385</v>
      </c>
      <c r="R498" s="35">
        <v>85.039680505628141</v>
      </c>
      <c r="S498" s="35">
        <v>85.250959214958883</v>
      </c>
      <c r="T498" s="35">
        <v>85.567877278955024</v>
      </c>
      <c r="U498" s="35">
        <v>85.884795342951165</v>
      </c>
      <c r="V498" s="35">
        <v>86.201713406947277</v>
      </c>
      <c r="W498" s="35">
        <v>86.624270825608804</v>
      </c>
      <c r="X498" s="35">
        <v>86.835549534939545</v>
      </c>
      <c r="Y498" s="35">
        <v>87.152467598935672</v>
      </c>
      <c r="Z498" s="35">
        <v>87.469385662931799</v>
      </c>
      <c r="AA498" s="35">
        <v>87.680664372262555</v>
      </c>
      <c r="AB498" s="35">
        <v>87.891943081593297</v>
      </c>
      <c r="AC498" s="35">
        <v>88.103221790924053</v>
      </c>
      <c r="AD498" s="35">
        <v>88.314500500254823</v>
      </c>
      <c r="AE498" s="35">
        <v>88.525779209585579</v>
      </c>
      <c r="AF498" s="35">
        <v>88.631418564250936</v>
      </c>
      <c r="AG498" s="35">
        <v>88.737057918916307</v>
      </c>
      <c r="AH498" s="35">
        <v>88.842697273581692</v>
      </c>
      <c r="AI498" s="35">
        <v>88.948336628247077</v>
      </c>
      <c r="AJ498" s="35">
        <v>88.948336628247077</v>
      </c>
      <c r="AK498" s="35">
        <v>89.053975982912448</v>
      </c>
      <c r="AL498" s="35">
        <v>89.053975982912448</v>
      </c>
      <c r="AM498" s="35">
        <v>89.053975982912448</v>
      </c>
      <c r="AN498" s="35">
        <v>89.265254692243204</v>
      </c>
    </row>
    <row r="499" spans="1:40" x14ac:dyDescent="0.35">
      <c r="A499" s="36" t="s">
        <v>222</v>
      </c>
      <c r="B499" s="36" t="s">
        <v>221</v>
      </c>
      <c r="C499" s="36" t="s">
        <v>246</v>
      </c>
      <c r="D499" s="36" t="s">
        <v>245</v>
      </c>
      <c r="E499" s="36" t="s">
        <v>236</v>
      </c>
      <c r="F499" s="37">
        <v>0.18768502889314326</v>
      </c>
      <c r="G499" s="37">
        <v>0.27966927572691141</v>
      </c>
      <c r="H499" s="37">
        <v>0.37258265636708132</v>
      </c>
      <c r="I499" s="37">
        <v>0.46549603700725128</v>
      </c>
      <c r="J499" s="37">
        <v>0.55748028384101944</v>
      </c>
      <c r="K499" s="37">
        <v>0.6503936644811894</v>
      </c>
      <c r="L499" s="37">
        <v>0.74237791131495756</v>
      </c>
      <c r="M499" s="37">
        <v>0.74330704512135937</v>
      </c>
      <c r="N499" s="37">
        <v>0.74330704512135937</v>
      </c>
      <c r="O499" s="37">
        <v>0.74423617892776106</v>
      </c>
      <c r="P499" s="37">
        <v>0.74516531273416264</v>
      </c>
      <c r="Q499" s="37">
        <v>0.74609444654056445</v>
      </c>
      <c r="R499" s="37">
        <v>0.74795271415336784</v>
      </c>
      <c r="S499" s="37">
        <v>0.74981098176617111</v>
      </c>
      <c r="T499" s="37">
        <v>0.75259838318537631</v>
      </c>
      <c r="U499" s="37">
        <v>0.75538578460458139</v>
      </c>
      <c r="V499" s="37">
        <v>0.75817318602378658</v>
      </c>
      <c r="W499" s="37">
        <v>0.76188972124939336</v>
      </c>
      <c r="X499" s="37">
        <v>0.76374798886219664</v>
      </c>
      <c r="Y499" s="37">
        <v>0.76653539028140183</v>
      </c>
      <c r="Z499" s="37">
        <v>0.76932279170060691</v>
      </c>
      <c r="AA499" s="37">
        <v>0.7711810593134103</v>
      </c>
      <c r="AB499" s="37">
        <v>0.77303932692621369</v>
      </c>
      <c r="AC499" s="37">
        <v>0.77489759453901708</v>
      </c>
      <c r="AD499" s="37">
        <v>0.77675586215182058</v>
      </c>
      <c r="AE499" s="37">
        <v>0.77861412976462385</v>
      </c>
      <c r="AF499" s="37">
        <v>0.77954326357102566</v>
      </c>
      <c r="AG499" s="37">
        <v>0.78047239737742724</v>
      </c>
      <c r="AH499" s="37">
        <v>0.78140153118382905</v>
      </c>
      <c r="AI499" s="37">
        <v>0.78233066499023063</v>
      </c>
      <c r="AJ499" s="37">
        <v>0.78233066499023063</v>
      </c>
      <c r="AK499" s="37">
        <v>0.78325979879663243</v>
      </c>
      <c r="AL499" s="37">
        <v>0.78325979879663243</v>
      </c>
      <c r="AM499" s="37">
        <v>0.78325979879663243</v>
      </c>
      <c r="AN499" s="37">
        <v>0.78511806640943571</v>
      </c>
    </row>
    <row r="500" spans="1:40" x14ac:dyDescent="0.35">
      <c r="A500" s="33" t="s">
        <v>222</v>
      </c>
      <c r="B500" s="33" t="s">
        <v>221</v>
      </c>
      <c r="C500" s="33" t="s">
        <v>248</v>
      </c>
      <c r="D500" s="33" t="s">
        <v>247</v>
      </c>
      <c r="E500" s="33" t="s">
        <v>236</v>
      </c>
      <c r="F500" s="35">
        <v>2.5804444696937709</v>
      </c>
      <c r="G500" s="35">
        <v>3.8451177493951736</v>
      </c>
      <c r="H500" s="35">
        <v>5.1225655066693179</v>
      </c>
      <c r="I500" s="35">
        <v>6.4000132639434613</v>
      </c>
      <c r="J500" s="35">
        <v>7.6646865436448648</v>
      </c>
      <c r="K500" s="35">
        <v>8.9421343009190082</v>
      </c>
      <c r="L500" s="35">
        <v>10.206807580620412</v>
      </c>
      <c r="M500" s="35">
        <v>10.219582058193151</v>
      </c>
      <c r="N500" s="35">
        <v>10.219582058193151</v>
      </c>
      <c r="O500" s="35">
        <v>10.232356535765893</v>
      </c>
      <c r="P500" s="35">
        <v>10.245131013338636</v>
      </c>
      <c r="Q500" s="35">
        <v>10.257905490911376</v>
      </c>
      <c r="R500" s="35">
        <v>10.283454446056862</v>
      </c>
      <c r="S500" s="35">
        <v>10.309003401202341</v>
      </c>
      <c r="T500" s="35">
        <v>10.347326833920567</v>
      </c>
      <c r="U500" s="35">
        <v>10.385650266638791</v>
      </c>
      <c r="V500" s="35">
        <v>10.423973699357015</v>
      </c>
      <c r="W500" s="35">
        <v>10.47507160964798</v>
      </c>
      <c r="X500" s="35">
        <v>10.500620564793463</v>
      </c>
      <c r="Y500" s="35">
        <v>10.538943997511689</v>
      </c>
      <c r="Z500" s="35">
        <v>10.577267430229913</v>
      </c>
      <c r="AA500" s="35">
        <v>10.602816385375396</v>
      </c>
      <c r="AB500" s="35">
        <v>10.62836534052088</v>
      </c>
      <c r="AC500" s="35">
        <v>10.653914295666361</v>
      </c>
      <c r="AD500" s="35">
        <v>10.679463250811846</v>
      </c>
      <c r="AE500" s="35">
        <v>10.705012205957328</v>
      </c>
      <c r="AF500" s="35">
        <v>10.717786683530068</v>
      </c>
      <c r="AG500" s="35">
        <v>10.730561161102809</v>
      </c>
      <c r="AH500" s="35">
        <v>10.743335638675552</v>
      </c>
      <c r="AI500" s="35">
        <v>10.756110116248292</v>
      </c>
      <c r="AJ500" s="35">
        <v>10.756110116248292</v>
      </c>
      <c r="AK500" s="35">
        <v>10.768884593821035</v>
      </c>
      <c r="AL500" s="35">
        <v>10.768884593821035</v>
      </c>
      <c r="AM500" s="35">
        <v>10.768884593821035</v>
      </c>
      <c r="AN500" s="35">
        <v>10.794433548966516</v>
      </c>
    </row>
    <row r="501" spans="1:40" x14ac:dyDescent="0.35">
      <c r="A501" s="36" t="s">
        <v>222</v>
      </c>
      <c r="B501" s="36" t="s">
        <v>221</v>
      </c>
      <c r="C501" s="36" t="s">
        <v>152</v>
      </c>
      <c r="D501" s="36" t="s">
        <v>249</v>
      </c>
      <c r="E501" s="36" t="s">
        <v>236</v>
      </c>
      <c r="F501" s="37">
        <v>0</v>
      </c>
      <c r="G501" s="37">
        <v>0</v>
      </c>
      <c r="H501" s="37">
        <v>0</v>
      </c>
      <c r="I501" s="37">
        <v>0</v>
      </c>
      <c r="J501" s="37">
        <v>3.5117426347730265</v>
      </c>
      <c r="K501" s="37">
        <v>0</v>
      </c>
      <c r="L501" s="37">
        <v>0</v>
      </c>
      <c r="M501" s="37">
        <v>0</v>
      </c>
      <c r="N501" s="37">
        <v>3.5117426347730265</v>
      </c>
      <c r="O501" s="37">
        <v>0</v>
      </c>
      <c r="P501" s="37">
        <v>0</v>
      </c>
      <c r="Q501" s="37">
        <v>0</v>
      </c>
      <c r="R501" s="37">
        <v>3.5117426347730265</v>
      </c>
      <c r="S501" s="37">
        <v>0</v>
      </c>
      <c r="T501" s="37">
        <v>0</v>
      </c>
      <c r="U501" s="37">
        <v>0</v>
      </c>
      <c r="V501" s="37">
        <v>3.5117426347730265</v>
      </c>
      <c r="W501" s="37">
        <v>0</v>
      </c>
      <c r="X501" s="37">
        <v>0</v>
      </c>
      <c r="Y501" s="37">
        <v>0</v>
      </c>
      <c r="Z501" s="37">
        <v>3.5117426347730265</v>
      </c>
      <c r="AA501" s="37">
        <v>0</v>
      </c>
      <c r="AB501" s="37">
        <v>0</v>
      </c>
      <c r="AC501" s="37">
        <v>0</v>
      </c>
      <c r="AD501" s="37">
        <v>3.5117426347730265</v>
      </c>
      <c r="AE501" s="37">
        <v>0</v>
      </c>
      <c r="AF501" s="37">
        <v>0</v>
      </c>
      <c r="AG501" s="37">
        <v>0</v>
      </c>
      <c r="AH501" s="37">
        <v>3.5117426347730265</v>
      </c>
      <c r="AI501" s="37">
        <v>0</v>
      </c>
      <c r="AJ501" s="37">
        <v>0</v>
      </c>
      <c r="AK501" s="37">
        <v>0</v>
      </c>
      <c r="AL501" s="37">
        <v>3.5117426347730265</v>
      </c>
      <c r="AM501" s="37">
        <v>0</v>
      </c>
      <c r="AN501" s="37">
        <v>0</v>
      </c>
    </row>
    <row r="502" spans="1:40" x14ac:dyDescent="0.35">
      <c r="A502" s="33" t="s">
        <v>222</v>
      </c>
      <c r="B502" s="33" t="s">
        <v>221</v>
      </c>
      <c r="C502" s="33" t="s">
        <v>235</v>
      </c>
      <c r="D502" s="33" t="s">
        <v>250</v>
      </c>
      <c r="E502" s="33" t="s">
        <v>136</v>
      </c>
      <c r="F502" s="35">
        <v>0</v>
      </c>
      <c r="G502" s="35">
        <v>0</v>
      </c>
      <c r="H502" s="35">
        <v>0</v>
      </c>
      <c r="I502" s="35">
        <v>2.0936625158544011</v>
      </c>
      <c r="J502" s="35">
        <v>2.4783588859010792</v>
      </c>
      <c r="K502" s="35">
        <v>2.8630552559477573</v>
      </c>
      <c r="L502" s="35">
        <v>3.2438658040747717</v>
      </c>
      <c r="M502" s="35">
        <v>2.7876703107062868</v>
      </c>
      <c r="N502" s="35">
        <v>2.7876703107062868</v>
      </c>
      <c r="O502" s="35">
        <v>2.7907789682420181</v>
      </c>
      <c r="P502" s="35">
        <v>2.7907789682420181</v>
      </c>
      <c r="Q502" s="35">
        <v>2.7938876257777485</v>
      </c>
      <c r="R502" s="35">
        <v>2.8001049408492098</v>
      </c>
      <c r="S502" s="35">
        <v>2.8032135983849407</v>
      </c>
      <c r="T502" s="35">
        <v>2.8094309134564015</v>
      </c>
      <c r="U502" s="35">
        <v>2.818756886063595</v>
      </c>
      <c r="V502" s="35">
        <v>2.8249742011350558</v>
      </c>
      <c r="W502" s="35">
        <v>2.8311915162065175</v>
      </c>
      <c r="X502" s="35">
        <v>2.8374088312779788</v>
      </c>
      <c r="Y502" s="35">
        <v>2.846734803885171</v>
      </c>
      <c r="Z502" s="35">
        <v>2.8529521189566327</v>
      </c>
      <c r="AA502" s="35">
        <v>2.859169434028094</v>
      </c>
      <c r="AB502" s="35">
        <v>2.859169434028094</v>
      </c>
      <c r="AC502" s="35">
        <v>2.8653867490995548</v>
      </c>
      <c r="AD502" s="35">
        <v>2.8716040641710165</v>
      </c>
      <c r="AE502" s="35">
        <v>2.8778213792424778</v>
      </c>
      <c r="AF502" s="35">
        <v>2.8778213792424778</v>
      </c>
      <c r="AG502" s="35">
        <v>2.8809300367782087</v>
      </c>
      <c r="AH502" s="35">
        <v>2.8840386943139391</v>
      </c>
      <c r="AI502" s="35">
        <v>2.8840386943139391</v>
      </c>
      <c r="AJ502" s="35">
        <v>2.8840386943139391</v>
      </c>
      <c r="AK502" s="35">
        <v>2.8871473518496704</v>
      </c>
      <c r="AL502" s="35">
        <v>2.8871473518496704</v>
      </c>
      <c r="AM502" s="35">
        <v>2.8871473518496704</v>
      </c>
      <c r="AN502" s="35">
        <v>2.8902560093854017</v>
      </c>
    </row>
    <row r="503" spans="1:40" x14ac:dyDescent="0.35">
      <c r="A503" s="36" t="s">
        <v>222</v>
      </c>
      <c r="B503" s="36" t="s">
        <v>221</v>
      </c>
      <c r="C503" s="36" t="s">
        <v>238</v>
      </c>
      <c r="D503" s="36" t="s">
        <v>251</v>
      </c>
      <c r="E503" s="36" t="s">
        <v>136</v>
      </c>
      <c r="F503" s="37">
        <v>0</v>
      </c>
      <c r="G503" s="37">
        <v>0</v>
      </c>
      <c r="H503" s="37">
        <v>0</v>
      </c>
      <c r="I503" s="37">
        <v>0</v>
      </c>
      <c r="J503" s="37">
        <v>0</v>
      </c>
      <c r="K503" s="37">
        <v>0</v>
      </c>
      <c r="L503" s="37">
        <v>0</v>
      </c>
      <c r="M503" s="37">
        <v>0</v>
      </c>
      <c r="N503" s="37">
        <v>0</v>
      </c>
      <c r="O503" s="37">
        <v>0</v>
      </c>
      <c r="P503" s="37">
        <v>0</v>
      </c>
      <c r="Q503" s="37">
        <v>0</v>
      </c>
      <c r="R503" s="37">
        <v>0</v>
      </c>
      <c r="S503" s="37">
        <v>0</v>
      </c>
      <c r="T503" s="37">
        <v>0</v>
      </c>
      <c r="U503" s="37">
        <v>0</v>
      </c>
      <c r="V503" s="37">
        <v>0</v>
      </c>
      <c r="W503" s="37">
        <v>0</v>
      </c>
      <c r="X503" s="37">
        <v>0</v>
      </c>
      <c r="Y503" s="37">
        <v>0</v>
      </c>
      <c r="Z503" s="37">
        <v>0</v>
      </c>
      <c r="AA503" s="37">
        <v>0</v>
      </c>
      <c r="AB503" s="37">
        <v>0</v>
      </c>
      <c r="AC503" s="37">
        <v>0</v>
      </c>
      <c r="AD503" s="37">
        <v>0</v>
      </c>
      <c r="AE503" s="37">
        <v>0</v>
      </c>
      <c r="AF503" s="37">
        <v>0</v>
      </c>
      <c r="AG503" s="37">
        <v>0</v>
      </c>
      <c r="AH503" s="37">
        <v>0</v>
      </c>
      <c r="AI503" s="37">
        <v>0</v>
      </c>
      <c r="AJ503" s="37">
        <v>0</v>
      </c>
      <c r="AK503" s="37">
        <v>0</v>
      </c>
      <c r="AL503" s="37">
        <v>0</v>
      </c>
      <c r="AM503" s="37">
        <v>0</v>
      </c>
      <c r="AN503" s="37">
        <v>0</v>
      </c>
    </row>
    <row r="504" spans="1:40" x14ac:dyDescent="0.35">
      <c r="A504" s="33" t="s">
        <v>222</v>
      </c>
      <c r="B504" s="33" t="s">
        <v>221</v>
      </c>
      <c r="C504" s="33" t="s">
        <v>240</v>
      </c>
      <c r="D504" s="33" t="s">
        <v>252</v>
      </c>
      <c r="E504" s="33" t="s">
        <v>136</v>
      </c>
      <c r="F504" s="35">
        <v>0</v>
      </c>
      <c r="G504" s="35">
        <v>0</v>
      </c>
      <c r="H504" s="35">
        <v>0</v>
      </c>
      <c r="I504" s="35">
        <v>0</v>
      </c>
      <c r="J504" s="35">
        <v>0</v>
      </c>
      <c r="K504" s="35">
        <v>0</v>
      </c>
      <c r="L504" s="35">
        <v>56.402225932524793</v>
      </c>
      <c r="M504" s="35">
        <v>56.497661170989296</v>
      </c>
      <c r="N504" s="35">
        <v>56.497661170989296</v>
      </c>
      <c r="O504" s="35">
        <v>56.5930964094538</v>
      </c>
      <c r="P504" s="35">
        <v>56.5930964094538</v>
      </c>
      <c r="Q504" s="35">
        <v>56.68853164791831</v>
      </c>
      <c r="R504" s="35">
        <v>56.879402124847331</v>
      </c>
      <c r="S504" s="35">
        <v>56.974837363311842</v>
      </c>
      <c r="T504" s="35">
        <v>57.16570784024087</v>
      </c>
      <c r="U504" s="35">
        <v>57.452013555634387</v>
      </c>
      <c r="V504" s="35">
        <v>57.642884032563401</v>
      </c>
      <c r="W504" s="35">
        <v>57.833754509492429</v>
      </c>
      <c r="X504" s="35">
        <v>58.024624986421443</v>
      </c>
      <c r="Y504" s="35">
        <v>58.310930701814961</v>
      </c>
      <c r="Z504" s="35">
        <v>58.501801178743982</v>
      </c>
      <c r="AA504" s="35">
        <v>58.692671655673003</v>
      </c>
      <c r="AB504" s="35">
        <v>58.692671655673003</v>
      </c>
      <c r="AC504" s="35">
        <v>58.883542132602024</v>
      </c>
      <c r="AD504" s="35">
        <v>59.074412609531038</v>
      </c>
      <c r="AE504" s="35">
        <v>59.265283086460059</v>
      </c>
      <c r="AF504" s="35">
        <v>59.265283086460059</v>
      </c>
      <c r="AG504" s="35">
        <v>59.360718324924562</v>
      </c>
      <c r="AH504" s="35">
        <v>59.45615356338908</v>
      </c>
      <c r="AI504" s="35">
        <v>59.45615356338908</v>
      </c>
      <c r="AJ504" s="35">
        <v>59.45615356338908</v>
      </c>
      <c r="AK504" s="35">
        <v>59.55158880185359</v>
      </c>
      <c r="AL504" s="35">
        <v>59.55158880185359</v>
      </c>
      <c r="AM504" s="35">
        <v>59.55158880185359</v>
      </c>
      <c r="AN504" s="35">
        <v>59.647024040318094</v>
      </c>
    </row>
    <row r="505" spans="1:40" x14ac:dyDescent="0.35">
      <c r="A505" s="36" t="s">
        <v>222</v>
      </c>
      <c r="B505" s="36" t="s">
        <v>221</v>
      </c>
      <c r="C505" s="36" t="s">
        <v>254</v>
      </c>
      <c r="D505" s="36" t="s">
        <v>253</v>
      </c>
      <c r="E505" s="36" t="s">
        <v>136</v>
      </c>
      <c r="F505" s="37">
        <v>0</v>
      </c>
      <c r="G505" s="37">
        <v>6.3162022096151844</v>
      </c>
      <c r="H505" s="37">
        <v>12.685039437643828</v>
      </c>
      <c r="I505" s="37">
        <v>19.053876665672473</v>
      </c>
      <c r="J505" s="37">
        <v>25.475348912114576</v>
      </c>
      <c r="K505" s="37">
        <v>31.844186140143222</v>
      </c>
      <c r="L505" s="37">
        <v>38.213023368171875</v>
      </c>
      <c r="M505" s="37">
        <v>38.265658386585322</v>
      </c>
      <c r="N505" s="37">
        <v>38.265658386585322</v>
      </c>
      <c r="O505" s="37">
        <v>38.318293404998784</v>
      </c>
      <c r="P505" s="37">
        <v>38.370928423412245</v>
      </c>
      <c r="Q505" s="37">
        <v>38.423563441825713</v>
      </c>
      <c r="R505" s="37">
        <v>38.528833478652622</v>
      </c>
      <c r="S505" s="37">
        <v>38.634103515479552</v>
      </c>
      <c r="T505" s="37">
        <v>38.739373552306461</v>
      </c>
      <c r="U505" s="37">
        <v>38.897278607546838</v>
      </c>
      <c r="V505" s="37">
        <v>39.055183662787229</v>
      </c>
      <c r="W505" s="37">
        <v>39.213088718027606</v>
      </c>
      <c r="X505" s="37">
        <v>39.370993773267976</v>
      </c>
      <c r="Y505" s="37">
        <v>39.476263810094906</v>
      </c>
      <c r="Z505" s="37">
        <v>39.634168865335283</v>
      </c>
      <c r="AA505" s="37">
        <v>39.739438902162199</v>
      </c>
      <c r="AB505" s="37">
        <v>39.79207392057566</v>
      </c>
      <c r="AC505" s="37">
        <v>39.897343957402583</v>
      </c>
      <c r="AD505" s="37">
        <v>40.002613994229499</v>
      </c>
      <c r="AE505" s="37">
        <v>40.107884031056422</v>
      </c>
      <c r="AF505" s="37">
        <v>40.160519049469883</v>
      </c>
      <c r="AG505" s="37">
        <v>40.213154067883337</v>
      </c>
      <c r="AH505" s="37">
        <v>40.265789086296799</v>
      </c>
      <c r="AI505" s="37">
        <v>40.265789086296799</v>
      </c>
      <c r="AJ505" s="37">
        <v>40.31842410471026</v>
      </c>
      <c r="AK505" s="37">
        <v>40.31842410471026</v>
      </c>
      <c r="AL505" s="37">
        <v>40.31842410471026</v>
      </c>
      <c r="AM505" s="37">
        <v>40.31842410471026</v>
      </c>
      <c r="AN505" s="37">
        <v>40.423694141537183</v>
      </c>
    </row>
    <row r="506" spans="1:40" x14ac:dyDescent="0.35">
      <c r="A506" s="33" t="s">
        <v>222</v>
      </c>
      <c r="B506" s="33" t="s">
        <v>221</v>
      </c>
      <c r="C506" s="33" t="s">
        <v>256</v>
      </c>
      <c r="D506" s="33" t="s">
        <v>255</v>
      </c>
      <c r="E506" s="33" t="s">
        <v>136</v>
      </c>
      <c r="F506" s="35">
        <v>0</v>
      </c>
      <c r="G506" s="35">
        <v>5.3604645653079031</v>
      </c>
      <c r="H506" s="35">
        <v>10.763812847138269</v>
      </c>
      <c r="I506" s="35">
        <v>16.181455701142788</v>
      </c>
      <c r="J506" s="35">
        <v>21.599098555147311</v>
      </c>
      <c r="K506" s="35">
        <v>27.016741409151827</v>
      </c>
      <c r="L506" s="35">
        <v>32.448678835330512</v>
      </c>
      <c r="M506" s="35">
        <v>32.477267979678814</v>
      </c>
      <c r="N506" s="35">
        <v>32.491562551852965</v>
      </c>
      <c r="O506" s="35">
        <v>32.520151696201282</v>
      </c>
      <c r="P506" s="35">
        <v>32.563035412723742</v>
      </c>
      <c r="Q506" s="35">
        <v>32.620213701420361</v>
      </c>
      <c r="R506" s="35">
        <v>32.691686562291132</v>
      </c>
      <c r="S506" s="35">
        <v>32.77745399533606</v>
      </c>
      <c r="T506" s="35">
        <v>32.87751600055514</v>
      </c>
      <c r="U506" s="35">
        <v>33.006167150122529</v>
      </c>
      <c r="V506" s="35">
        <v>33.14911287186407</v>
      </c>
      <c r="W506" s="35">
        <v>33.277764021431466</v>
      </c>
      <c r="X506" s="35">
        <v>33.392120598824697</v>
      </c>
      <c r="Y506" s="35">
        <v>33.520771748392086</v>
      </c>
      <c r="Z506" s="35">
        <v>33.620833753611166</v>
      </c>
      <c r="AA506" s="35">
        <v>33.720895758830245</v>
      </c>
      <c r="AB506" s="35">
        <v>33.792368619701023</v>
      </c>
      <c r="AC506" s="35">
        <v>33.878136052745944</v>
      </c>
      <c r="AD506" s="35">
        <v>33.949608913616721</v>
      </c>
      <c r="AE506" s="35">
        <v>34.021081774487492</v>
      </c>
      <c r="AF506" s="35">
        <v>34.063965491009952</v>
      </c>
      <c r="AG506" s="35">
        <v>34.121143779706571</v>
      </c>
      <c r="AH506" s="35">
        <v>34.164027496229039</v>
      </c>
      <c r="AI506" s="35">
        <v>34.17832206840319</v>
      </c>
      <c r="AJ506" s="35">
        <v>34.2069112127515</v>
      </c>
      <c r="AK506" s="35">
        <v>34.221205784925651</v>
      </c>
      <c r="AL506" s="35">
        <v>34.221205784925651</v>
      </c>
      <c r="AM506" s="35">
        <v>34.221205784925651</v>
      </c>
      <c r="AN506" s="35">
        <v>34.321267790144731</v>
      </c>
    </row>
    <row r="507" spans="1:40" x14ac:dyDescent="0.35">
      <c r="A507" s="36" t="s">
        <v>222</v>
      </c>
      <c r="B507" s="36" t="s">
        <v>221</v>
      </c>
      <c r="C507" s="36" t="s">
        <v>152</v>
      </c>
      <c r="D507" s="36" t="s">
        <v>257</v>
      </c>
      <c r="E507" s="36" t="s">
        <v>136</v>
      </c>
      <c r="F507" s="37">
        <v>0</v>
      </c>
      <c r="G507" s="37">
        <v>2.3411617565153509</v>
      </c>
      <c r="H507" s="37">
        <v>0</v>
      </c>
      <c r="I507" s="37">
        <v>0</v>
      </c>
      <c r="J507" s="37">
        <v>0</v>
      </c>
      <c r="K507" s="37">
        <v>2.3411617565153509</v>
      </c>
      <c r="L507" s="37">
        <v>0</v>
      </c>
      <c r="M507" s="37">
        <v>0</v>
      </c>
      <c r="N507" s="37">
        <v>0</v>
      </c>
      <c r="O507" s="37">
        <v>2.3411617565153509</v>
      </c>
      <c r="P507" s="37">
        <v>0</v>
      </c>
      <c r="Q507" s="37">
        <v>0</v>
      </c>
      <c r="R507" s="37">
        <v>0</v>
      </c>
      <c r="S507" s="37">
        <v>2.3411617565153509</v>
      </c>
      <c r="T507" s="37">
        <v>0</v>
      </c>
      <c r="U507" s="37">
        <v>0</v>
      </c>
      <c r="V507" s="37">
        <v>0</v>
      </c>
      <c r="W507" s="37">
        <v>2.3411617565153509</v>
      </c>
      <c r="X507" s="37">
        <v>0</v>
      </c>
      <c r="Y507" s="37">
        <v>0</v>
      </c>
      <c r="Z507" s="37">
        <v>0</v>
      </c>
      <c r="AA507" s="37">
        <v>2.3411617565153509</v>
      </c>
      <c r="AB507" s="37">
        <v>0</v>
      </c>
      <c r="AC507" s="37">
        <v>0</v>
      </c>
      <c r="AD507" s="37">
        <v>0</v>
      </c>
      <c r="AE507" s="37">
        <v>2.3411617565153509</v>
      </c>
      <c r="AF507" s="37">
        <v>0</v>
      </c>
      <c r="AG507" s="37">
        <v>0</v>
      </c>
      <c r="AH507" s="37">
        <v>0</v>
      </c>
      <c r="AI507" s="37">
        <v>2.3411617565153509</v>
      </c>
      <c r="AJ507" s="37">
        <v>0</v>
      </c>
      <c r="AK507" s="37">
        <v>0</v>
      </c>
      <c r="AL507" s="37">
        <v>0</v>
      </c>
      <c r="AM507" s="37">
        <v>2.3411617565153509</v>
      </c>
      <c r="AN507" s="37">
        <v>0</v>
      </c>
    </row>
    <row r="508" spans="1:40" x14ac:dyDescent="0.35">
      <c r="A508" s="33" t="s">
        <v>224</v>
      </c>
      <c r="B508" s="33" t="s">
        <v>223</v>
      </c>
      <c r="C508" s="33" t="s">
        <v>235</v>
      </c>
      <c r="D508" s="33" t="s">
        <v>234</v>
      </c>
      <c r="E508" s="33" t="s">
        <v>236</v>
      </c>
      <c r="F508" s="35">
        <v>165.08697572836698</v>
      </c>
      <c r="G508" s="35">
        <v>161.75986185018135</v>
      </c>
      <c r="H508" s="35">
        <v>160.44970084780999</v>
      </c>
      <c r="I508" s="35">
        <v>160.42305531186585</v>
      </c>
      <c r="J508" s="35">
        <v>159.71298778643666</v>
      </c>
      <c r="K508" s="35">
        <v>159.45244292326808</v>
      </c>
      <c r="L508" s="35">
        <v>159.66321344519335</v>
      </c>
      <c r="M508" s="35">
        <v>132.94511282487304</v>
      </c>
      <c r="N508" s="35">
        <v>135.55175678783112</v>
      </c>
      <c r="O508" s="35">
        <v>141.67170348347184</v>
      </c>
      <c r="P508" s="35">
        <v>144.95834152372328</v>
      </c>
      <c r="Q508" s="35">
        <v>148.24497956397479</v>
      </c>
      <c r="R508" s="35">
        <v>151.41828525801074</v>
      </c>
      <c r="S508" s="35">
        <v>154.59159095204663</v>
      </c>
      <c r="T508" s="35">
        <v>157.76489664608258</v>
      </c>
      <c r="U508" s="35">
        <v>160.82486999390292</v>
      </c>
      <c r="V508" s="35">
        <v>163.88484334172324</v>
      </c>
      <c r="W508" s="35">
        <v>166.94481668954361</v>
      </c>
      <c r="X508" s="35">
        <v>169.77812534493276</v>
      </c>
      <c r="Y508" s="35">
        <v>172.61143400032205</v>
      </c>
      <c r="Z508" s="35">
        <v>175.33141030949571</v>
      </c>
      <c r="AA508" s="35">
        <v>178.05138661866931</v>
      </c>
      <c r="AB508" s="35">
        <v>180.54469823541186</v>
      </c>
      <c r="AC508" s="35">
        <v>183.03800985215435</v>
      </c>
      <c r="AD508" s="35">
        <v>185.41798912268132</v>
      </c>
      <c r="AE508" s="35">
        <v>187.79796839320827</v>
      </c>
      <c r="AF508" s="35">
        <v>189.95128297130404</v>
      </c>
      <c r="AG508" s="35">
        <v>191.9912652031843</v>
      </c>
      <c r="AH508" s="35">
        <v>194.0312474350645</v>
      </c>
      <c r="AI508" s="35">
        <v>195.95789732072919</v>
      </c>
      <c r="AJ508" s="35">
        <v>197.77121486017828</v>
      </c>
      <c r="AK508" s="35">
        <v>199.47120005341174</v>
      </c>
      <c r="AL508" s="35">
        <v>201.17118524664528</v>
      </c>
      <c r="AM508" s="35">
        <v>202.64450574744765</v>
      </c>
      <c r="AN508" s="35">
        <v>205.36448205662137</v>
      </c>
    </row>
    <row r="509" spans="1:40" x14ac:dyDescent="0.35">
      <c r="A509" s="36" t="s">
        <v>224</v>
      </c>
      <c r="B509" s="36" t="s">
        <v>223</v>
      </c>
      <c r="C509" s="36" t="s">
        <v>238</v>
      </c>
      <c r="D509" s="36" t="s">
        <v>237</v>
      </c>
      <c r="E509" s="36" t="s">
        <v>236</v>
      </c>
      <c r="F509" s="37">
        <v>87.514451217849256</v>
      </c>
      <c r="G509" s="37">
        <v>85.59229012496823</v>
      </c>
      <c r="H509" s="37">
        <v>84.835375695113626</v>
      </c>
      <c r="I509" s="37">
        <v>84.819981869003101</v>
      </c>
      <c r="J509" s="37">
        <v>84.409757205625297</v>
      </c>
      <c r="K509" s="37">
        <v>84.259233593489185</v>
      </c>
      <c r="L509" s="37">
        <v>84.381001261084577</v>
      </c>
      <c r="M509" s="37">
        <v>86.181565788479219</v>
      </c>
      <c r="N509" s="37">
        <v>88.063974158028131</v>
      </c>
      <c r="O509" s="37">
        <v>92.483541634360421</v>
      </c>
      <c r="P509" s="37">
        <v>94.857013056835129</v>
      </c>
      <c r="Q509" s="37">
        <v>97.230484479309879</v>
      </c>
      <c r="R509" s="37">
        <v>99.522112059630317</v>
      </c>
      <c r="S509" s="37">
        <v>101.81373963995073</v>
      </c>
      <c r="T509" s="37">
        <v>104.10536722027121</v>
      </c>
      <c r="U509" s="37">
        <v>106.31515095843733</v>
      </c>
      <c r="V509" s="37">
        <v>108.52493469660344</v>
      </c>
      <c r="W509" s="37">
        <v>110.73471843476956</v>
      </c>
      <c r="X509" s="37">
        <v>112.7808144886271</v>
      </c>
      <c r="Y509" s="37">
        <v>114.82691054248464</v>
      </c>
      <c r="Z509" s="37">
        <v>116.79116275418788</v>
      </c>
      <c r="AA509" s="37">
        <v>118.75541496589111</v>
      </c>
      <c r="AB509" s="37">
        <v>120.55597949328573</v>
      </c>
      <c r="AC509" s="37">
        <v>122.35654402068037</v>
      </c>
      <c r="AD509" s="37">
        <v>124.07526470592069</v>
      </c>
      <c r="AE509" s="37">
        <v>125.79398539116102</v>
      </c>
      <c r="AF509" s="37">
        <v>127.34901839209274</v>
      </c>
      <c r="AG509" s="37">
        <v>128.82220755087016</v>
      </c>
      <c r="AH509" s="37">
        <v>130.2953967096476</v>
      </c>
      <c r="AI509" s="37">
        <v>131.68674202627071</v>
      </c>
      <c r="AJ509" s="37">
        <v>132.99624350073952</v>
      </c>
      <c r="AK509" s="37">
        <v>134.223901133054</v>
      </c>
      <c r="AL509" s="37">
        <v>135.45155876536856</v>
      </c>
      <c r="AM509" s="37">
        <v>136.51552871337447</v>
      </c>
      <c r="AN509" s="37">
        <v>138.47978092507773</v>
      </c>
    </row>
    <row r="510" spans="1:40" x14ac:dyDescent="0.35">
      <c r="A510" s="33" t="s">
        <v>224</v>
      </c>
      <c r="B510" s="33" t="s">
        <v>223</v>
      </c>
      <c r="C510" s="33" t="s">
        <v>240</v>
      </c>
      <c r="D510" s="33" t="s">
        <v>239</v>
      </c>
      <c r="E510" s="33" t="s">
        <v>236</v>
      </c>
      <c r="F510" s="35">
        <v>30.077254550100257</v>
      </c>
      <c r="G510" s="35">
        <v>29.416639901063988</v>
      </c>
      <c r="H510" s="35">
        <v>29.156501059277616</v>
      </c>
      <c r="I510" s="35">
        <v>29.151210458468462</v>
      </c>
      <c r="J510" s="35">
        <v>29.010223096364921</v>
      </c>
      <c r="K510" s="35">
        <v>28.958490646066526</v>
      </c>
      <c r="L510" s="35">
        <v>29.000340158727273</v>
      </c>
      <c r="M510" s="35">
        <v>29.619164100038613</v>
      </c>
      <c r="N510" s="35">
        <v>30.266116402318655</v>
      </c>
      <c r="O510" s="35">
        <v>31.785047894628331</v>
      </c>
      <c r="P510" s="35">
        <v>32.600770362720567</v>
      </c>
      <c r="Q510" s="35">
        <v>33.4164928308128</v>
      </c>
      <c r="R510" s="35">
        <v>34.204086937936331</v>
      </c>
      <c r="S510" s="35">
        <v>34.991681045059856</v>
      </c>
      <c r="T510" s="35">
        <v>35.779275152183402</v>
      </c>
      <c r="U510" s="35">
        <v>36.538740898338226</v>
      </c>
      <c r="V510" s="35">
        <v>37.298206644493064</v>
      </c>
      <c r="W510" s="35">
        <v>38.057672390647902</v>
      </c>
      <c r="X510" s="35">
        <v>38.760881414865338</v>
      </c>
      <c r="Y510" s="35">
        <v>39.464090439082781</v>
      </c>
      <c r="Z510" s="35">
        <v>40.139171102331524</v>
      </c>
      <c r="AA510" s="35">
        <v>40.814251765580273</v>
      </c>
      <c r="AB510" s="35">
        <v>41.433075706891621</v>
      </c>
      <c r="AC510" s="35">
        <v>42.051899648202976</v>
      </c>
      <c r="AD510" s="35">
        <v>42.642595228545623</v>
      </c>
      <c r="AE510" s="35">
        <v>43.23329080888827</v>
      </c>
      <c r="AF510" s="35">
        <v>43.76772966729353</v>
      </c>
      <c r="AG510" s="35">
        <v>44.274040164730096</v>
      </c>
      <c r="AH510" s="35">
        <v>44.78035066216664</v>
      </c>
      <c r="AI510" s="35">
        <v>45.258532798634505</v>
      </c>
      <c r="AJ510" s="35">
        <v>45.708586574133669</v>
      </c>
      <c r="AK510" s="35">
        <v>46.130511988664118</v>
      </c>
      <c r="AL510" s="35">
        <v>46.552437403194595</v>
      </c>
      <c r="AM510" s="35">
        <v>46.918106095787657</v>
      </c>
      <c r="AN510" s="35">
        <v>47.593186759036399</v>
      </c>
    </row>
    <row r="511" spans="1:40" x14ac:dyDescent="0.35">
      <c r="A511" s="36" t="s">
        <v>224</v>
      </c>
      <c r="B511" s="36" t="s">
        <v>223</v>
      </c>
      <c r="C511" s="36" t="s">
        <v>242</v>
      </c>
      <c r="D511" s="36" t="s">
        <v>241</v>
      </c>
      <c r="E511" s="36" t="s">
        <v>236</v>
      </c>
      <c r="F511" s="37">
        <v>21.422103753776369</v>
      </c>
      <c r="G511" s="37">
        <v>24.951034998597997</v>
      </c>
      <c r="H511" s="37">
        <v>28.703630899781562</v>
      </c>
      <c r="I511" s="37">
        <v>32.655039828842398</v>
      </c>
      <c r="J511" s="37">
        <v>36.407635730025966</v>
      </c>
      <c r="K511" s="37">
        <v>40.259638145148166</v>
      </c>
      <c r="L511" s="37">
        <v>44.260750331178322</v>
      </c>
      <c r="M511" s="37">
        <v>45.229963842080039</v>
      </c>
      <c r="N511" s="37">
        <v>46.199177352981756</v>
      </c>
      <c r="O511" s="37">
        <v>48.510378802055079</v>
      </c>
      <c r="P511" s="37">
        <v>49.777811854772708</v>
      </c>
      <c r="Q511" s="37">
        <v>51.020393279005674</v>
      </c>
      <c r="R511" s="37">
        <v>52.238123074753979</v>
      </c>
      <c r="S511" s="37">
        <v>53.431001242017629</v>
      </c>
      <c r="T511" s="37">
        <v>54.62387940928128</v>
      </c>
      <c r="U511" s="37">
        <v>55.816757576544923</v>
      </c>
      <c r="V511" s="37">
        <v>56.959932486839264</v>
      </c>
      <c r="W511" s="37">
        <v>58.07825576864893</v>
      </c>
      <c r="X511" s="37">
        <v>59.196579050458602</v>
      </c>
      <c r="Y511" s="37">
        <v>60.265199075298959</v>
      </c>
      <c r="Z511" s="37">
        <v>61.308967471654654</v>
      </c>
      <c r="AA511" s="37">
        <v>62.303032611041019</v>
      </c>
      <c r="AB511" s="37">
        <v>63.272246121942736</v>
      </c>
      <c r="AC511" s="37">
        <v>64.216608004359799</v>
      </c>
      <c r="AD511" s="37">
        <v>65.111266629807531</v>
      </c>
      <c r="AE511" s="37">
        <v>65.981073626770609</v>
      </c>
      <c r="AF511" s="37">
        <v>66.826028995249018</v>
      </c>
      <c r="AG511" s="37">
        <v>67.621281106758119</v>
      </c>
      <c r="AH511" s="37">
        <v>68.391681589782564</v>
      </c>
      <c r="AI511" s="37">
        <v>69.087527187353032</v>
      </c>
      <c r="AJ511" s="37">
        <v>69.783372784923486</v>
      </c>
      <c r="AK511" s="37">
        <v>70.4543667540093</v>
      </c>
      <c r="AL511" s="37">
        <v>71.050805837641121</v>
      </c>
      <c r="AM511" s="37">
        <v>71.622393292788288</v>
      </c>
      <c r="AN511" s="37">
        <v>72.666161689143991</v>
      </c>
    </row>
    <row r="512" spans="1:40" x14ac:dyDescent="0.35">
      <c r="A512" s="33" t="s">
        <v>224</v>
      </c>
      <c r="B512" s="33" t="s">
        <v>223</v>
      </c>
      <c r="C512" s="33" t="s">
        <v>244</v>
      </c>
      <c r="D512" s="33" t="s">
        <v>243</v>
      </c>
      <c r="E512" s="33" t="s">
        <v>236</v>
      </c>
      <c r="F512" s="35">
        <v>91.061123721554594</v>
      </c>
      <c r="G512" s="35">
        <v>106.06191208403807</v>
      </c>
      <c r="H512" s="35">
        <v>122.01345463850994</v>
      </c>
      <c r="I512" s="35">
        <v>138.81011203030479</v>
      </c>
      <c r="J512" s="35">
        <v>154.76165458477669</v>
      </c>
      <c r="K512" s="35">
        <v>171.13575455791005</v>
      </c>
      <c r="L512" s="35">
        <v>188.14369065903568</v>
      </c>
      <c r="M512" s="35">
        <v>192.26362549098536</v>
      </c>
      <c r="N512" s="35">
        <v>196.38356032293507</v>
      </c>
      <c r="O512" s="35">
        <v>206.20802030681506</v>
      </c>
      <c r="P512" s="35">
        <v>211.59562739474927</v>
      </c>
      <c r="Q512" s="35">
        <v>216.87759512801813</v>
      </c>
      <c r="R512" s="35">
        <v>222.05392350662154</v>
      </c>
      <c r="S512" s="35">
        <v>227.12461253055966</v>
      </c>
      <c r="T512" s="35">
        <v>232.19530155449772</v>
      </c>
      <c r="U512" s="35">
        <v>237.26599057843578</v>
      </c>
      <c r="V512" s="35">
        <v>242.12540089304309</v>
      </c>
      <c r="W512" s="35">
        <v>246.87917185298505</v>
      </c>
      <c r="X512" s="35">
        <v>251.63294281292698</v>
      </c>
      <c r="Y512" s="35">
        <v>256.1754350635382</v>
      </c>
      <c r="Z512" s="35">
        <v>260.61228795948404</v>
      </c>
      <c r="AA512" s="35">
        <v>264.83786214609904</v>
      </c>
      <c r="AB512" s="35">
        <v>268.95779697804875</v>
      </c>
      <c r="AC512" s="35">
        <v>272.97209245533304</v>
      </c>
      <c r="AD512" s="35">
        <v>276.77510922328662</v>
      </c>
      <c r="AE512" s="35">
        <v>280.47248663657479</v>
      </c>
      <c r="AF512" s="35">
        <v>284.06422469519759</v>
      </c>
      <c r="AG512" s="35">
        <v>287.44468404448963</v>
      </c>
      <c r="AH512" s="35">
        <v>290.71950403911632</v>
      </c>
      <c r="AI512" s="35">
        <v>293.67740596974687</v>
      </c>
      <c r="AJ512" s="35">
        <v>296.63530790037743</v>
      </c>
      <c r="AK512" s="35">
        <v>299.48757047634257</v>
      </c>
      <c r="AL512" s="35">
        <v>302.02291498831158</v>
      </c>
      <c r="AM512" s="35">
        <v>304.45262014561524</v>
      </c>
      <c r="AN512" s="35">
        <v>308.88947304156113</v>
      </c>
    </row>
    <row r="513" spans="1:40" x14ac:dyDescent="0.35">
      <c r="A513" s="36" t="s">
        <v>224</v>
      </c>
      <c r="B513" s="36" t="s">
        <v>223</v>
      </c>
      <c r="C513" s="36" t="s">
        <v>246</v>
      </c>
      <c r="D513" s="36" t="s">
        <v>245</v>
      </c>
      <c r="E513" s="36" t="s">
        <v>236</v>
      </c>
      <c r="F513" s="37">
        <v>7.4490505448428461</v>
      </c>
      <c r="G513" s="37">
        <v>8.676156319051298</v>
      </c>
      <c r="H513" s="37">
        <v>9.981036402892677</v>
      </c>
      <c r="I513" s="37">
        <v>11.355049206407774</v>
      </c>
      <c r="J513" s="37">
        <v>12.659929290249151</v>
      </c>
      <c r="K513" s="37">
        <v>13.999375733927391</v>
      </c>
      <c r="L513" s="37">
        <v>15.390671717360915</v>
      </c>
      <c r="M513" s="37">
        <v>15.727693725770278</v>
      </c>
      <c r="N513" s="37">
        <v>16.064715734179639</v>
      </c>
      <c r="O513" s="37">
        <v>16.868383600386583</v>
      </c>
      <c r="P513" s="37">
        <v>17.309104688306522</v>
      </c>
      <c r="Q513" s="37">
        <v>17.74118418626724</v>
      </c>
      <c r="R513" s="37">
        <v>18.164622094268751</v>
      </c>
      <c r="S513" s="37">
        <v>18.579418412311046</v>
      </c>
      <c r="T513" s="37">
        <v>18.994214730353335</v>
      </c>
      <c r="U513" s="37">
        <v>19.409011048395627</v>
      </c>
      <c r="V513" s="37">
        <v>19.806524186519493</v>
      </c>
      <c r="W513" s="37">
        <v>20.195395734684141</v>
      </c>
      <c r="X513" s="37">
        <v>20.584267282848792</v>
      </c>
      <c r="Y513" s="37">
        <v>20.955855651095014</v>
      </c>
      <c r="Z513" s="37">
        <v>21.318802429382018</v>
      </c>
      <c r="AA513" s="37">
        <v>21.664466027750596</v>
      </c>
      <c r="AB513" s="37">
        <v>22.001488036159962</v>
      </c>
      <c r="AC513" s="37">
        <v>22.329868454610111</v>
      </c>
      <c r="AD513" s="37">
        <v>22.64096569314183</v>
      </c>
      <c r="AE513" s="37">
        <v>22.943421341714334</v>
      </c>
      <c r="AF513" s="37">
        <v>23.237235400327627</v>
      </c>
      <c r="AG513" s="37">
        <v>23.513766279022491</v>
      </c>
      <c r="AH513" s="37">
        <v>23.781655567758136</v>
      </c>
      <c r="AI513" s="37">
        <v>24.023620086616138</v>
      </c>
      <c r="AJ513" s="37">
        <v>24.265584605474146</v>
      </c>
      <c r="AK513" s="37">
        <v>24.498907534372933</v>
      </c>
      <c r="AL513" s="37">
        <v>24.706305693394082</v>
      </c>
      <c r="AM513" s="37">
        <v>24.905062262456013</v>
      </c>
      <c r="AN513" s="37">
        <v>25.268009040743017</v>
      </c>
    </row>
    <row r="514" spans="1:40" x14ac:dyDescent="0.35">
      <c r="A514" s="33" t="s">
        <v>224</v>
      </c>
      <c r="B514" s="33" t="s">
        <v>223</v>
      </c>
      <c r="C514" s="33" t="s">
        <v>248</v>
      </c>
      <c r="D514" s="33" t="s">
        <v>247</v>
      </c>
      <c r="E514" s="33" t="s">
        <v>236</v>
      </c>
      <c r="F514" s="35">
        <v>8.0200966803172502</v>
      </c>
      <c r="G514" s="35">
        <v>9.3412726995806477</v>
      </c>
      <c r="H514" s="35">
        <v>10.746185227107221</v>
      </c>
      <c r="I514" s="35">
        <v>12.225530206423279</v>
      </c>
      <c r="J514" s="35">
        <v>13.630442733949851</v>
      </c>
      <c r="K514" s="35">
        <v>15.072571487371166</v>
      </c>
      <c r="L514" s="35">
        <v>16.570524579634597</v>
      </c>
      <c r="M514" s="35">
        <v>16.93338278210835</v>
      </c>
      <c r="N514" s="35">
        <v>17.296240984582099</v>
      </c>
      <c r="O514" s="35">
        <v>18.161518236634887</v>
      </c>
      <c r="P514" s="35">
        <v>18.636025116792869</v>
      </c>
      <c r="Q514" s="35">
        <v>19.101227940477163</v>
      </c>
      <c r="R514" s="35">
        <v>19.557126707687772</v>
      </c>
      <c r="S514" s="35">
        <v>20.0037214184247</v>
      </c>
      <c r="T514" s="35">
        <v>20.450316129161621</v>
      </c>
      <c r="U514" s="35">
        <v>20.896910839898542</v>
      </c>
      <c r="V514" s="35">
        <v>21.324897437688097</v>
      </c>
      <c r="W514" s="35">
        <v>21.743579979003961</v>
      </c>
      <c r="X514" s="35">
        <v>22.162262520319828</v>
      </c>
      <c r="Y514" s="35">
        <v>22.562336948688323</v>
      </c>
      <c r="Z514" s="35">
        <v>22.953107320583129</v>
      </c>
      <c r="AA514" s="35">
        <v>23.325269579530563</v>
      </c>
      <c r="AB514" s="35">
        <v>23.688127782004315</v>
      </c>
      <c r="AC514" s="35">
        <v>24.041681928004383</v>
      </c>
      <c r="AD514" s="35">
        <v>24.376627961057068</v>
      </c>
      <c r="AE514" s="35">
        <v>24.702269937636082</v>
      </c>
      <c r="AF514" s="35">
        <v>25.018607857741397</v>
      </c>
      <c r="AG514" s="35">
        <v>25.316337664899347</v>
      </c>
      <c r="AH514" s="35">
        <v>25.604763415583616</v>
      </c>
      <c r="AI514" s="35">
        <v>25.865276996846816</v>
      </c>
      <c r="AJ514" s="35">
        <v>26.125790578110021</v>
      </c>
      <c r="AK514" s="35">
        <v>26.37700010289954</v>
      </c>
      <c r="AL514" s="35">
        <v>26.600297458268003</v>
      </c>
      <c r="AM514" s="35">
        <v>26.81429075716278</v>
      </c>
      <c r="AN514" s="35">
        <v>27.205061129057587</v>
      </c>
    </row>
    <row r="515" spans="1:40" x14ac:dyDescent="0.35">
      <c r="A515" s="36" t="s">
        <v>224</v>
      </c>
      <c r="B515" s="36" t="s">
        <v>223</v>
      </c>
      <c r="C515" s="36" t="s">
        <v>152</v>
      </c>
      <c r="D515" s="36" t="s">
        <v>249</v>
      </c>
      <c r="E515" s="36" t="s">
        <v>236</v>
      </c>
      <c r="F515" s="37">
        <v>0</v>
      </c>
      <c r="G515" s="37">
        <v>0</v>
      </c>
      <c r="H515" s="37">
        <v>0</v>
      </c>
      <c r="I515" s="37">
        <v>0</v>
      </c>
      <c r="J515" s="37">
        <v>4.6823235130307017</v>
      </c>
      <c r="K515" s="37">
        <v>0</v>
      </c>
      <c r="L515" s="37">
        <v>0</v>
      </c>
      <c r="M515" s="37">
        <v>0</v>
      </c>
      <c r="N515" s="37">
        <v>4.6823235130307017</v>
      </c>
      <c r="O515" s="37">
        <v>0</v>
      </c>
      <c r="P515" s="37">
        <v>0</v>
      </c>
      <c r="Q515" s="37">
        <v>0</v>
      </c>
      <c r="R515" s="37">
        <v>4.6823235130307017</v>
      </c>
      <c r="S515" s="37">
        <v>0</v>
      </c>
      <c r="T515" s="37">
        <v>0</v>
      </c>
      <c r="U515" s="37">
        <v>0</v>
      </c>
      <c r="V515" s="37">
        <v>4.6823235130307017</v>
      </c>
      <c r="W515" s="37">
        <v>0</v>
      </c>
      <c r="X515" s="37">
        <v>0</v>
      </c>
      <c r="Y515" s="37">
        <v>0</v>
      </c>
      <c r="Z515" s="37">
        <v>4.6823235130307017</v>
      </c>
      <c r="AA515" s="37">
        <v>0</v>
      </c>
      <c r="AB515" s="37">
        <v>0</v>
      </c>
      <c r="AC515" s="37">
        <v>0</v>
      </c>
      <c r="AD515" s="37">
        <v>4.6823235130307017</v>
      </c>
      <c r="AE515" s="37">
        <v>0</v>
      </c>
      <c r="AF515" s="37">
        <v>0</v>
      </c>
      <c r="AG515" s="37">
        <v>0</v>
      </c>
      <c r="AH515" s="37">
        <v>4.6823235130307017</v>
      </c>
      <c r="AI515" s="37">
        <v>0</v>
      </c>
      <c r="AJ515" s="37">
        <v>0</v>
      </c>
      <c r="AK515" s="37">
        <v>0</v>
      </c>
      <c r="AL515" s="37">
        <v>4.6823235130307017</v>
      </c>
      <c r="AM515" s="37">
        <v>0</v>
      </c>
      <c r="AN515" s="37">
        <v>0</v>
      </c>
    </row>
    <row r="516" spans="1:40" x14ac:dyDescent="0.35">
      <c r="A516" s="33" t="s">
        <v>224</v>
      </c>
      <c r="B516" s="33" t="s">
        <v>223</v>
      </c>
      <c r="C516" s="33" t="s">
        <v>235</v>
      </c>
      <c r="D516" s="33" t="s">
        <v>250</v>
      </c>
      <c r="E516" s="33" t="s">
        <v>136</v>
      </c>
      <c r="F516" s="35">
        <v>0</v>
      </c>
      <c r="G516" s="35">
        <v>0</v>
      </c>
      <c r="H516" s="35">
        <v>0</v>
      </c>
      <c r="I516" s="35">
        <v>29.129227186451281</v>
      </c>
      <c r="J516" s="35">
        <v>35.735796995980571</v>
      </c>
      <c r="K516" s="35">
        <v>42.592852864638935</v>
      </c>
      <c r="L516" s="35">
        <v>49.76301630720863</v>
      </c>
      <c r="M516" s="35">
        <v>42.69930943976879</v>
      </c>
      <c r="N516" s="35">
        <v>43.375621799417274</v>
      </c>
      <c r="O516" s="35">
        <v>45.00378118375626</v>
      </c>
      <c r="P516" s="35">
        <v>45.855433784795089</v>
      </c>
      <c r="Q516" s="35">
        <v>46.732134991746854</v>
      </c>
      <c r="R516" s="35">
        <v>47.55873898687279</v>
      </c>
      <c r="S516" s="35">
        <v>48.435440193824547</v>
      </c>
      <c r="T516" s="35">
        <v>49.236995583037583</v>
      </c>
      <c r="U516" s="35">
        <v>50.088648184076419</v>
      </c>
      <c r="V516" s="35">
        <v>50.890203573289455</v>
      </c>
      <c r="W516" s="35">
        <v>51.691758962502483</v>
      </c>
      <c r="X516" s="35">
        <v>52.443217139889697</v>
      </c>
      <c r="Y516" s="35">
        <v>53.194675317276918</v>
      </c>
      <c r="Z516" s="35">
        <v>53.921084888751231</v>
      </c>
      <c r="AA516" s="35">
        <v>54.622445854312637</v>
      </c>
      <c r="AB516" s="35">
        <v>55.323806819874044</v>
      </c>
      <c r="AC516" s="35">
        <v>55.950021967696721</v>
      </c>
      <c r="AD516" s="35">
        <v>56.601285721432305</v>
      </c>
      <c r="AE516" s="35">
        <v>57.202452263342082</v>
      </c>
      <c r="AF516" s="35">
        <v>57.778570199338937</v>
      </c>
      <c r="AG516" s="35">
        <v>58.329639529422906</v>
      </c>
      <c r="AH516" s="35">
        <v>58.880708859506875</v>
      </c>
      <c r="AI516" s="35">
        <v>59.356632371852108</v>
      </c>
      <c r="AJ516" s="35">
        <v>59.857604490110248</v>
      </c>
      <c r="AK516" s="35">
        <v>60.308479396542573</v>
      </c>
      <c r="AL516" s="35">
        <v>60.734305697062005</v>
      </c>
      <c r="AM516" s="35">
        <v>61.135083391668523</v>
      </c>
      <c r="AN516" s="35">
        <v>61.836444357229915</v>
      </c>
    </row>
    <row r="517" spans="1:40" x14ac:dyDescent="0.35">
      <c r="A517" s="36" t="s">
        <v>224</v>
      </c>
      <c r="B517" s="36" t="s">
        <v>223</v>
      </c>
      <c r="C517" s="36" t="s">
        <v>238</v>
      </c>
      <c r="D517" s="36" t="s">
        <v>251</v>
      </c>
      <c r="E517" s="36" t="s">
        <v>136</v>
      </c>
      <c r="F517" s="37">
        <v>0</v>
      </c>
      <c r="G517" s="37">
        <v>0</v>
      </c>
      <c r="H517" s="37">
        <v>0</v>
      </c>
      <c r="I517" s="37">
        <v>0</v>
      </c>
      <c r="J517" s="37">
        <v>0</v>
      </c>
      <c r="K517" s="37">
        <v>0</v>
      </c>
      <c r="L517" s="37">
        <v>24.077768094418815</v>
      </c>
      <c r="M517" s="37">
        <v>24.604106856023382</v>
      </c>
      <c r="N517" s="37">
        <v>25.130445617627942</v>
      </c>
      <c r="O517" s="37">
        <v>26.383845549923546</v>
      </c>
      <c r="P517" s="37">
        <v>27.0707622387973</v>
      </c>
      <c r="Q517" s="37">
        <v>27.744297433731948</v>
      </c>
      <c r="R517" s="37">
        <v>28.404451134727495</v>
      </c>
      <c r="S517" s="37">
        <v>29.064604835723053</v>
      </c>
      <c r="T517" s="37">
        <v>29.7113770427795</v>
      </c>
      <c r="U517" s="37">
        <v>30.35368875185625</v>
      </c>
      <c r="V517" s="37">
        <v>30.978158469014208</v>
      </c>
      <c r="W517" s="37">
        <v>31.593707190212761</v>
      </c>
      <c r="X517" s="37">
        <v>32.191413919492518</v>
      </c>
      <c r="Y517" s="37">
        <v>32.775739154833175</v>
      </c>
      <c r="Z517" s="37">
        <v>33.342222398255032</v>
      </c>
      <c r="AA517" s="37">
        <v>33.881942653798696</v>
      </c>
      <c r="AB517" s="37">
        <v>34.412741913382952</v>
      </c>
      <c r="AC517" s="37">
        <v>34.921238683068715</v>
      </c>
      <c r="AD517" s="37">
        <v>35.416353958815378</v>
      </c>
      <c r="AE517" s="37">
        <v>35.889166744663541</v>
      </c>
      <c r="AF517" s="37">
        <v>36.344137538592911</v>
      </c>
      <c r="AG517" s="37">
        <v>36.77680584262378</v>
      </c>
      <c r="AH517" s="37">
        <v>37.196092652715549</v>
      </c>
      <c r="AI517" s="37">
        <v>37.584155976949418</v>
      </c>
      <c r="AJ517" s="37">
        <v>37.958837807244194</v>
      </c>
      <c r="AK517" s="37">
        <v>38.315677645620163</v>
      </c>
      <c r="AL517" s="37">
        <v>38.645754496117945</v>
      </c>
      <c r="AM517" s="37">
        <v>38.957989354696913</v>
      </c>
      <c r="AN517" s="37">
        <v>39.515551602159377</v>
      </c>
    </row>
    <row r="518" spans="1:40" x14ac:dyDescent="0.35">
      <c r="A518" s="33" t="s">
        <v>224</v>
      </c>
      <c r="B518" s="33" t="s">
        <v>223</v>
      </c>
      <c r="C518" s="33" t="s">
        <v>240</v>
      </c>
      <c r="D518" s="33" t="s">
        <v>252</v>
      </c>
      <c r="E518" s="33" t="s">
        <v>136</v>
      </c>
      <c r="F518" s="35">
        <v>0</v>
      </c>
      <c r="G518" s="35">
        <v>0</v>
      </c>
      <c r="H518" s="35">
        <v>0</v>
      </c>
      <c r="I518" s="35">
        <v>0</v>
      </c>
      <c r="J518" s="35">
        <v>0</v>
      </c>
      <c r="K518" s="35">
        <v>0</v>
      </c>
      <c r="L518" s="35">
        <v>76.803264368306856</v>
      </c>
      <c r="M518" s="35">
        <v>78.481005580235902</v>
      </c>
      <c r="N518" s="35">
        <v>80.158746792164933</v>
      </c>
      <c r="O518" s="35">
        <v>84.197753413475567</v>
      </c>
      <c r="P518" s="35">
        <v>86.310464569238064</v>
      </c>
      <c r="Q518" s="35">
        <v>88.485314288405334</v>
      </c>
      <c r="R518" s="35">
        <v>90.53588688076303</v>
      </c>
      <c r="S518" s="35">
        <v>92.710736599930286</v>
      </c>
      <c r="T518" s="35">
        <v>94.699170628883223</v>
      </c>
      <c r="U518" s="35">
        <v>96.811881784645706</v>
      </c>
      <c r="V518" s="35">
        <v>98.80031581359863</v>
      </c>
      <c r="W518" s="35">
        <v>100.78874984255155</v>
      </c>
      <c r="X518" s="35">
        <v>102.65290674469495</v>
      </c>
      <c r="Y518" s="35">
        <v>104.51706364683831</v>
      </c>
      <c r="Z518" s="35">
        <v>106.31908198557689</v>
      </c>
      <c r="AA518" s="35">
        <v>108.05896176091072</v>
      </c>
      <c r="AB518" s="35">
        <v>109.79884153624452</v>
      </c>
      <c r="AC518" s="35">
        <v>111.35230562136398</v>
      </c>
      <c r="AD518" s="35">
        <v>112.96790826988824</v>
      </c>
      <c r="AE518" s="35">
        <v>114.45923379160295</v>
      </c>
      <c r="AF518" s="35">
        <v>115.88842074991285</v>
      </c>
      <c r="AG518" s="35">
        <v>117.25546914481798</v>
      </c>
      <c r="AH518" s="35">
        <v>118.62251753972315</v>
      </c>
      <c r="AI518" s="35">
        <v>119.80315024441396</v>
      </c>
      <c r="AJ518" s="35">
        <v>121.04592151250952</v>
      </c>
      <c r="AK518" s="35">
        <v>122.16441565379553</v>
      </c>
      <c r="AL518" s="35">
        <v>123.22077123167678</v>
      </c>
      <c r="AM518" s="35">
        <v>124.21498824615327</v>
      </c>
      <c r="AN518" s="35">
        <v>125.95486802148706</v>
      </c>
    </row>
    <row r="519" spans="1:40" x14ac:dyDescent="0.35">
      <c r="A519" s="36" t="s">
        <v>224</v>
      </c>
      <c r="B519" s="36" t="s">
        <v>223</v>
      </c>
      <c r="C519" s="36" t="s">
        <v>254</v>
      </c>
      <c r="D519" s="36" t="s">
        <v>253</v>
      </c>
      <c r="E519" s="36" t="s">
        <v>136</v>
      </c>
      <c r="F519" s="37">
        <v>0</v>
      </c>
      <c r="G519" s="37">
        <v>12.316594308749609</v>
      </c>
      <c r="H519" s="37">
        <v>25.580618948941495</v>
      </c>
      <c r="I519" s="37">
        <v>39.79207392057566</v>
      </c>
      <c r="J519" s="37">
        <v>54.319339002690583</v>
      </c>
      <c r="K519" s="37">
        <v>69.478224305767029</v>
      </c>
      <c r="L519" s="37">
        <v>85.216094811391542</v>
      </c>
      <c r="M519" s="37">
        <v>87.110955474276082</v>
      </c>
      <c r="N519" s="37">
        <v>88.953181118747182</v>
      </c>
      <c r="O519" s="37">
        <v>93.427157683891281</v>
      </c>
      <c r="P519" s="37">
        <v>95.84836853091042</v>
      </c>
      <c r="Q519" s="37">
        <v>98.21694435951612</v>
      </c>
      <c r="R519" s="37">
        <v>100.53288516970835</v>
      </c>
      <c r="S519" s="37">
        <v>102.90146099831405</v>
      </c>
      <c r="T519" s="37">
        <v>105.16476679009281</v>
      </c>
      <c r="U519" s="37">
        <v>107.48070760028506</v>
      </c>
      <c r="V519" s="37">
        <v>109.69137837365038</v>
      </c>
      <c r="W519" s="37">
        <v>111.84941412860223</v>
      </c>
      <c r="X519" s="37">
        <v>113.95481486514062</v>
      </c>
      <c r="Y519" s="37">
        <v>116.00758058326555</v>
      </c>
      <c r="Z519" s="37">
        <v>118.0603463013905</v>
      </c>
      <c r="AA519" s="37">
        <v>119.95520696427504</v>
      </c>
      <c r="AB519" s="37">
        <v>121.8500676271596</v>
      </c>
      <c r="AC519" s="37">
        <v>123.63965825321723</v>
      </c>
      <c r="AD519" s="37">
        <v>125.37661386086141</v>
      </c>
      <c r="AE519" s="37">
        <v>127.06093445009212</v>
      </c>
      <c r="AF519" s="37">
        <v>128.63998500249593</v>
      </c>
      <c r="AG519" s="37">
        <v>130.21903555489973</v>
      </c>
      <c r="AH519" s="37">
        <v>131.6928160704766</v>
      </c>
      <c r="AI519" s="37">
        <v>133.06132654922655</v>
      </c>
      <c r="AJ519" s="37">
        <v>134.37720200956304</v>
      </c>
      <c r="AK519" s="37">
        <v>135.64044245148608</v>
      </c>
      <c r="AL519" s="37">
        <v>136.79841285658222</v>
      </c>
      <c r="AM519" s="37">
        <v>137.90374824326486</v>
      </c>
      <c r="AN519" s="37">
        <v>139.90387894297635</v>
      </c>
    </row>
    <row r="520" spans="1:40" x14ac:dyDescent="0.35">
      <c r="A520" s="33" t="s">
        <v>224</v>
      </c>
      <c r="B520" s="33" t="s">
        <v>223</v>
      </c>
      <c r="C520" s="33" t="s">
        <v>256</v>
      </c>
      <c r="D520" s="33" t="s">
        <v>255</v>
      </c>
      <c r="E520" s="33" t="s">
        <v>136</v>
      </c>
      <c r="F520" s="35">
        <v>0</v>
      </c>
      <c r="G520" s="35">
        <v>7.3585738483482004</v>
      </c>
      <c r="H520" s="35">
        <v>15.292625907913376</v>
      </c>
      <c r="I520" s="35">
        <v>23.773853971586494</v>
      </c>
      <c r="J520" s="35">
        <v>32.453197485022834</v>
      </c>
      <c r="K520" s="35">
        <v>41.509903759912923</v>
      </c>
      <c r="L520" s="35">
        <v>50.925104658184082</v>
      </c>
      <c r="M520" s="35">
        <v>52.038324804472659</v>
      </c>
      <c r="N520" s="35">
        <v>53.151544950761227</v>
      </c>
      <c r="O520" s="35">
        <v>55.802518349973852</v>
      </c>
      <c r="P520" s="35">
        <v>57.255364981570807</v>
      </c>
      <c r="Q520" s="35">
        <v>58.679909406058727</v>
      </c>
      <c r="R520" s="35">
        <v>60.076151623437617</v>
      </c>
      <c r="S520" s="35">
        <v>61.472393840816501</v>
      </c>
      <c r="T520" s="35">
        <v>62.840333851086363</v>
      </c>
      <c r="U520" s="35">
        <v>64.198839792319873</v>
      </c>
      <c r="V520" s="35">
        <v>65.519609457408009</v>
      </c>
      <c r="W520" s="35">
        <v>66.821510984423455</v>
      </c>
      <c r="X520" s="35">
        <v>68.085676235293548</v>
      </c>
      <c r="Y520" s="35">
        <v>69.321539279054576</v>
      </c>
      <c r="Z520" s="35">
        <v>70.519666046670253</v>
      </c>
      <c r="AA520" s="35">
        <v>71.661188400067857</v>
      </c>
      <c r="AB520" s="35">
        <v>72.783842615392786</v>
      </c>
      <c r="AC520" s="35">
        <v>73.859326485535973</v>
      </c>
      <c r="AD520" s="35">
        <v>74.906508148570126</v>
      </c>
      <c r="AE520" s="35">
        <v>75.90651946642258</v>
      </c>
      <c r="AF520" s="35">
        <v>76.868794508129653</v>
      </c>
      <c r="AG520" s="35">
        <v>77.783899204655015</v>
      </c>
      <c r="AH520" s="35">
        <v>78.67070169407134</v>
      </c>
      <c r="AI520" s="35">
        <v>79.491465700233235</v>
      </c>
      <c r="AJ520" s="35">
        <v>80.283927499286136</v>
      </c>
      <c r="AK520" s="35">
        <v>81.038653022193628</v>
      </c>
      <c r="AL520" s="35">
        <v>81.736774130883077</v>
      </c>
      <c r="AM520" s="35">
        <v>82.397158963427145</v>
      </c>
      <c r="AN520" s="35">
        <v>83.576417592970131</v>
      </c>
    </row>
    <row r="521" spans="1:40" x14ac:dyDescent="0.35">
      <c r="A521" s="36" t="s">
        <v>224</v>
      </c>
      <c r="B521" s="36" t="s">
        <v>223</v>
      </c>
      <c r="C521" s="36" t="s">
        <v>152</v>
      </c>
      <c r="D521" s="36" t="s">
        <v>257</v>
      </c>
      <c r="E521" s="36" t="s">
        <v>136</v>
      </c>
      <c r="F521" s="37">
        <v>0</v>
      </c>
      <c r="G521" s="37">
        <v>2.3411617565153509</v>
      </c>
      <c r="H521" s="37">
        <v>0</v>
      </c>
      <c r="I521" s="37">
        <v>0</v>
      </c>
      <c r="J521" s="37">
        <v>0</v>
      </c>
      <c r="K521" s="37">
        <v>2.3411617565153509</v>
      </c>
      <c r="L521" s="37">
        <v>0</v>
      </c>
      <c r="M521" s="37">
        <v>0</v>
      </c>
      <c r="N521" s="37">
        <v>0</v>
      </c>
      <c r="O521" s="37">
        <v>2.3411617565153509</v>
      </c>
      <c r="P521" s="37">
        <v>0</v>
      </c>
      <c r="Q521" s="37">
        <v>0</v>
      </c>
      <c r="R521" s="37">
        <v>0</v>
      </c>
      <c r="S521" s="37">
        <v>2.3411617565153509</v>
      </c>
      <c r="T521" s="37">
        <v>0</v>
      </c>
      <c r="U521" s="37">
        <v>0</v>
      </c>
      <c r="V521" s="37">
        <v>0</v>
      </c>
      <c r="W521" s="37">
        <v>2.3411617565153509</v>
      </c>
      <c r="X521" s="37">
        <v>0</v>
      </c>
      <c r="Y521" s="37">
        <v>0</v>
      </c>
      <c r="Z521" s="37">
        <v>0</v>
      </c>
      <c r="AA521" s="37">
        <v>2.3411617565153509</v>
      </c>
      <c r="AB521" s="37">
        <v>0</v>
      </c>
      <c r="AC521" s="37">
        <v>0</v>
      </c>
      <c r="AD521" s="37">
        <v>0</v>
      </c>
      <c r="AE521" s="37">
        <v>2.3411617565153509</v>
      </c>
      <c r="AF521" s="37">
        <v>0</v>
      </c>
      <c r="AG521" s="37">
        <v>0</v>
      </c>
      <c r="AH521" s="37">
        <v>0</v>
      </c>
      <c r="AI521" s="37">
        <v>2.3411617565153509</v>
      </c>
      <c r="AJ521" s="37">
        <v>0</v>
      </c>
      <c r="AK521" s="37">
        <v>0</v>
      </c>
      <c r="AL521" s="37">
        <v>0</v>
      </c>
      <c r="AM521" s="37">
        <v>2.3411617565153509</v>
      </c>
      <c r="AN521" s="37">
        <v>0</v>
      </c>
    </row>
    <row r="522" spans="1:40" x14ac:dyDescent="0.35">
      <c r="A522" s="33" t="s">
        <v>226</v>
      </c>
      <c r="B522" s="33" t="s">
        <v>225</v>
      </c>
      <c r="C522" s="33" t="s">
        <v>235</v>
      </c>
      <c r="D522" s="33" t="s">
        <v>234</v>
      </c>
      <c r="E522" s="33" t="s">
        <v>236</v>
      </c>
      <c r="F522" s="35">
        <v>163.81257191974046</v>
      </c>
      <c r="G522" s="35">
        <v>168.18550171754561</v>
      </c>
      <c r="H522" s="35">
        <v>172.22532799967638</v>
      </c>
      <c r="I522" s="35">
        <v>175.81771543835879</v>
      </c>
      <c r="J522" s="35">
        <v>178.55078200781014</v>
      </c>
      <c r="K522" s="35">
        <v>181.01132620323645</v>
      </c>
      <c r="L522" s="35">
        <v>183.38367588113402</v>
      </c>
      <c r="M522" s="35">
        <v>150.00540185881738</v>
      </c>
      <c r="N522" s="35">
        <v>150.12180386063889</v>
      </c>
      <c r="O522" s="35">
        <v>150.2382058624604</v>
      </c>
      <c r="P522" s="35">
        <v>150.47100986610334</v>
      </c>
      <c r="Q522" s="35">
        <v>150.7038138697464</v>
      </c>
      <c r="R522" s="35">
        <v>150.93661787338945</v>
      </c>
      <c r="S522" s="35">
        <v>151.40222588067542</v>
      </c>
      <c r="T522" s="35">
        <v>151.75143188613995</v>
      </c>
      <c r="U522" s="35">
        <v>152.33344189524749</v>
      </c>
      <c r="V522" s="35">
        <v>153.03185390617654</v>
      </c>
      <c r="W522" s="35">
        <v>153.4974619134625</v>
      </c>
      <c r="X522" s="35">
        <v>154.07947192257009</v>
      </c>
      <c r="Y522" s="35">
        <v>154.54507992985606</v>
      </c>
      <c r="Z522" s="35">
        <v>155.01068793714214</v>
      </c>
      <c r="AA522" s="35">
        <v>155.4762959444281</v>
      </c>
      <c r="AB522" s="35">
        <v>155.82550194989267</v>
      </c>
      <c r="AC522" s="35">
        <v>156.17470795535715</v>
      </c>
      <c r="AD522" s="35">
        <v>156.52391396082169</v>
      </c>
      <c r="AE522" s="35">
        <v>156.87311996628617</v>
      </c>
      <c r="AF522" s="35">
        <v>157.10592396992917</v>
      </c>
      <c r="AG522" s="35">
        <v>157.33872797357219</v>
      </c>
      <c r="AH522" s="35">
        <v>157.57153197721519</v>
      </c>
      <c r="AI522" s="35">
        <v>157.68793397903676</v>
      </c>
      <c r="AJ522" s="35">
        <v>157.80433598085821</v>
      </c>
      <c r="AK522" s="35">
        <v>157.92073798267975</v>
      </c>
      <c r="AL522" s="35">
        <v>157.92073798267975</v>
      </c>
      <c r="AM522" s="35">
        <v>157.92073798267975</v>
      </c>
      <c r="AN522" s="35">
        <v>158.3863459899658</v>
      </c>
    </row>
    <row r="523" spans="1:40" x14ac:dyDescent="0.35">
      <c r="A523" s="36" t="s">
        <v>226</v>
      </c>
      <c r="B523" s="36" t="s">
        <v>225</v>
      </c>
      <c r="C523" s="36" t="s">
        <v>238</v>
      </c>
      <c r="D523" s="36" t="s">
        <v>237</v>
      </c>
      <c r="E523" s="36" t="s">
        <v>236</v>
      </c>
      <c r="F523" s="37">
        <v>82.866317900029031</v>
      </c>
      <c r="G523" s="37">
        <v>85.326051378992489</v>
      </c>
      <c r="H523" s="37">
        <v>87.598417141722351</v>
      </c>
      <c r="I523" s="37">
        <v>89.619102599963696</v>
      </c>
      <c r="J523" s="37">
        <v>91.156427837722944</v>
      </c>
      <c r="K523" s="37">
        <v>92.540461703758709</v>
      </c>
      <c r="L523" s="37">
        <v>93.874886950983537</v>
      </c>
      <c r="M523" s="37">
        <v>93.874886950983537</v>
      </c>
      <c r="N523" s="37">
        <v>93.956730793137837</v>
      </c>
      <c r="O523" s="37">
        <v>94.038574635292122</v>
      </c>
      <c r="P523" s="37">
        <v>94.20226231960072</v>
      </c>
      <c r="Q523" s="37">
        <v>94.365950003909347</v>
      </c>
      <c r="R523" s="37">
        <v>94.529637688217932</v>
      </c>
      <c r="S523" s="37">
        <v>94.857013056835129</v>
      </c>
      <c r="T523" s="37">
        <v>95.102544583298041</v>
      </c>
      <c r="U523" s="37">
        <v>95.511763794069552</v>
      </c>
      <c r="V523" s="37">
        <v>96.002826846995376</v>
      </c>
      <c r="W523" s="37">
        <v>96.330202215612573</v>
      </c>
      <c r="X523" s="37">
        <v>96.739421426384084</v>
      </c>
      <c r="Y523" s="37">
        <v>97.066796795001267</v>
      </c>
      <c r="Z523" s="37">
        <v>97.394172163618492</v>
      </c>
      <c r="AA523" s="37">
        <v>97.721547532235689</v>
      </c>
      <c r="AB523" s="37">
        <v>97.967079058698587</v>
      </c>
      <c r="AC523" s="37">
        <v>98.212610585161499</v>
      </c>
      <c r="AD523" s="37">
        <v>98.458142111624383</v>
      </c>
      <c r="AE523" s="37">
        <v>98.703673638087295</v>
      </c>
      <c r="AF523" s="37">
        <v>98.867361322395908</v>
      </c>
      <c r="AG523" s="37">
        <v>99.031049006704507</v>
      </c>
      <c r="AH523" s="37">
        <v>99.194736691013105</v>
      </c>
      <c r="AI523" s="37">
        <v>99.276580533167419</v>
      </c>
      <c r="AJ523" s="37">
        <v>99.358424375321718</v>
      </c>
      <c r="AK523" s="37">
        <v>99.440268217475989</v>
      </c>
      <c r="AL523" s="37">
        <v>99.440268217475989</v>
      </c>
      <c r="AM523" s="37">
        <v>99.440268217475989</v>
      </c>
      <c r="AN523" s="37">
        <v>99.767643586093229</v>
      </c>
    </row>
    <row r="524" spans="1:40" x14ac:dyDescent="0.35">
      <c r="A524" s="33" t="s">
        <v>226</v>
      </c>
      <c r="B524" s="33" t="s">
        <v>225</v>
      </c>
      <c r="C524" s="33" t="s">
        <v>240</v>
      </c>
      <c r="D524" s="33" t="s">
        <v>239</v>
      </c>
      <c r="E524" s="33" t="s">
        <v>236</v>
      </c>
      <c r="F524" s="35">
        <v>28.479768797320197</v>
      </c>
      <c r="G524" s="35">
        <v>29.325138092821163</v>
      </c>
      <c r="H524" s="35">
        <v>30.106112235096521</v>
      </c>
      <c r="I524" s="35">
        <v>30.800588062202149</v>
      </c>
      <c r="J524" s="35">
        <v>31.328941058295065</v>
      </c>
      <c r="K524" s="35">
        <v>31.804610371367637</v>
      </c>
      <c r="L524" s="35">
        <v>32.263230031096199</v>
      </c>
      <c r="M524" s="35">
        <v>32.263230031096199</v>
      </c>
      <c r="N524" s="35">
        <v>32.291358392064893</v>
      </c>
      <c r="O524" s="35">
        <v>32.319486753033587</v>
      </c>
      <c r="P524" s="35">
        <v>32.375743474970982</v>
      </c>
      <c r="Q524" s="35">
        <v>32.432000196908376</v>
      </c>
      <c r="R524" s="35">
        <v>32.488256918845771</v>
      </c>
      <c r="S524" s="35">
        <v>32.600770362720567</v>
      </c>
      <c r="T524" s="35">
        <v>32.685155445626656</v>
      </c>
      <c r="U524" s="35">
        <v>32.825797250470146</v>
      </c>
      <c r="V524" s="35">
        <v>32.994567416282329</v>
      </c>
      <c r="W524" s="35">
        <v>33.107080860157119</v>
      </c>
      <c r="X524" s="35">
        <v>33.247722665000609</v>
      </c>
      <c r="Y524" s="35">
        <v>33.360236108875398</v>
      </c>
      <c r="Z524" s="35">
        <v>33.472749552750194</v>
      </c>
      <c r="AA524" s="35">
        <v>33.585262996624976</v>
      </c>
      <c r="AB524" s="35">
        <v>33.669648079531079</v>
      </c>
      <c r="AC524" s="35">
        <v>33.75403316243716</v>
      </c>
      <c r="AD524" s="35">
        <v>33.838418245343256</v>
      </c>
      <c r="AE524" s="35">
        <v>33.922803328249358</v>
      </c>
      <c r="AF524" s="35">
        <v>33.979060050186746</v>
      </c>
      <c r="AG524" s="35">
        <v>34.035316772124148</v>
      </c>
      <c r="AH524" s="35">
        <v>34.091573494061542</v>
      </c>
      <c r="AI524" s="35">
        <v>34.119701855030243</v>
      </c>
      <c r="AJ524" s="35">
        <v>34.147830215998937</v>
      </c>
      <c r="AK524" s="35">
        <v>34.175958576967631</v>
      </c>
      <c r="AL524" s="35">
        <v>34.175958576967631</v>
      </c>
      <c r="AM524" s="35">
        <v>34.175958576967631</v>
      </c>
      <c r="AN524" s="35">
        <v>34.288472020842434</v>
      </c>
    </row>
    <row r="525" spans="1:40" x14ac:dyDescent="0.35">
      <c r="A525" s="36" t="s">
        <v>226</v>
      </c>
      <c r="B525" s="36" t="s">
        <v>225</v>
      </c>
      <c r="C525" s="36" t="s">
        <v>242</v>
      </c>
      <c r="D525" s="36" t="s">
        <v>241</v>
      </c>
      <c r="E525" s="36" t="s">
        <v>236</v>
      </c>
      <c r="F525" s="37">
        <v>33.997027767014011</v>
      </c>
      <c r="G525" s="37">
        <v>36.432487358510627</v>
      </c>
      <c r="H525" s="37">
        <v>39.712902318485661</v>
      </c>
      <c r="I525" s="37">
        <v>42.993317278460701</v>
      </c>
      <c r="J525" s="37">
        <v>46.174325724497095</v>
      </c>
      <c r="K525" s="37">
        <v>49.355334170533489</v>
      </c>
      <c r="L525" s="37">
        <v>52.536342616569897</v>
      </c>
      <c r="M525" s="37">
        <v>52.561194245054551</v>
      </c>
      <c r="N525" s="37">
        <v>52.586045873539213</v>
      </c>
      <c r="O525" s="37">
        <v>52.635749130508522</v>
      </c>
      <c r="P525" s="37">
        <v>52.710304015962507</v>
      </c>
      <c r="Q525" s="37">
        <v>52.809710529901153</v>
      </c>
      <c r="R525" s="37">
        <v>52.909117043839785</v>
      </c>
      <c r="S525" s="37">
        <v>53.058226814747741</v>
      </c>
      <c r="T525" s="37">
        <v>53.232188214140358</v>
      </c>
      <c r="U525" s="37">
        <v>53.480704498986952</v>
      </c>
      <c r="V525" s="37">
        <v>53.704369155348878</v>
      </c>
      <c r="W525" s="37">
        <v>53.928033811710812</v>
      </c>
      <c r="X525" s="37">
        <v>54.126846839588097</v>
      </c>
      <c r="Y525" s="37">
        <v>54.325659867465362</v>
      </c>
      <c r="Z525" s="37">
        <v>54.52447289534264</v>
      </c>
      <c r="AA525" s="37">
        <v>54.698434294735257</v>
      </c>
      <c r="AB525" s="37">
        <v>54.822692437158551</v>
      </c>
      <c r="AC525" s="37">
        <v>54.971802208066507</v>
      </c>
      <c r="AD525" s="37">
        <v>55.120911978974462</v>
      </c>
      <c r="AE525" s="37">
        <v>55.220318492913101</v>
      </c>
      <c r="AF525" s="37">
        <v>55.344576635336395</v>
      </c>
      <c r="AG525" s="37">
        <v>55.419131520790373</v>
      </c>
      <c r="AH525" s="37">
        <v>55.49368640624435</v>
      </c>
      <c r="AI525" s="37">
        <v>55.543389663213674</v>
      </c>
      <c r="AJ525" s="37">
        <v>55.593092920182997</v>
      </c>
      <c r="AK525" s="37">
        <v>55.642796177152313</v>
      </c>
      <c r="AL525" s="37">
        <v>55.667647805636975</v>
      </c>
      <c r="AM525" s="37">
        <v>55.667647805636975</v>
      </c>
      <c r="AN525" s="37">
        <v>55.841609205029584</v>
      </c>
    </row>
    <row r="526" spans="1:40" x14ac:dyDescent="0.35">
      <c r="A526" s="33" t="s">
        <v>226</v>
      </c>
      <c r="B526" s="33" t="s">
        <v>225</v>
      </c>
      <c r="C526" s="33" t="s">
        <v>244</v>
      </c>
      <c r="D526" s="33" t="s">
        <v>243</v>
      </c>
      <c r="E526" s="33" t="s">
        <v>236</v>
      </c>
      <c r="F526" s="35">
        <v>144.51463718223516</v>
      </c>
      <c r="G526" s="35">
        <v>154.86729393944205</v>
      </c>
      <c r="H526" s="35">
        <v>168.81168875527172</v>
      </c>
      <c r="I526" s="35">
        <v>182.75608357110144</v>
      </c>
      <c r="J526" s="35">
        <v>196.27792096826965</v>
      </c>
      <c r="K526" s="35">
        <v>209.79975836543787</v>
      </c>
      <c r="L526" s="35">
        <v>223.32159576260608</v>
      </c>
      <c r="M526" s="35">
        <v>223.42723511727144</v>
      </c>
      <c r="N526" s="35">
        <v>223.53287447193685</v>
      </c>
      <c r="O526" s="35">
        <v>223.74415318126759</v>
      </c>
      <c r="P526" s="35">
        <v>224.06107124526372</v>
      </c>
      <c r="Q526" s="35">
        <v>224.48362866392523</v>
      </c>
      <c r="R526" s="35">
        <v>224.90618608258669</v>
      </c>
      <c r="S526" s="35">
        <v>225.54002221057897</v>
      </c>
      <c r="T526" s="35">
        <v>226.27949769323661</v>
      </c>
      <c r="U526" s="35">
        <v>227.3358912398904</v>
      </c>
      <c r="V526" s="35">
        <v>228.28664543187875</v>
      </c>
      <c r="W526" s="35">
        <v>229.23739962386713</v>
      </c>
      <c r="X526" s="35">
        <v>230.08251446119019</v>
      </c>
      <c r="Y526" s="35">
        <v>230.92762929851315</v>
      </c>
      <c r="Z526" s="35">
        <v>231.77274413583621</v>
      </c>
      <c r="AA526" s="35">
        <v>232.51221961849384</v>
      </c>
      <c r="AB526" s="35">
        <v>233.04041639182074</v>
      </c>
      <c r="AC526" s="35">
        <v>233.67425251981297</v>
      </c>
      <c r="AD526" s="35">
        <v>234.30808864780519</v>
      </c>
      <c r="AE526" s="35">
        <v>234.73064606646673</v>
      </c>
      <c r="AF526" s="35">
        <v>235.2588428397936</v>
      </c>
      <c r="AG526" s="35">
        <v>235.57576090378976</v>
      </c>
      <c r="AH526" s="35">
        <v>235.89267896778588</v>
      </c>
      <c r="AI526" s="35">
        <v>236.10395767711665</v>
      </c>
      <c r="AJ526" s="35">
        <v>236.3152363864474</v>
      </c>
      <c r="AK526" s="35">
        <v>236.52651509577817</v>
      </c>
      <c r="AL526" s="35">
        <v>236.63215445044352</v>
      </c>
      <c r="AM526" s="35">
        <v>236.63215445044352</v>
      </c>
      <c r="AN526" s="35">
        <v>237.37162993310113</v>
      </c>
    </row>
    <row r="527" spans="1:40" x14ac:dyDescent="0.35">
      <c r="A527" s="36" t="s">
        <v>226</v>
      </c>
      <c r="B527" s="36" t="s">
        <v>225</v>
      </c>
      <c r="C527" s="36" t="s">
        <v>246</v>
      </c>
      <c r="D527" s="36" t="s">
        <v>245</v>
      </c>
      <c r="E527" s="36" t="s">
        <v>236</v>
      </c>
      <c r="F527" s="37">
        <v>0.32942035620159438</v>
      </c>
      <c r="G527" s="37">
        <v>0.35301918288855066</v>
      </c>
      <c r="H527" s="37">
        <v>0.38480535760975715</v>
      </c>
      <c r="I527" s="37">
        <v>0.41659153233096363</v>
      </c>
      <c r="J527" s="37">
        <v>0.44741448963637598</v>
      </c>
      <c r="K527" s="37">
        <v>0.47823744694178827</v>
      </c>
      <c r="L527" s="37">
        <v>0.50906040424720067</v>
      </c>
      <c r="M527" s="37">
        <v>0.50930120860114914</v>
      </c>
      <c r="N527" s="37">
        <v>0.50954201295509771</v>
      </c>
      <c r="O527" s="37">
        <v>0.51002362166299475</v>
      </c>
      <c r="P527" s="37">
        <v>0.51074603472484037</v>
      </c>
      <c r="Q527" s="37">
        <v>0.51170925214063456</v>
      </c>
      <c r="R527" s="37">
        <v>0.51267246955642864</v>
      </c>
      <c r="S527" s="37">
        <v>0.51411729568011988</v>
      </c>
      <c r="T527" s="37">
        <v>0.51580292615775958</v>
      </c>
      <c r="U527" s="37">
        <v>0.51821096969724489</v>
      </c>
      <c r="V527" s="37">
        <v>0.52037820888278175</v>
      </c>
      <c r="W527" s="37">
        <v>0.52254544806831849</v>
      </c>
      <c r="X527" s="37">
        <v>0.52447188289990687</v>
      </c>
      <c r="Y527" s="37">
        <v>0.52639831773149504</v>
      </c>
      <c r="Z527" s="37">
        <v>0.52832475256308331</v>
      </c>
      <c r="AA527" s="37">
        <v>0.53001038304072301</v>
      </c>
      <c r="AB527" s="37">
        <v>0.53121440481046578</v>
      </c>
      <c r="AC527" s="37">
        <v>0.5326592309341569</v>
      </c>
      <c r="AD527" s="37">
        <v>0.53410405705784825</v>
      </c>
      <c r="AE527" s="37">
        <v>0.53506727447364233</v>
      </c>
      <c r="AF527" s="37">
        <v>0.53627129624338499</v>
      </c>
      <c r="AG527" s="37">
        <v>0.5369937093052306</v>
      </c>
      <c r="AH527" s="37">
        <v>0.53771612236707622</v>
      </c>
      <c r="AI527" s="37">
        <v>0.53819773107497326</v>
      </c>
      <c r="AJ527" s="37">
        <v>0.5386793397828703</v>
      </c>
      <c r="AK527" s="37">
        <v>0.53916094849076734</v>
      </c>
      <c r="AL527" s="37">
        <v>0.53940175284471592</v>
      </c>
      <c r="AM527" s="37">
        <v>0.53940175284471592</v>
      </c>
      <c r="AN527" s="37">
        <v>0.54108738332235562</v>
      </c>
    </row>
    <row r="528" spans="1:40" x14ac:dyDescent="0.35">
      <c r="A528" s="33" t="s">
        <v>226</v>
      </c>
      <c r="B528" s="33" t="s">
        <v>225</v>
      </c>
      <c r="C528" s="33" t="s">
        <v>248</v>
      </c>
      <c r="D528" s="33" t="s">
        <v>247</v>
      </c>
      <c r="E528" s="33" t="s">
        <v>236</v>
      </c>
      <c r="F528" s="35">
        <v>10.810778341376398</v>
      </c>
      <c r="G528" s="35">
        <v>11.585234684545176</v>
      </c>
      <c r="H528" s="35">
        <v>12.628379963099038</v>
      </c>
      <c r="I528" s="35">
        <v>13.671525241652901</v>
      </c>
      <c r="J528" s="35">
        <v>14.683060057220285</v>
      </c>
      <c r="K528" s="35">
        <v>15.694594872787665</v>
      </c>
      <c r="L528" s="35">
        <v>16.706129688355048</v>
      </c>
      <c r="M528" s="35">
        <v>16.714032304101668</v>
      </c>
      <c r="N528" s="35">
        <v>16.721934919848287</v>
      </c>
      <c r="O528" s="35">
        <v>16.73774015134153</v>
      </c>
      <c r="P528" s="35">
        <v>16.761447998581389</v>
      </c>
      <c r="Q528" s="35">
        <v>16.79305846156787</v>
      </c>
      <c r="R528" s="35">
        <v>16.824668924554352</v>
      </c>
      <c r="S528" s="35">
        <v>16.872084619034069</v>
      </c>
      <c r="T528" s="35">
        <v>16.927402929260413</v>
      </c>
      <c r="U528" s="35">
        <v>17.006429086726612</v>
      </c>
      <c r="V528" s="35">
        <v>17.077552628446195</v>
      </c>
      <c r="W528" s="35">
        <v>17.148676170165778</v>
      </c>
      <c r="X528" s="35">
        <v>17.211897096138738</v>
      </c>
      <c r="Y528" s="35">
        <v>17.275118022111698</v>
      </c>
      <c r="Z528" s="35">
        <v>17.338338948084662</v>
      </c>
      <c r="AA528" s="35">
        <v>17.393657258311002</v>
      </c>
      <c r="AB528" s="35">
        <v>17.433170337044103</v>
      </c>
      <c r="AC528" s="35">
        <v>17.480586031523824</v>
      </c>
      <c r="AD528" s="35">
        <v>17.528001726003549</v>
      </c>
      <c r="AE528" s="35">
        <v>17.559612188990027</v>
      </c>
      <c r="AF528" s="35">
        <v>17.599125267723128</v>
      </c>
      <c r="AG528" s="35">
        <v>17.622833114962987</v>
      </c>
      <c r="AH528" s="35">
        <v>17.646540962202849</v>
      </c>
      <c r="AI528" s="35">
        <v>17.662346193696088</v>
      </c>
      <c r="AJ528" s="35">
        <v>17.678151425189331</v>
      </c>
      <c r="AK528" s="35">
        <v>17.69395665668257</v>
      </c>
      <c r="AL528" s="35">
        <v>17.701859272429189</v>
      </c>
      <c r="AM528" s="35">
        <v>17.701859272429189</v>
      </c>
      <c r="AN528" s="35">
        <v>17.75717758265553</v>
      </c>
    </row>
    <row r="529" spans="1:40" x14ac:dyDescent="0.35">
      <c r="A529" s="36" t="s">
        <v>226</v>
      </c>
      <c r="B529" s="36" t="s">
        <v>225</v>
      </c>
      <c r="C529" s="36" t="s">
        <v>152</v>
      </c>
      <c r="D529" s="36" t="s">
        <v>249</v>
      </c>
      <c r="E529" s="36" t="s">
        <v>236</v>
      </c>
      <c r="F529" s="37">
        <v>0</v>
      </c>
      <c r="G529" s="37">
        <v>0</v>
      </c>
      <c r="H529" s="37">
        <v>0</v>
      </c>
      <c r="I529" s="37">
        <v>0</v>
      </c>
      <c r="J529" s="37">
        <v>4.6823235130307017</v>
      </c>
      <c r="K529" s="37">
        <v>0</v>
      </c>
      <c r="L529" s="37">
        <v>0</v>
      </c>
      <c r="M529" s="37">
        <v>0</v>
      </c>
      <c r="N529" s="37">
        <v>4.6823235130307017</v>
      </c>
      <c r="O529" s="37">
        <v>0</v>
      </c>
      <c r="P529" s="37">
        <v>0</v>
      </c>
      <c r="Q529" s="37">
        <v>0</v>
      </c>
      <c r="R529" s="37">
        <v>4.6823235130307017</v>
      </c>
      <c r="S529" s="37">
        <v>0</v>
      </c>
      <c r="T529" s="37">
        <v>0</v>
      </c>
      <c r="U529" s="37">
        <v>0</v>
      </c>
      <c r="V529" s="37">
        <v>4.6823235130307017</v>
      </c>
      <c r="W529" s="37">
        <v>0</v>
      </c>
      <c r="X529" s="37">
        <v>0</v>
      </c>
      <c r="Y529" s="37">
        <v>0</v>
      </c>
      <c r="Z529" s="37">
        <v>4.6823235130307017</v>
      </c>
      <c r="AA529" s="37">
        <v>0</v>
      </c>
      <c r="AB529" s="37">
        <v>0</v>
      </c>
      <c r="AC529" s="37">
        <v>0</v>
      </c>
      <c r="AD529" s="37">
        <v>4.6823235130307017</v>
      </c>
      <c r="AE529" s="37">
        <v>0</v>
      </c>
      <c r="AF529" s="37">
        <v>0</v>
      </c>
      <c r="AG529" s="37">
        <v>0</v>
      </c>
      <c r="AH529" s="37">
        <v>4.6823235130307017</v>
      </c>
      <c r="AI529" s="37">
        <v>0</v>
      </c>
      <c r="AJ529" s="37">
        <v>0</v>
      </c>
      <c r="AK529" s="37">
        <v>0</v>
      </c>
      <c r="AL529" s="37">
        <v>4.6823235130307017</v>
      </c>
      <c r="AM529" s="37">
        <v>0</v>
      </c>
      <c r="AN529" s="37">
        <v>0</v>
      </c>
    </row>
    <row r="530" spans="1:40" x14ac:dyDescent="0.35">
      <c r="A530" s="33" t="s">
        <v>226</v>
      </c>
      <c r="B530" s="33" t="s">
        <v>225</v>
      </c>
      <c r="C530" s="33" t="s">
        <v>235</v>
      </c>
      <c r="D530" s="33" t="s">
        <v>250</v>
      </c>
      <c r="E530" s="33" t="s">
        <v>136</v>
      </c>
      <c r="F530" s="35">
        <v>0</v>
      </c>
      <c r="G530" s="35">
        <v>0</v>
      </c>
      <c r="H530" s="35">
        <v>0</v>
      </c>
      <c r="I530" s="35">
        <v>21.465869097073437</v>
      </c>
      <c r="J530" s="35">
        <v>26.148589477372987</v>
      </c>
      <c r="K530" s="35">
        <v>30.813837020432604</v>
      </c>
      <c r="L530" s="35">
        <v>35.496557400732158</v>
      </c>
      <c r="M530" s="35">
        <v>29.894765781612623</v>
      </c>
      <c r="N530" s="35">
        <v>29.922722321196503</v>
      </c>
      <c r="O530" s="35">
        <v>29.93670059098843</v>
      </c>
      <c r="P530" s="35">
        <v>29.964657130572309</v>
      </c>
      <c r="Q530" s="35">
        <v>30.006591939948127</v>
      </c>
      <c r="R530" s="35">
        <v>30.048526749323951</v>
      </c>
      <c r="S530" s="35">
        <v>30.118418098283648</v>
      </c>
      <c r="T530" s="35">
        <v>30.188309447243341</v>
      </c>
      <c r="U530" s="35">
        <v>30.286157335786914</v>
      </c>
      <c r="V530" s="35">
        <v>30.397983494122428</v>
      </c>
      <c r="W530" s="35">
        <v>30.48185311287406</v>
      </c>
      <c r="X530" s="35">
        <v>30.565722731625691</v>
      </c>
      <c r="Y530" s="35">
        <v>30.663570620169267</v>
      </c>
      <c r="Z530" s="35">
        <v>30.747440238920895</v>
      </c>
      <c r="AA530" s="35">
        <v>30.803353318088654</v>
      </c>
      <c r="AB530" s="35">
        <v>30.87324466704835</v>
      </c>
      <c r="AC530" s="35">
        <v>30.929157746216102</v>
      </c>
      <c r="AD530" s="35">
        <v>30.985070825383861</v>
      </c>
      <c r="AE530" s="35">
        <v>31.040983904551616</v>
      </c>
      <c r="AF530" s="35">
        <v>31.082918713927434</v>
      </c>
      <c r="AG530" s="35">
        <v>31.124853523303248</v>
      </c>
      <c r="AH530" s="35">
        <v>31.152810062887127</v>
      </c>
      <c r="AI530" s="35">
        <v>31.180766602471007</v>
      </c>
      <c r="AJ530" s="35">
        <v>31.208723142054883</v>
      </c>
      <c r="AK530" s="35">
        <v>31.208723142054883</v>
      </c>
      <c r="AL530" s="35">
        <v>31.222701411846828</v>
      </c>
      <c r="AM530" s="35">
        <v>31.222701411846828</v>
      </c>
      <c r="AN530" s="35">
        <v>31.306571030598448</v>
      </c>
    </row>
    <row r="531" spans="1:40" x14ac:dyDescent="0.35">
      <c r="A531" s="36" t="s">
        <v>226</v>
      </c>
      <c r="B531" s="36" t="s">
        <v>225</v>
      </c>
      <c r="C531" s="36" t="s">
        <v>238</v>
      </c>
      <c r="D531" s="36" t="s">
        <v>251</v>
      </c>
      <c r="E531" s="36" t="s">
        <v>136</v>
      </c>
      <c r="F531" s="37">
        <v>0</v>
      </c>
      <c r="G531" s="37">
        <v>0</v>
      </c>
      <c r="H531" s="37">
        <v>0</v>
      </c>
      <c r="I531" s="37">
        <v>0</v>
      </c>
      <c r="J531" s="37">
        <v>0</v>
      </c>
      <c r="K531" s="37">
        <v>0</v>
      </c>
      <c r="L531" s="37">
        <v>0</v>
      </c>
      <c r="M531" s="37">
        <v>0</v>
      </c>
      <c r="N531" s="37">
        <v>0</v>
      </c>
      <c r="O531" s="37">
        <v>0</v>
      </c>
      <c r="P531" s="37">
        <v>0</v>
      </c>
      <c r="Q531" s="37">
        <v>0</v>
      </c>
      <c r="R531" s="37">
        <v>0</v>
      </c>
      <c r="S531" s="37">
        <v>0</v>
      </c>
      <c r="T531" s="37">
        <v>0</v>
      </c>
      <c r="U531" s="37">
        <v>0</v>
      </c>
      <c r="V531" s="37">
        <v>0</v>
      </c>
      <c r="W531" s="37">
        <v>0</v>
      </c>
      <c r="X531" s="37">
        <v>0</v>
      </c>
      <c r="Y531" s="37">
        <v>0</v>
      </c>
      <c r="Z531" s="37">
        <v>0</v>
      </c>
      <c r="AA531" s="37">
        <v>0</v>
      </c>
      <c r="AB531" s="37">
        <v>0</v>
      </c>
      <c r="AC531" s="37">
        <v>0</v>
      </c>
      <c r="AD531" s="37">
        <v>0</v>
      </c>
      <c r="AE531" s="37">
        <v>0</v>
      </c>
      <c r="AF531" s="37">
        <v>0</v>
      </c>
      <c r="AG531" s="37">
        <v>0</v>
      </c>
      <c r="AH531" s="37">
        <v>0</v>
      </c>
      <c r="AI531" s="37">
        <v>0</v>
      </c>
      <c r="AJ531" s="37">
        <v>0</v>
      </c>
      <c r="AK531" s="37">
        <v>0</v>
      </c>
      <c r="AL531" s="37">
        <v>0</v>
      </c>
      <c r="AM531" s="37">
        <v>0</v>
      </c>
      <c r="AN531" s="37">
        <v>0</v>
      </c>
    </row>
    <row r="532" spans="1:40" x14ac:dyDescent="0.35">
      <c r="A532" s="33" t="s">
        <v>226</v>
      </c>
      <c r="B532" s="33" t="s">
        <v>225</v>
      </c>
      <c r="C532" s="33" t="s">
        <v>240</v>
      </c>
      <c r="D532" s="33" t="s">
        <v>252</v>
      </c>
      <c r="E532" s="33" t="s">
        <v>136</v>
      </c>
      <c r="F532" s="35">
        <v>0</v>
      </c>
      <c r="G532" s="35">
        <v>0</v>
      </c>
      <c r="H532" s="35">
        <v>0</v>
      </c>
      <c r="I532" s="35">
        <v>0</v>
      </c>
      <c r="J532" s="35">
        <v>0</v>
      </c>
      <c r="K532" s="35">
        <v>0</v>
      </c>
      <c r="L532" s="35">
        <v>149.32062412853944</v>
      </c>
      <c r="M532" s="35">
        <v>149.32062412853944</v>
      </c>
      <c r="N532" s="35">
        <v>149.50692559345342</v>
      </c>
      <c r="O532" s="35">
        <v>149.60007632591035</v>
      </c>
      <c r="P532" s="35">
        <v>149.78637779082433</v>
      </c>
      <c r="Q532" s="35">
        <v>150.06582998819528</v>
      </c>
      <c r="R532" s="35">
        <v>150.34528218556622</v>
      </c>
      <c r="S532" s="35">
        <v>150.81103584785109</v>
      </c>
      <c r="T532" s="35">
        <v>151.27678951013601</v>
      </c>
      <c r="U532" s="35">
        <v>151.92884463733492</v>
      </c>
      <c r="V532" s="35">
        <v>152.67405049699076</v>
      </c>
      <c r="W532" s="35">
        <v>153.23295489173262</v>
      </c>
      <c r="X532" s="35">
        <v>153.79185928647448</v>
      </c>
      <c r="Y532" s="35">
        <v>154.44391441367338</v>
      </c>
      <c r="Z532" s="35">
        <v>155.00281880841524</v>
      </c>
      <c r="AA532" s="35">
        <v>155.37542173824315</v>
      </c>
      <c r="AB532" s="35">
        <v>155.84117540052804</v>
      </c>
      <c r="AC532" s="35">
        <v>156.21377833035598</v>
      </c>
      <c r="AD532" s="35">
        <v>156.58638126018391</v>
      </c>
      <c r="AE532" s="35">
        <v>156.95898419001185</v>
      </c>
      <c r="AF532" s="35">
        <v>157.23843638738276</v>
      </c>
      <c r="AG532" s="35">
        <v>157.51788858475371</v>
      </c>
      <c r="AH532" s="35">
        <v>157.70419004966763</v>
      </c>
      <c r="AI532" s="35">
        <v>157.89049151458164</v>
      </c>
      <c r="AJ532" s="35">
        <v>158.07679297949556</v>
      </c>
      <c r="AK532" s="35">
        <v>158.07679297949556</v>
      </c>
      <c r="AL532" s="35">
        <v>158.16994371195256</v>
      </c>
      <c r="AM532" s="35">
        <v>158.16994371195256</v>
      </c>
      <c r="AN532" s="35">
        <v>158.72884810669444</v>
      </c>
    </row>
    <row r="533" spans="1:40" x14ac:dyDescent="0.35">
      <c r="A533" s="36" t="s">
        <v>226</v>
      </c>
      <c r="B533" s="36" t="s">
        <v>225</v>
      </c>
      <c r="C533" s="36" t="s">
        <v>254</v>
      </c>
      <c r="D533" s="36" t="s">
        <v>253</v>
      </c>
      <c r="E533" s="36" t="s">
        <v>136</v>
      </c>
      <c r="F533" s="37">
        <v>0</v>
      </c>
      <c r="G533" s="37">
        <v>16.685300837066777</v>
      </c>
      <c r="H533" s="37">
        <v>33.528506729373937</v>
      </c>
      <c r="I533" s="37">
        <v>50.476982658508014</v>
      </c>
      <c r="J533" s="37">
        <v>67.372823569228629</v>
      </c>
      <c r="K533" s="37">
        <v>84.268664479949251</v>
      </c>
      <c r="L533" s="37">
        <v>101.16450539066987</v>
      </c>
      <c r="M533" s="37">
        <v>101.21714040908334</v>
      </c>
      <c r="N533" s="37">
        <v>101.2697754274968</v>
      </c>
      <c r="O533" s="37">
        <v>101.3750454643237</v>
      </c>
      <c r="P533" s="37">
        <v>101.48031550115063</v>
      </c>
      <c r="Q533" s="37">
        <v>101.69085557480447</v>
      </c>
      <c r="R533" s="37">
        <v>101.9013956484583</v>
      </c>
      <c r="S533" s="37">
        <v>102.1645707405256</v>
      </c>
      <c r="T533" s="37">
        <v>102.53301586941983</v>
      </c>
      <c r="U533" s="37">
        <v>102.95409601672752</v>
      </c>
      <c r="V533" s="37">
        <v>103.42781118244865</v>
      </c>
      <c r="W533" s="37">
        <v>103.84889132975633</v>
      </c>
      <c r="X533" s="37">
        <v>104.21733645865055</v>
      </c>
      <c r="Y533" s="37">
        <v>104.63841660595823</v>
      </c>
      <c r="Z533" s="37">
        <v>104.95422671643898</v>
      </c>
      <c r="AA533" s="37">
        <v>105.27003682691974</v>
      </c>
      <c r="AB533" s="37">
        <v>105.58584693740049</v>
      </c>
      <c r="AC533" s="37">
        <v>105.84902202946779</v>
      </c>
      <c r="AD533" s="37">
        <v>106.1121971215351</v>
      </c>
      <c r="AE533" s="37">
        <v>106.32273719518894</v>
      </c>
      <c r="AF533" s="37">
        <v>106.53327726884278</v>
      </c>
      <c r="AG533" s="37">
        <v>106.69118232408317</v>
      </c>
      <c r="AH533" s="37">
        <v>106.84908737932354</v>
      </c>
      <c r="AI533" s="37">
        <v>106.95435741615046</v>
      </c>
      <c r="AJ533" s="37">
        <v>107.05962745297738</v>
      </c>
      <c r="AK533" s="37">
        <v>107.11226247139085</v>
      </c>
      <c r="AL533" s="37">
        <v>107.16489748980429</v>
      </c>
      <c r="AM533" s="37">
        <v>107.16489748980429</v>
      </c>
      <c r="AN533" s="37">
        <v>107.53334261869853</v>
      </c>
    </row>
    <row r="534" spans="1:40" x14ac:dyDescent="0.35">
      <c r="A534" s="33" t="s">
        <v>226</v>
      </c>
      <c r="B534" s="33" t="s">
        <v>225</v>
      </c>
      <c r="C534" s="33" t="s">
        <v>256</v>
      </c>
      <c r="D534" s="33" t="s">
        <v>255</v>
      </c>
      <c r="E534" s="33" t="s">
        <v>136</v>
      </c>
      <c r="F534" s="35">
        <v>0</v>
      </c>
      <c r="G534" s="35">
        <v>12.883792927760501</v>
      </c>
      <c r="H534" s="35">
        <v>25.871487411390039</v>
      </c>
      <c r="I534" s="35">
        <v>38.93710806192135</v>
      </c>
      <c r="J534" s="35">
        <v>51.95077793451815</v>
      </c>
      <c r="K534" s="35">
        <v>64.964447807114936</v>
      </c>
      <c r="L534" s="35">
        <v>77.991105374195357</v>
      </c>
      <c r="M534" s="35">
        <v>78.030068457646252</v>
      </c>
      <c r="N534" s="35">
        <v>78.0950069300644</v>
      </c>
      <c r="O534" s="35">
        <v>78.159945402482563</v>
      </c>
      <c r="P534" s="35">
        <v>78.263846958351579</v>
      </c>
      <c r="Q534" s="35">
        <v>78.39372390318789</v>
      </c>
      <c r="R534" s="35">
        <v>78.562563931475069</v>
      </c>
      <c r="S534" s="35">
        <v>78.783354737696769</v>
      </c>
      <c r="T534" s="35">
        <v>79.056096321852976</v>
      </c>
      <c r="U534" s="35">
        <v>79.393776378427347</v>
      </c>
      <c r="V534" s="35">
        <v>79.744444129485359</v>
      </c>
      <c r="W534" s="35">
        <v>80.069136491576074</v>
      </c>
      <c r="X534" s="35">
        <v>80.367853464699579</v>
      </c>
      <c r="Y534" s="35">
        <v>80.666570437823054</v>
      </c>
      <c r="Z534" s="35">
        <v>80.939312021979276</v>
      </c>
      <c r="AA534" s="35">
        <v>81.18607821716823</v>
      </c>
      <c r="AB534" s="35">
        <v>81.419856717873557</v>
      </c>
      <c r="AC534" s="35">
        <v>81.627659829611645</v>
      </c>
      <c r="AD534" s="35">
        <v>81.822475246866077</v>
      </c>
      <c r="AE534" s="35">
        <v>81.991315275153255</v>
      </c>
      <c r="AF534" s="35">
        <v>82.147167608956835</v>
      </c>
      <c r="AG534" s="35">
        <v>82.277044553793118</v>
      </c>
      <c r="AH534" s="35">
        <v>82.393933804145775</v>
      </c>
      <c r="AI534" s="35">
        <v>82.47185997104755</v>
      </c>
      <c r="AJ534" s="35">
        <v>82.562773832432953</v>
      </c>
      <c r="AK534" s="35">
        <v>82.601736915883848</v>
      </c>
      <c r="AL534" s="35">
        <v>82.653687693818384</v>
      </c>
      <c r="AM534" s="35">
        <v>82.653687693818384</v>
      </c>
      <c r="AN534" s="35">
        <v>82.913441583490965</v>
      </c>
    </row>
    <row r="535" spans="1:40" x14ac:dyDescent="0.35">
      <c r="A535" s="36" t="s">
        <v>226</v>
      </c>
      <c r="B535" s="36" t="s">
        <v>225</v>
      </c>
      <c r="C535" s="36" t="s">
        <v>152</v>
      </c>
      <c r="D535" s="36" t="s">
        <v>257</v>
      </c>
      <c r="E535" s="36" t="s">
        <v>136</v>
      </c>
      <c r="F535" s="37">
        <v>0</v>
      </c>
      <c r="G535" s="37">
        <v>2.3411617565153509</v>
      </c>
      <c r="H535" s="37">
        <v>0</v>
      </c>
      <c r="I535" s="37">
        <v>0</v>
      </c>
      <c r="J535" s="37">
        <v>0</v>
      </c>
      <c r="K535" s="37">
        <v>2.3411617565153509</v>
      </c>
      <c r="L535" s="37">
        <v>0</v>
      </c>
      <c r="M535" s="37">
        <v>0</v>
      </c>
      <c r="N535" s="37">
        <v>0</v>
      </c>
      <c r="O535" s="37">
        <v>2.3411617565153509</v>
      </c>
      <c r="P535" s="37">
        <v>0</v>
      </c>
      <c r="Q535" s="37">
        <v>0</v>
      </c>
      <c r="R535" s="37">
        <v>0</v>
      </c>
      <c r="S535" s="37">
        <v>2.3411617565153509</v>
      </c>
      <c r="T535" s="37">
        <v>0</v>
      </c>
      <c r="U535" s="37">
        <v>0</v>
      </c>
      <c r="V535" s="37">
        <v>0</v>
      </c>
      <c r="W535" s="37">
        <v>2.3411617565153509</v>
      </c>
      <c r="X535" s="37">
        <v>0</v>
      </c>
      <c r="Y535" s="37">
        <v>0</v>
      </c>
      <c r="Z535" s="37">
        <v>0</v>
      </c>
      <c r="AA535" s="37">
        <v>2.3411617565153509</v>
      </c>
      <c r="AB535" s="37">
        <v>0</v>
      </c>
      <c r="AC535" s="37">
        <v>0</v>
      </c>
      <c r="AD535" s="37">
        <v>0</v>
      </c>
      <c r="AE535" s="37">
        <v>2.3411617565153509</v>
      </c>
      <c r="AF535" s="37">
        <v>0</v>
      </c>
      <c r="AG535" s="37">
        <v>0</v>
      </c>
      <c r="AH535" s="37">
        <v>0</v>
      </c>
      <c r="AI535" s="37">
        <v>2.3411617565153509</v>
      </c>
      <c r="AJ535" s="37">
        <v>0</v>
      </c>
      <c r="AK535" s="37">
        <v>0</v>
      </c>
      <c r="AL535" s="37">
        <v>0</v>
      </c>
      <c r="AM535" s="37">
        <v>2.3411617565153509</v>
      </c>
      <c r="AN535" s="37">
        <v>0</v>
      </c>
    </row>
    <row r="536" spans="1:40" x14ac:dyDescent="0.35">
      <c r="A536" s="33" t="s">
        <v>228</v>
      </c>
      <c r="B536" s="33" t="s">
        <v>227</v>
      </c>
      <c r="C536" s="33" t="s">
        <v>235</v>
      </c>
      <c r="D536" s="33" t="s">
        <v>234</v>
      </c>
      <c r="E536" s="33" t="s">
        <v>236</v>
      </c>
      <c r="F536" s="35">
        <v>87.855968291903508</v>
      </c>
      <c r="G536" s="35">
        <v>105.29300393291911</v>
      </c>
      <c r="H536" s="35">
        <v>119.73740245693764</v>
      </c>
      <c r="I536" s="35">
        <v>131.92659409716455</v>
      </c>
      <c r="J536" s="35">
        <v>141.92188466180627</v>
      </c>
      <c r="K536" s="35">
        <v>150.51785727637053</v>
      </c>
      <c r="L536" s="35">
        <v>158.03467588783499</v>
      </c>
      <c r="M536" s="35">
        <v>128.98597808700504</v>
      </c>
      <c r="N536" s="35">
        <v>130.00685884038887</v>
      </c>
      <c r="O536" s="35">
        <v>131.02773959377265</v>
      </c>
      <c r="P536" s="35">
        <v>132.04862034715646</v>
      </c>
      <c r="Q536" s="35">
        <v>132.97669375932355</v>
      </c>
      <c r="R536" s="35">
        <v>133.90476717149065</v>
      </c>
      <c r="S536" s="35">
        <v>134.74003324244103</v>
      </c>
      <c r="T536" s="35">
        <v>135.57529931339144</v>
      </c>
      <c r="U536" s="35">
        <v>136.41056538434177</v>
      </c>
      <c r="V536" s="35">
        <v>137.24583145529218</v>
      </c>
      <c r="W536" s="35">
        <v>137.98829018502585</v>
      </c>
      <c r="X536" s="35">
        <v>138.6379415735428</v>
      </c>
      <c r="Y536" s="35">
        <v>139.3804003032765</v>
      </c>
      <c r="Z536" s="35">
        <v>140.03005169179343</v>
      </c>
      <c r="AA536" s="35">
        <v>140.67970308031042</v>
      </c>
      <c r="AB536" s="35">
        <v>141.23654712761066</v>
      </c>
      <c r="AC536" s="35">
        <v>141.79339117491091</v>
      </c>
      <c r="AD536" s="35">
        <v>142.35023522221118</v>
      </c>
      <c r="AE536" s="35">
        <v>142.81427192829472</v>
      </c>
      <c r="AF536" s="35">
        <v>143.27830863437825</v>
      </c>
      <c r="AG536" s="35">
        <v>143.74234534046181</v>
      </c>
      <c r="AH536" s="35">
        <v>144.11357470532866</v>
      </c>
      <c r="AI536" s="35">
        <v>144.48480407019545</v>
      </c>
      <c r="AJ536" s="35">
        <v>144.85603343506233</v>
      </c>
      <c r="AK536" s="35">
        <v>145.13445545871244</v>
      </c>
      <c r="AL536" s="35">
        <v>145.41287748236257</v>
      </c>
      <c r="AM536" s="35">
        <v>145.69129950601271</v>
      </c>
      <c r="AN536" s="35">
        <v>146.34095089452967</v>
      </c>
    </row>
    <row r="537" spans="1:40" x14ac:dyDescent="0.35">
      <c r="A537" s="36" t="s">
        <v>228</v>
      </c>
      <c r="B537" s="36" t="s">
        <v>227</v>
      </c>
      <c r="C537" s="36" t="s">
        <v>238</v>
      </c>
      <c r="D537" s="36" t="s">
        <v>237</v>
      </c>
      <c r="E537" s="36" t="s">
        <v>236</v>
      </c>
      <c r="F537" s="37">
        <v>56.886298842499201</v>
      </c>
      <c r="G537" s="37">
        <v>69.188032510829018</v>
      </c>
      <c r="H537" s="37">
        <v>79.378476993475218</v>
      </c>
      <c r="I537" s="37">
        <v>87.97788530331394</v>
      </c>
      <c r="J537" s="37">
        <v>95.029508354113148</v>
      </c>
      <c r="K537" s="37">
        <v>101.09392021296664</v>
      </c>
      <c r="L537" s="37">
        <v>106.39699480059163</v>
      </c>
      <c r="M537" s="37">
        <v>107.37912090644323</v>
      </c>
      <c r="N537" s="37">
        <v>108.27940317014055</v>
      </c>
      <c r="O537" s="37">
        <v>109.17968543383783</v>
      </c>
      <c r="P537" s="37">
        <v>110.07996769753517</v>
      </c>
      <c r="Q537" s="37">
        <v>110.89840611907819</v>
      </c>
      <c r="R537" s="37">
        <v>111.7168445406212</v>
      </c>
      <c r="S537" s="37">
        <v>112.45343912000992</v>
      </c>
      <c r="T537" s="37">
        <v>113.19003369939863</v>
      </c>
      <c r="U537" s="37">
        <v>113.92662827878732</v>
      </c>
      <c r="V537" s="37">
        <v>114.66322285817604</v>
      </c>
      <c r="W537" s="37">
        <v>115.31797359541046</v>
      </c>
      <c r="X537" s="37">
        <v>115.89088049049055</v>
      </c>
      <c r="Y537" s="37">
        <v>116.54563122772497</v>
      </c>
      <c r="Z537" s="37">
        <v>117.11853812280509</v>
      </c>
      <c r="AA537" s="37">
        <v>117.6914450178852</v>
      </c>
      <c r="AB537" s="37">
        <v>118.182508070811</v>
      </c>
      <c r="AC537" s="37">
        <v>118.67357112373679</v>
      </c>
      <c r="AD537" s="37">
        <v>119.16463417666263</v>
      </c>
      <c r="AE537" s="37">
        <v>119.57385338743411</v>
      </c>
      <c r="AF537" s="37">
        <v>119.98307259820562</v>
      </c>
      <c r="AG537" s="37">
        <v>120.39229180897713</v>
      </c>
      <c r="AH537" s="37">
        <v>120.71966717759435</v>
      </c>
      <c r="AI537" s="37">
        <v>121.04704254621153</v>
      </c>
      <c r="AJ537" s="37">
        <v>121.37441791482875</v>
      </c>
      <c r="AK537" s="37">
        <v>121.61994944129164</v>
      </c>
      <c r="AL537" s="37">
        <v>121.86548096775455</v>
      </c>
      <c r="AM537" s="37">
        <v>122.11101249421746</v>
      </c>
      <c r="AN537" s="37">
        <v>122.68391938929757</v>
      </c>
    </row>
    <row r="538" spans="1:40" x14ac:dyDescent="0.35">
      <c r="A538" s="33" t="s">
        <v>228</v>
      </c>
      <c r="B538" s="33" t="s">
        <v>227</v>
      </c>
      <c r="C538" s="33" t="s">
        <v>240</v>
      </c>
      <c r="D538" s="33" t="s">
        <v>239</v>
      </c>
      <c r="E538" s="33" t="s">
        <v>236</v>
      </c>
      <c r="F538" s="35">
        <v>19.550870363567494</v>
      </c>
      <c r="G538" s="35">
        <v>23.778770668042348</v>
      </c>
      <c r="H538" s="35">
        <v>27.281056158243782</v>
      </c>
      <c r="I538" s="35">
        <v>30.236529101465692</v>
      </c>
      <c r="J538" s="35">
        <v>32.660054114063662</v>
      </c>
      <c r="K538" s="35">
        <v>34.74429113591659</v>
      </c>
      <c r="L538" s="35">
        <v>36.566869259306927</v>
      </c>
      <c r="M538" s="35">
        <v>36.904409590931301</v>
      </c>
      <c r="N538" s="35">
        <v>37.213821561586983</v>
      </c>
      <c r="O538" s="35">
        <v>37.523233532242642</v>
      </c>
      <c r="P538" s="35">
        <v>37.832645502898323</v>
      </c>
      <c r="Q538" s="35">
        <v>38.113929112585303</v>
      </c>
      <c r="R538" s="35">
        <v>38.395212722272269</v>
      </c>
      <c r="S538" s="35">
        <v>38.648367970990556</v>
      </c>
      <c r="T538" s="35">
        <v>38.901523219708828</v>
      </c>
      <c r="U538" s="35">
        <v>39.154678468427115</v>
      </c>
      <c r="V538" s="35">
        <v>39.407833717145387</v>
      </c>
      <c r="W538" s="35">
        <v>39.632860604894972</v>
      </c>
      <c r="X538" s="35">
        <v>39.82975913167585</v>
      </c>
      <c r="Y538" s="35">
        <v>40.054786019425443</v>
      </c>
      <c r="Z538" s="35">
        <v>40.25168454620632</v>
      </c>
      <c r="AA538" s="35">
        <v>40.448583072987212</v>
      </c>
      <c r="AB538" s="35">
        <v>40.617353238799382</v>
      </c>
      <c r="AC538" s="35">
        <v>40.78612340461158</v>
      </c>
      <c r="AD538" s="35">
        <v>40.954893570423756</v>
      </c>
      <c r="AE538" s="35">
        <v>41.095535375267254</v>
      </c>
      <c r="AF538" s="35">
        <v>41.236177180110737</v>
      </c>
      <c r="AG538" s="35">
        <v>41.376818984954227</v>
      </c>
      <c r="AH538" s="35">
        <v>41.489332428829016</v>
      </c>
      <c r="AI538" s="35">
        <v>41.601845872703798</v>
      </c>
      <c r="AJ538" s="35">
        <v>41.714359316578594</v>
      </c>
      <c r="AK538" s="35">
        <v>41.79874439948469</v>
      </c>
      <c r="AL538" s="35">
        <v>41.883129482390785</v>
      </c>
      <c r="AM538" s="35">
        <v>41.967514565296874</v>
      </c>
      <c r="AN538" s="35">
        <v>42.164413092077766</v>
      </c>
    </row>
    <row r="539" spans="1:40" x14ac:dyDescent="0.35">
      <c r="A539" s="36" t="s">
        <v>228</v>
      </c>
      <c r="B539" s="36" t="s">
        <v>227</v>
      </c>
      <c r="C539" s="36" t="s">
        <v>242</v>
      </c>
      <c r="D539" s="36" t="s">
        <v>241</v>
      </c>
      <c r="E539" s="36" t="s">
        <v>236</v>
      </c>
      <c r="F539" s="37">
        <v>16.725145970175749</v>
      </c>
      <c r="G539" s="37">
        <v>23.211421004671841</v>
      </c>
      <c r="H539" s="37">
        <v>29.896509067045212</v>
      </c>
      <c r="I539" s="37">
        <v>36.780410157295847</v>
      </c>
      <c r="J539" s="37">
        <v>43.639459619061839</v>
      </c>
      <c r="K539" s="37">
        <v>50.622767223251124</v>
      </c>
      <c r="L539" s="37">
        <v>57.705481341379034</v>
      </c>
      <c r="M539" s="37">
        <v>58.227365539556885</v>
      </c>
      <c r="N539" s="37">
        <v>58.724398109250075</v>
      </c>
      <c r="O539" s="37">
        <v>59.196579050458602</v>
      </c>
      <c r="P539" s="37">
        <v>59.66875999166713</v>
      </c>
      <c r="Q539" s="37">
        <v>60.116089304390997</v>
      </c>
      <c r="R539" s="37">
        <v>60.56341861711487</v>
      </c>
      <c r="S539" s="37">
        <v>60.985896301354067</v>
      </c>
      <c r="T539" s="37">
        <v>61.383522357108625</v>
      </c>
      <c r="U539" s="37">
        <v>61.781148412863182</v>
      </c>
      <c r="V539" s="37">
        <v>62.153922840133063</v>
      </c>
      <c r="W539" s="37">
        <v>62.501845638918297</v>
      </c>
      <c r="X539" s="37">
        <v>62.849768437703517</v>
      </c>
      <c r="Y539" s="37">
        <v>63.172839608004089</v>
      </c>
      <c r="Z539" s="37">
        <v>63.495910778304683</v>
      </c>
      <c r="AA539" s="37">
        <v>63.794130320120573</v>
      </c>
      <c r="AB539" s="37">
        <v>64.092349861936498</v>
      </c>
      <c r="AC539" s="37">
        <v>64.340866146783085</v>
      </c>
      <c r="AD539" s="37">
        <v>64.589382431629687</v>
      </c>
      <c r="AE539" s="37">
        <v>64.837898716476275</v>
      </c>
      <c r="AF539" s="37">
        <v>65.061563372838222</v>
      </c>
      <c r="AG539" s="37">
        <v>65.285228029200141</v>
      </c>
      <c r="AH539" s="37">
        <v>65.459189428592765</v>
      </c>
      <c r="AI539" s="37">
        <v>65.65800245647003</v>
      </c>
      <c r="AJ539" s="37">
        <v>65.807112227377985</v>
      </c>
      <c r="AK539" s="37">
        <v>65.95622199828594</v>
      </c>
      <c r="AL539" s="37">
        <v>66.080480140709241</v>
      </c>
      <c r="AM539" s="37">
        <v>66.204738283132542</v>
      </c>
      <c r="AN539" s="37">
        <v>66.502957824948453</v>
      </c>
    </row>
    <row r="540" spans="1:40" x14ac:dyDescent="0.35">
      <c r="A540" s="33" t="s">
        <v>228</v>
      </c>
      <c r="B540" s="33" t="s">
        <v>227</v>
      </c>
      <c r="C540" s="33" t="s">
        <v>244</v>
      </c>
      <c r="D540" s="33" t="s">
        <v>243</v>
      </c>
      <c r="E540" s="33" t="s">
        <v>236</v>
      </c>
      <c r="F540" s="35">
        <v>71.095285689798416</v>
      </c>
      <c r="G540" s="35">
        <v>98.66715725746171</v>
      </c>
      <c r="H540" s="35">
        <v>127.08414366244801</v>
      </c>
      <c r="I540" s="35">
        <v>156.34624490475733</v>
      </c>
      <c r="J540" s="35">
        <v>185.50270679240126</v>
      </c>
      <c r="K540" s="35">
        <v>215.18736545337205</v>
      </c>
      <c r="L540" s="35">
        <v>245.29458153300436</v>
      </c>
      <c r="M540" s="35">
        <v>247.51300798097731</v>
      </c>
      <c r="N540" s="35">
        <v>249.62579507428484</v>
      </c>
      <c r="O540" s="35">
        <v>251.63294281292698</v>
      </c>
      <c r="P540" s="35">
        <v>253.64009055156913</v>
      </c>
      <c r="Q540" s="35">
        <v>255.54159893554595</v>
      </c>
      <c r="R540" s="35">
        <v>257.44310731952271</v>
      </c>
      <c r="S540" s="35">
        <v>259.23897634883406</v>
      </c>
      <c r="T540" s="35">
        <v>260.92920602348011</v>
      </c>
      <c r="U540" s="35">
        <v>262.61943569812621</v>
      </c>
      <c r="V540" s="35">
        <v>264.20402601810679</v>
      </c>
      <c r="W540" s="35">
        <v>265.68297698342207</v>
      </c>
      <c r="X540" s="35">
        <v>267.16192794873729</v>
      </c>
      <c r="Y540" s="35">
        <v>268.53523955938721</v>
      </c>
      <c r="Z540" s="35">
        <v>269.90855117003713</v>
      </c>
      <c r="AA540" s="35">
        <v>271.17622342602164</v>
      </c>
      <c r="AB540" s="35">
        <v>272.44389568200614</v>
      </c>
      <c r="AC540" s="35">
        <v>273.50028922865994</v>
      </c>
      <c r="AD540" s="35">
        <v>274.55668277531373</v>
      </c>
      <c r="AE540" s="35">
        <v>275.61307632196747</v>
      </c>
      <c r="AF540" s="35">
        <v>276.56383051395585</v>
      </c>
      <c r="AG540" s="35">
        <v>277.51458470594423</v>
      </c>
      <c r="AH540" s="35">
        <v>278.2540601886019</v>
      </c>
      <c r="AI540" s="35">
        <v>279.09917502592486</v>
      </c>
      <c r="AJ540" s="35">
        <v>279.73301115391712</v>
      </c>
      <c r="AK540" s="35">
        <v>280.36684728190937</v>
      </c>
      <c r="AL540" s="35">
        <v>280.89504405523627</v>
      </c>
      <c r="AM540" s="35">
        <v>281.42324082856317</v>
      </c>
      <c r="AN540" s="35">
        <v>282.69091308454773</v>
      </c>
    </row>
    <row r="541" spans="1:40" x14ac:dyDescent="0.35">
      <c r="A541" s="36" t="s">
        <v>228</v>
      </c>
      <c r="B541" s="36" t="s">
        <v>227</v>
      </c>
      <c r="C541" s="36" t="s">
        <v>246</v>
      </c>
      <c r="D541" s="36" t="s">
        <v>245</v>
      </c>
      <c r="E541" s="36" t="s">
        <v>236</v>
      </c>
      <c r="F541" s="37">
        <v>6.6584031966986279</v>
      </c>
      <c r="G541" s="37">
        <v>9.2406368287021081</v>
      </c>
      <c r="H541" s="37">
        <v>11.902019384291901</v>
      </c>
      <c r="I541" s="37">
        <v>14.642550863468006</v>
      </c>
      <c r="J541" s="37">
        <v>17.373188727195824</v>
      </c>
      <c r="K541" s="37">
        <v>20.153294668165088</v>
      </c>
      <c r="L541" s="37">
        <v>22.972975070927511</v>
      </c>
      <c r="M541" s="37">
        <v>23.18074099534158</v>
      </c>
      <c r="N541" s="37">
        <v>23.378613304307365</v>
      </c>
      <c r="O541" s="37">
        <v>23.566591997824858</v>
      </c>
      <c r="P541" s="37">
        <v>23.754570691342355</v>
      </c>
      <c r="Q541" s="37">
        <v>23.932655769411557</v>
      </c>
      <c r="R541" s="37">
        <v>24.110740847480766</v>
      </c>
      <c r="S541" s="37">
        <v>24.278932310101681</v>
      </c>
      <c r="T541" s="37">
        <v>24.43723015727431</v>
      </c>
      <c r="U541" s="37">
        <v>24.595528004446937</v>
      </c>
      <c r="V541" s="37">
        <v>24.743932236171275</v>
      </c>
      <c r="W541" s="37">
        <v>24.882442852447323</v>
      </c>
      <c r="X541" s="37">
        <v>25.020953468723373</v>
      </c>
      <c r="Y541" s="37">
        <v>25.149570469551133</v>
      </c>
      <c r="Z541" s="37">
        <v>25.278187470378892</v>
      </c>
      <c r="AA541" s="37">
        <v>25.396910855758357</v>
      </c>
      <c r="AB541" s="37">
        <v>25.515634241137832</v>
      </c>
      <c r="AC541" s="37">
        <v>25.614570395620721</v>
      </c>
      <c r="AD541" s="37">
        <v>25.713506550103613</v>
      </c>
      <c r="AE541" s="37">
        <v>25.812442704586505</v>
      </c>
      <c r="AF541" s="37">
        <v>25.901485243621114</v>
      </c>
      <c r="AG541" s="37">
        <v>25.990527782655711</v>
      </c>
      <c r="AH541" s="37">
        <v>26.059783090793736</v>
      </c>
      <c r="AI541" s="37">
        <v>26.13893201438005</v>
      </c>
      <c r="AJ541" s="37">
        <v>26.198293707069787</v>
      </c>
      <c r="AK541" s="37">
        <v>26.257655399759521</v>
      </c>
      <c r="AL541" s="37">
        <v>26.307123477000967</v>
      </c>
      <c r="AM541" s="37">
        <v>26.356591554242414</v>
      </c>
      <c r="AN541" s="37">
        <v>26.475314939621885</v>
      </c>
    </row>
    <row r="542" spans="1:40" x14ac:dyDescent="0.35">
      <c r="A542" s="33" t="s">
        <v>228</v>
      </c>
      <c r="B542" s="33" t="s">
        <v>227</v>
      </c>
      <c r="C542" s="33" t="s">
        <v>248</v>
      </c>
      <c r="D542" s="33" t="s">
        <v>247</v>
      </c>
      <c r="E542" s="33" t="s">
        <v>236</v>
      </c>
      <c r="F542" s="35">
        <v>6.6249570162886835</v>
      </c>
      <c r="G542" s="35">
        <v>9.1942196927394217</v>
      </c>
      <c r="H542" s="35">
        <v>11.842233715594778</v>
      </c>
      <c r="I542" s="35">
        <v>14.568999084854758</v>
      </c>
      <c r="J542" s="35">
        <v>17.28592053581416</v>
      </c>
      <c r="K542" s="35">
        <v>20.052061578276451</v>
      </c>
      <c r="L542" s="35">
        <v>22.857578293941046</v>
      </c>
      <c r="M542" s="35">
        <v>23.064300578253171</v>
      </c>
      <c r="N542" s="35">
        <v>23.261178944264724</v>
      </c>
      <c r="O542" s="35">
        <v>23.448213391975695</v>
      </c>
      <c r="P542" s="35">
        <v>23.63524783968667</v>
      </c>
      <c r="Q542" s="35">
        <v>23.812438369097066</v>
      </c>
      <c r="R542" s="35">
        <v>23.989628898507462</v>
      </c>
      <c r="S542" s="35">
        <v>24.156975509617279</v>
      </c>
      <c r="T542" s="35">
        <v>24.314478202426525</v>
      </c>
      <c r="U542" s="35">
        <v>24.471980895235763</v>
      </c>
      <c r="V542" s="35">
        <v>24.619639669744423</v>
      </c>
      <c r="W542" s="35">
        <v>24.757454525952511</v>
      </c>
      <c r="X542" s="35">
        <v>24.895269382160599</v>
      </c>
      <c r="Y542" s="35">
        <v>25.023240320068105</v>
      </c>
      <c r="Z542" s="35">
        <v>25.151211257975611</v>
      </c>
      <c r="AA542" s="35">
        <v>25.269338277582545</v>
      </c>
      <c r="AB542" s="35">
        <v>25.387465297189472</v>
      </c>
      <c r="AC542" s="35">
        <v>25.485904480195249</v>
      </c>
      <c r="AD542" s="35">
        <v>25.584343663201025</v>
      </c>
      <c r="AE542" s="35">
        <v>25.682782846206795</v>
      </c>
      <c r="AF542" s="35">
        <v>25.771378110911996</v>
      </c>
      <c r="AG542" s="35">
        <v>25.859973375617191</v>
      </c>
      <c r="AH542" s="35">
        <v>25.928880803721238</v>
      </c>
      <c r="AI542" s="35">
        <v>26.007632150125858</v>
      </c>
      <c r="AJ542" s="35">
        <v>26.066695659929319</v>
      </c>
      <c r="AK542" s="35">
        <v>26.125759169732788</v>
      </c>
      <c r="AL542" s="35">
        <v>26.174978761235678</v>
      </c>
      <c r="AM542" s="35">
        <v>26.224198352738568</v>
      </c>
      <c r="AN542" s="35">
        <v>26.342325372345496</v>
      </c>
    </row>
    <row r="543" spans="1:40" x14ac:dyDescent="0.35">
      <c r="A543" s="36" t="s">
        <v>228</v>
      </c>
      <c r="B543" s="36" t="s">
        <v>227</v>
      </c>
      <c r="C543" s="36" t="s">
        <v>152</v>
      </c>
      <c r="D543" s="36" t="s">
        <v>249</v>
      </c>
      <c r="E543" s="36" t="s">
        <v>236</v>
      </c>
      <c r="F543" s="37">
        <v>0</v>
      </c>
      <c r="G543" s="37">
        <v>0</v>
      </c>
      <c r="H543" s="37">
        <v>0</v>
      </c>
      <c r="I543" s="37">
        <v>0</v>
      </c>
      <c r="J543" s="37">
        <v>4.6823235130307017</v>
      </c>
      <c r="K543" s="37">
        <v>0</v>
      </c>
      <c r="L543" s="37">
        <v>0</v>
      </c>
      <c r="M543" s="37">
        <v>0</v>
      </c>
      <c r="N543" s="37">
        <v>4.6823235130307017</v>
      </c>
      <c r="O543" s="37">
        <v>0</v>
      </c>
      <c r="P543" s="37">
        <v>0</v>
      </c>
      <c r="Q543" s="37">
        <v>0</v>
      </c>
      <c r="R543" s="37">
        <v>4.6823235130307017</v>
      </c>
      <c r="S543" s="37">
        <v>0</v>
      </c>
      <c r="T543" s="37">
        <v>0</v>
      </c>
      <c r="U543" s="37">
        <v>0</v>
      </c>
      <c r="V543" s="37">
        <v>4.6823235130307017</v>
      </c>
      <c r="W543" s="37">
        <v>0</v>
      </c>
      <c r="X543" s="37">
        <v>0</v>
      </c>
      <c r="Y543" s="37">
        <v>0</v>
      </c>
      <c r="Z543" s="37">
        <v>4.6823235130307017</v>
      </c>
      <c r="AA543" s="37">
        <v>0</v>
      </c>
      <c r="AB543" s="37">
        <v>0</v>
      </c>
      <c r="AC543" s="37">
        <v>0</v>
      </c>
      <c r="AD543" s="37">
        <v>4.6823235130307017</v>
      </c>
      <c r="AE543" s="37">
        <v>0</v>
      </c>
      <c r="AF543" s="37">
        <v>0</v>
      </c>
      <c r="AG543" s="37">
        <v>0</v>
      </c>
      <c r="AH543" s="37">
        <v>4.6823235130307017</v>
      </c>
      <c r="AI543" s="37">
        <v>0</v>
      </c>
      <c r="AJ543" s="37">
        <v>0</v>
      </c>
      <c r="AK543" s="37">
        <v>0</v>
      </c>
      <c r="AL543" s="37">
        <v>4.6823235130307017</v>
      </c>
      <c r="AM543" s="37">
        <v>0</v>
      </c>
      <c r="AN543" s="37">
        <v>0</v>
      </c>
    </row>
    <row r="544" spans="1:40" x14ac:dyDescent="0.35">
      <c r="A544" s="33" t="s">
        <v>228</v>
      </c>
      <c r="B544" s="33" t="s">
        <v>227</v>
      </c>
      <c r="C544" s="33" t="s">
        <v>235</v>
      </c>
      <c r="D544" s="33" t="s">
        <v>250</v>
      </c>
      <c r="E544" s="33" t="s">
        <v>136</v>
      </c>
      <c r="F544" s="35">
        <v>0</v>
      </c>
      <c r="G544" s="35">
        <v>0</v>
      </c>
      <c r="H544" s="35">
        <v>0</v>
      </c>
      <c r="I544" s="35">
        <v>21.280664497549967</v>
      </c>
      <c r="J544" s="35">
        <v>26.826453320891353</v>
      </c>
      <c r="K544" s="35">
        <v>32.461979827458329</v>
      </c>
      <c r="L544" s="35">
        <v>38.205191553896007</v>
      </c>
      <c r="M544" s="35">
        <v>31.855353088853342</v>
      </c>
      <c r="N544" s="35">
        <v>32.085081557910847</v>
      </c>
      <c r="O544" s="35">
        <v>32.300451997652267</v>
      </c>
      <c r="P544" s="35">
        <v>32.51582243739368</v>
      </c>
      <c r="Q544" s="35">
        <v>32.716834847819001</v>
      </c>
      <c r="R544" s="35">
        <v>32.917847258244315</v>
      </c>
      <c r="S544" s="35">
        <v>33.104501639353543</v>
      </c>
      <c r="T544" s="35">
        <v>33.291156020462772</v>
      </c>
      <c r="U544" s="35">
        <v>33.463452372255894</v>
      </c>
      <c r="V544" s="35">
        <v>33.635748724049023</v>
      </c>
      <c r="W544" s="35">
        <v>33.808045075842159</v>
      </c>
      <c r="X544" s="35">
        <v>33.965983398319196</v>
      </c>
      <c r="Y544" s="35">
        <v>34.109563691480133</v>
      </c>
      <c r="Z544" s="35">
        <v>34.26750201395717</v>
      </c>
      <c r="AA544" s="35">
        <v>34.396724277802029</v>
      </c>
      <c r="AB544" s="35">
        <v>34.511588512330775</v>
      </c>
      <c r="AC544" s="35">
        <v>34.655168805491719</v>
      </c>
      <c r="AD544" s="35">
        <v>34.755675010704373</v>
      </c>
      <c r="AE544" s="35">
        <v>34.870539245233132</v>
      </c>
      <c r="AF544" s="35">
        <v>34.971045450445786</v>
      </c>
      <c r="AG544" s="35">
        <v>35.071551655658446</v>
      </c>
      <c r="AH544" s="35">
        <v>35.157699831555007</v>
      </c>
      <c r="AI544" s="35">
        <v>35.229489978135483</v>
      </c>
      <c r="AJ544" s="35">
        <v>35.301280124715959</v>
      </c>
      <c r="AK544" s="35">
        <v>35.373070271296427</v>
      </c>
      <c r="AL544" s="35">
        <v>35.430502388560804</v>
      </c>
      <c r="AM544" s="35">
        <v>35.48793450582518</v>
      </c>
      <c r="AN544" s="35">
        <v>35.631514798986125</v>
      </c>
    </row>
    <row r="545" spans="1:40" x14ac:dyDescent="0.35">
      <c r="A545" s="36" t="s">
        <v>228</v>
      </c>
      <c r="B545" s="36" t="s">
        <v>227</v>
      </c>
      <c r="C545" s="36" t="s">
        <v>238</v>
      </c>
      <c r="D545" s="36" t="s">
        <v>251</v>
      </c>
      <c r="E545" s="36" t="s">
        <v>136</v>
      </c>
      <c r="F545" s="37">
        <v>0</v>
      </c>
      <c r="G545" s="37">
        <v>0</v>
      </c>
      <c r="H545" s="37">
        <v>0</v>
      </c>
      <c r="I545" s="37">
        <v>0</v>
      </c>
      <c r="J545" s="37">
        <v>0</v>
      </c>
      <c r="K545" s="37">
        <v>0</v>
      </c>
      <c r="L545" s="37">
        <v>0</v>
      </c>
      <c r="M545" s="37">
        <v>0</v>
      </c>
      <c r="N545" s="37">
        <v>0</v>
      </c>
      <c r="O545" s="37">
        <v>0</v>
      </c>
      <c r="P545" s="37">
        <v>0</v>
      </c>
      <c r="Q545" s="37">
        <v>0</v>
      </c>
      <c r="R545" s="37">
        <v>0</v>
      </c>
      <c r="S545" s="37">
        <v>0</v>
      </c>
      <c r="T545" s="37">
        <v>0</v>
      </c>
      <c r="U545" s="37">
        <v>0</v>
      </c>
      <c r="V545" s="37">
        <v>0</v>
      </c>
      <c r="W545" s="37">
        <v>0</v>
      </c>
      <c r="X545" s="37">
        <v>0</v>
      </c>
      <c r="Y545" s="37">
        <v>0</v>
      </c>
      <c r="Z545" s="37">
        <v>0</v>
      </c>
      <c r="AA545" s="37">
        <v>0</v>
      </c>
      <c r="AB545" s="37">
        <v>0</v>
      </c>
      <c r="AC545" s="37">
        <v>0</v>
      </c>
      <c r="AD545" s="37">
        <v>0</v>
      </c>
      <c r="AE545" s="37">
        <v>0</v>
      </c>
      <c r="AF545" s="37">
        <v>0</v>
      </c>
      <c r="AG545" s="37">
        <v>0</v>
      </c>
      <c r="AH545" s="37">
        <v>0</v>
      </c>
      <c r="AI545" s="37">
        <v>0</v>
      </c>
      <c r="AJ545" s="37">
        <v>0</v>
      </c>
      <c r="AK545" s="37">
        <v>0</v>
      </c>
      <c r="AL545" s="37">
        <v>0</v>
      </c>
      <c r="AM545" s="37">
        <v>0</v>
      </c>
      <c r="AN545" s="37">
        <v>0</v>
      </c>
    </row>
    <row r="546" spans="1:40" x14ac:dyDescent="0.35">
      <c r="A546" s="33" t="s">
        <v>228</v>
      </c>
      <c r="B546" s="33" t="s">
        <v>227</v>
      </c>
      <c r="C546" s="33" t="s">
        <v>240</v>
      </c>
      <c r="D546" s="33" t="s">
        <v>252</v>
      </c>
      <c r="E546" s="33" t="s">
        <v>136</v>
      </c>
      <c r="F546" s="35">
        <v>0</v>
      </c>
      <c r="G546" s="35">
        <v>0</v>
      </c>
      <c r="H546" s="35">
        <v>0</v>
      </c>
      <c r="I546" s="35">
        <v>0</v>
      </c>
      <c r="J546" s="35">
        <v>0</v>
      </c>
      <c r="K546" s="35">
        <v>0</v>
      </c>
      <c r="L546" s="35">
        <v>167.66748045247189</v>
      </c>
      <c r="M546" s="35">
        <v>169.13102638113503</v>
      </c>
      <c r="N546" s="35">
        <v>170.5945723097982</v>
      </c>
      <c r="O546" s="35">
        <v>171.96664661791988</v>
      </c>
      <c r="P546" s="35">
        <v>173.33872092604159</v>
      </c>
      <c r="Q546" s="35">
        <v>174.61932361362187</v>
      </c>
      <c r="R546" s="35">
        <v>175.89992630120213</v>
      </c>
      <c r="S546" s="35">
        <v>177.08905736824093</v>
      </c>
      <c r="T546" s="35">
        <v>178.27818843527976</v>
      </c>
      <c r="U546" s="35">
        <v>179.37584788177708</v>
      </c>
      <c r="V546" s="35">
        <v>180.47350732827445</v>
      </c>
      <c r="W546" s="35">
        <v>181.57116677477185</v>
      </c>
      <c r="X546" s="35">
        <v>182.57735460072772</v>
      </c>
      <c r="Y546" s="35">
        <v>183.49207080614218</v>
      </c>
      <c r="Z546" s="35">
        <v>184.49825863209813</v>
      </c>
      <c r="AA546" s="35">
        <v>185.32150321697114</v>
      </c>
      <c r="AB546" s="35">
        <v>186.05327618130272</v>
      </c>
      <c r="AC546" s="35">
        <v>186.96799238671719</v>
      </c>
      <c r="AD546" s="35">
        <v>187.60829373050728</v>
      </c>
      <c r="AE546" s="35">
        <v>188.34006669483892</v>
      </c>
      <c r="AF546" s="35">
        <v>188.980368038629</v>
      </c>
      <c r="AG546" s="35">
        <v>189.62066938241909</v>
      </c>
      <c r="AH546" s="35">
        <v>190.16949910566782</v>
      </c>
      <c r="AI546" s="35">
        <v>190.62685720837504</v>
      </c>
      <c r="AJ546" s="35">
        <v>191.08421531108226</v>
      </c>
      <c r="AK546" s="35">
        <v>191.54157341378951</v>
      </c>
      <c r="AL546" s="35">
        <v>191.90745989595527</v>
      </c>
      <c r="AM546" s="35">
        <v>192.27334637812109</v>
      </c>
      <c r="AN546" s="35">
        <v>193.18806258353558</v>
      </c>
    </row>
    <row r="547" spans="1:40" x14ac:dyDescent="0.35">
      <c r="A547" s="36" t="s">
        <v>228</v>
      </c>
      <c r="B547" s="36" t="s">
        <v>227</v>
      </c>
      <c r="C547" s="36" t="s">
        <v>254</v>
      </c>
      <c r="D547" s="36" t="s">
        <v>253</v>
      </c>
      <c r="E547" s="36" t="s">
        <v>136</v>
      </c>
      <c r="F547" s="37">
        <v>0</v>
      </c>
      <c r="G547" s="37">
        <v>17.474826113268676</v>
      </c>
      <c r="H547" s="37">
        <v>35.476002410671953</v>
      </c>
      <c r="I547" s="37">
        <v>53.950893873796367</v>
      </c>
      <c r="J547" s="37">
        <v>72.688960428988082</v>
      </c>
      <c r="K547" s="37">
        <v>91.742837094660558</v>
      </c>
      <c r="L547" s="37">
        <v>111.11252387081379</v>
      </c>
      <c r="M547" s="37">
        <v>112.11258922066952</v>
      </c>
      <c r="N547" s="37">
        <v>113.0600195521118</v>
      </c>
      <c r="O547" s="37">
        <v>114.00744988355409</v>
      </c>
      <c r="P547" s="37">
        <v>114.90224519658291</v>
      </c>
      <c r="Q547" s="37">
        <v>115.74440549119826</v>
      </c>
      <c r="R547" s="37">
        <v>116.58656578581362</v>
      </c>
      <c r="S547" s="37">
        <v>117.42872608042897</v>
      </c>
      <c r="T547" s="37">
        <v>118.1656163382174</v>
      </c>
      <c r="U547" s="37">
        <v>118.9551416144193</v>
      </c>
      <c r="V547" s="37">
        <v>119.6393968537943</v>
      </c>
      <c r="W547" s="37">
        <v>120.37628711158273</v>
      </c>
      <c r="X547" s="37">
        <v>121.00790733254424</v>
      </c>
      <c r="Y547" s="37">
        <v>121.63952755350576</v>
      </c>
      <c r="Z547" s="37">
        <v>122.27114777446728</v>
      </c>
      <c r="AA547" s="37">
        <v>122.85013297701533</v>
      </c>
      <c r="AB547" s="37">
        <v>123.37648316114993</v>
      </c>
      <c r="AC547" s="37">
        <v>123.90283334528453</v>
      </c>
      <c r="AD547" s="37">
        <v>124.37654851100568</v>
      </c>
      <c r="AE547" s="37">
        <v>124.85026367672683</v>
      </c>
      <c r="AF547" s="37">
        <v>125.2713438240345</v>
      </c>
      <c r="AG547" s="37">
        <v>125.69242397134218</v>
      </c>
      <c r="AH547" s="37">
        <v>126.06086910023639</v>
      </c>
      <c r="AI547" s="37">
        <v>126.37667921071716</v>
      </c>
      <c r="AJ547" s="37">
        <v>126.69248932119791</v>
      </c>
      <c r="AK547" s="37">
        <v>126.95566441326521</v>
      </c>
      <c r="AL547" s="37">
        <v>127.21883950533251</v>
      </c>
      <c r="AM547" s="37">
        <v>127.42937957898634</v>
      </c>
      <c r="AN547" s="37">
        <v>128.06099979994787</v>
      </c>
    </row>
    <row r="548" spans="1:40" x14ac:dyDescent="0.35">
      <c r="A548" s="33" t="s">
        <v>228</v>
      </c>
      <c r="B548" s="33" t="s">
        <v>227</v>
      </c>
      <c r="C548" s="33" t="s">
        <v>256</v>
      </c>
      <c r="D548" s="33" t="s">
        <v>255</v>
      </c>
      <c r="E548" s="33" t="s">
        <v>136</v>
      </c>
      <c r="F548" s="35">
        <v>0</v>
      </c>
      <c r="G548" s="35">
        <v>13.735425789258153</v>
      </c>
      <c r="H548" s="35">
        <v>27.894467514072868</v>
      </c>
      <c r="I548" s="35">
        <v>42.464288327912129</v>
      </c>
      <c r="J548" s="35">
        <v>57.188151300135587</v>
      </c>
      <c r="K548" s="35">
        <v>72.181588049531399</v>
      </c>
      <c r="L548" s="35">
        <v>87.406088036503505</v>
      </c>
      <c r="M548" s="35">
        <v>88.201972521488571</v>
      </c>
      <c r="N548" s="35">
        <v>88.959346466877562</v>
      </c>
      <c r="O548" s="35">
        <v>89.691046719202532</v>
      </c>
      <c r="P548" s="35">
        <v>90.397073278463481</v>
      </c>
      <c r="Q548" s="35">
        <v>91.077426144660365</v>
      </c>
      <c r="R548" s="35">
        <v>91.732105317793227</v>
      </c>
      <c r="S548" s="35">
        <v>92.373947644394093</v>
      </c>
      <c r="T548" s="35">
        <v>92.977279431398884</v>
      </c>
      <c r="U548" s="35">
        <v>93.567774371871678</v>
      </c>
      <c r="V548" s="35">
        <v>94.132595619280409</v>
      </c>
      <c r="W548" s="35">
        <v>94.684580020157128</v>
      </c>
      <c r="X548" s="35">
        <v>95.198053881437801</v>
      </c>
      <c r="Y548" s="35">
        <v>95.698690896186477</v>
      </c>
      <c r="Z548" s="35">
        <v>96.173654217871103</v>
      </c>
      <c r="AA548" s="35">
        <v>96.635780693023719</v>
      </c>
      <c r="AB548" s="35">
        <v>97.072233475112284</v>
      </c>
      <c r="AC548" s="35">
        <v>97.470175717604818</v>
      </c>
      <c r="AD548" s="35">
        <v>97.855281113565326</v>
      </c>
      <c r="AE548" s="35">
        <v>98.214712816461798</v>
      </c>
      <c r="AF548" s="35">
        <v>98.56130767282626</v>
      </c>
      <c r="AG548" s="35">
        <v>98.882228836126686</v>
      </c>
      <c r="AH548" s="35">
        <v>99.164639459831051</v>
      </c>
      <c r="AI548" s="35">
        <v>99.434213237003419</v>
      </c>
      <c r="AJ548" s="35">
        <v>99.678113321111738</v>
      </c>
      <c r="AK548" s="35">
        <v>99.896339712156035</v>
      </c>
      <c r="AL548" s="35">
        <v>100.10172925666829</v>
      </c>
      <c r="AM548" s="35">
        <v>100.2686082615845</v>
      </c>
      <c r="AN548" s="35">
        <v>100.73073473673713</v>
      </c>
    </row>
    <row r="549" spans="1:40" x14ac:dyDescent="0.35">
      <c r="A549" s="36" t="s">
        <v>228</v>
      </c>
      <c r="B549" s="36" t="s">
        <v>227</v>
      </c>
      <c r="C549" s="36" t="s">
        <v>152</v>
      </c>
      <c r="D549" s="36" t="s">
        <v>257</v>
      </c>
      <c r="E549" s="36" t="s">
        <v>136</v>
      </c>
      <c r="F549" s="37">
        <v>0</v>
      </c>
      <c r="G549" s="37">
        <v>2.3411617565153509</v>
      </c>
      <c r="H549" s="37">
        <v>0</v>
      </c>
      <c r="I549" s="37">
        <v>0</v>
      </c>
      <c r="J549" s="37">
        <v>0</v>
      </c>
      <c r="K549" s="37">
        <v>2.3411617565153509</v>
      </c>
      <c r="L549" s="37">
        <v>0</v>
      </c>
      <c r="M549" s="37">
        <v>0</v>
      </c>
      <c r="N549" s="37">
        <v>0</v>
      </c>
      <c r="O549" s="37">
        <v>2.3411617565153509</v>
      </c>
      <c r="P549" s="37">
        <v>0</v>
      </c>
      <c r="Q549" s="37">
        <v>0</v>
      </c>
      <c r="R549" s="37">
        <v>0</v>
      </c>
      <c r="S549" s="37">
        <v>2.3411617565153509</v>
      </c>
      <c r="T549" s="37">
        <v>0</v>
      </c>
      <c r="U549" s="37">
        <v>0</v>
      </c>
      <c r="V549" s="37">
        <v>0</v>
      </c>
      <c r="W549" s="37">
        <v>2.3411617565153509</v>
      </c>
      <c r="X549" s="37">
        <v>0</v>
      </c>
      <c r="Y549" s="37">
        <v>0</v>
      </c>
      <c r="Z549" s="37">
        <v>0</v>
      </c>
      <c r="AA549" s="37">
        <v>2.3411617565153509</v>
      </c>
      <c r="AB549" s="37">
        <v>0</v>
      </c>
      <c r="AC549" s="37">
        <v>0</v>
      </c>
      <c r="AD549" s="37">
        <v>0</v>
      </c>
      <c r="AE549" s="37">
        <v>2.3411617565153509</v>
      </c>
      <c r="AF549" s="37">
        <v>0</v>
      </c>
      <c r="AG549" s="37">
        <v>0</v>
      </c>
      <c r="AH549" s="37">
        <v>0</v>
      </c>
      <c r="AI549" s="37">
        <v>2.3411617565153509</v>
      </c>
      <c r="AJ549" s="37">
        <v>0</v>
      </c>
      <c r="AK549" s="37">
        <v>0</v>
      </c>
      <c r="AL549" s="37">
        <v>0</v>
      </c>
      <c r="AM549" s="37">
        <v>2.3411617565153509</v>
      </c>
      <c r="AN549" s="37">
        <v>0</v>
      </c>
    </row>
    <row r="550" spans="1:40" x14ac:dyDescent="0.35">
      <c r="A550" s="33" t="s">
        <v>230</v>
      </c>
      <c r="B550" s="33" t="s">
        <v>229</v>
      </c>
      <c r="C550" s="33" t="s">
        <v>235</v>
      </c>
      <c r="D550" s="33" t="s">
        <v>234</v>
      </c>
      <c r="E550" s="33" t="s">
        <v>236</v>
      </c>
      <c r="F550" s="35">
        <v>12.54472424507482</v>
      </c>
      <c r="G550" s="35">
        <v>34.285167022089695</v>
      </c>
      <c r="H550" s="35">
        <v>51.121608465933406</v>
      </c>
      <c r="I550" s="35">
        <v>64.820878548105583</v>
      </c>
      <c r="J550" s="35">
        <v>75.530348515034476</v>
      </c>
      <c r="K550" s="35">
        <v>84.612879990645212</v>
      </c>
      <c r="L550" s="35">
        <v>92.209105648780451</v>
      </c>
      <c r="M550" s="35">
        <v>75.314265558394681</v>
      </c>
      <c r="N550" s="35">
        <v>75.624737351786152</v>
      </c>
      <c r="O550" s="35">
        <v>75.935209145177623</v>
      </c>
      <c r="P550" s="35">
        <v>76.245680938569066</v>
      </c>
      <c r="Q550" s="35">
        <v>76.659643329757699</v>
      </c>
      <c r="R550" s="35">
        <v>76.970115123149156</v>
      </c>
      <c r="S550" s="35">
        <v>77.487568112134937</v>
      </c>
      <c r="T550" s="35">
        <v>77.901530503323585</v>
      </c>
      <c r="U550" s="35">
        <v>78.418983492309366</v>
      </c>
      <c r="V550" s="35">
        <v>78.936436481295146</v>
      </c>
      <c r="W550" s="35">
        <v>79.453889470280927</v>
      </c>
      <c r="X550" s="35">
        <v>80.07483305706387</v>
      </c>
      <c r="Y550" s="35">
        <v>80.488795448252475</v>
      </c>
      <c r="Z550" s="35">
        <v>81.00624843723827</v>
      </c>
      <c r="AA550" s="35">
        <v>81.420210828426903</v>
      </c>
      <c r="AB550" s="35">
        <v>81.93766381741267</v>
      </c>
      <c r="AC550" s="35">
        <v>82.351626208601303</v>
      </c>
      <c r="AD550" s="35">
        <v>82.765588599789936</v>
      </c>
      <c r="AE550" s="35">
        <v>83.179550990978555</v>
      </c>
      <c r="AF550" s="35">
        <v>83.490022784370041</v>
      </c>
      <c r="AG550" s="35">
        <v>83.903985175558645</v>
      </c>
      <c r="AH550" s="35">
        <v>84.214456968950117</v>
      </c>
      <c r="AI550" s="35">
        <v>84.524928762341588</v>
      </c>
      <c r="AJ550" s="35">
        <v>84.835400555733045</v>
      </c>
      <c r="AK550" s="35">
        <v>85.042381751327355</v>
      </c>
      <c r="AL550" s="35">
        <v>85.352853544718826</v>
      </c>
      <c r="AM550" s="35">
        <v>85.663325338110297</v>
      </c>
      <c r="AN550" s="35">
        <v>86.077287729298931</v>
      </c>
    </row>
    <row r="551" spans="1:40" x14ac:dyDescent="0.35">
      <c r="A551" s="36" t="s">
        <v>230</v>
      </c>
      <c r="B551" s="36" t="s">
        <v>229</v>
      </c>
      <c r="C551" s="36" t="s">
        <v>238</v>
      </c>
      <c r="D551" s="36" t="s">
        <v>237</v>
      </c>
      <c r="E551" s="36" t="s">
        <v>236</v>
      </c>
      <c r="F551" s="37">
        <v>3.697763952754574</v>
      </c>
      <c r="G551" s="37">
        <v>17.452222076528326</v>
      </c>
      <c r="H551" s="37">
        <v>28.104080972316385</v>
      </c>
      <c r="I551" s="37">
        <v>36.771155447483814</v>
      </c>
      <c r="J551" s="37">
        <v>43.546682408860732</v>
      </c>
      <c r="K551" s="37">
        <v>49.29289926932055</v>
      </c>
      <c r="L551" s="37">
        <v>54.098779663993128</v>
      </c>
      <c r="M551" s="37">
        <v>54.262467348301719</v>
      </c>
      <c r="N551" s="37">
        <v>54.507998874764638</v>
      </c>
      <c r="O551" s="37">
        <v>54.753530401227536</v>
      </c>
      <c r="P551" s="37">
        <v>54.999061927690427</v>
      </c>
      <c r="Q551" s="37">
        <v>55.326437296307638</v>
      </c>
      <c r="R551" s="37">
        <v>55.571968822770536</v>
      </c>
      <c r="S551" s="37">
        <v>55.98118803354204</v>
      </c>
      <c r="T551" s="37">
        <v>56.308563402159258</v>
      </c>
      <c r="U551" s="37">
        <v>56.717782612930769</v>
      </c>
      <c r="V551" s="37">
        <v>57.127001823702265</v>
      </c>
      <c r="W551" s="37">
        <v>57.536221034473776</v>
      </c>
      <c r="X551" s="37">
        <v>58.027284087399579</v>
      </c>
      <c r="Y551" s="37">
        <v>58.354659456016776</v>
      </c>
      <c r="Z551" s="37">
        <v>58.763878666788294</v>
      </c>
      <c r="AA551" s="37">
        <v>59.091254035405498</v>
      </c>
      <c r="AB551" s="37">
        <v>59.500473246177002</v>
      </c>
      <c r="AC551" s="37">
        <v>59.827848614794199</v>
      </c>
      <c r="AD551" s="37">
        <v>60.155223983411396</v>
      </c>
      <c r="AE551" s="37">
        <v>60.482599352028615</v>
      </c>
      <c r="AF551" s="37">
        <v>60.728130878491527</v>
      </c>
      <c r="AG551" s="37">
        <v>61.055506247108731</v>
      </c>
      <c r="AH551" s="37">
        <v>61.301037773571629</v>
      </c>
      <c r="AI551" s="37">
        <v>61.54656930003452</v>
      </c>
      <c r="AJ551" s="37">
        <v>61.792100826497439</v>
      </c>
      <c r="AK551" s="37">
        <v>61.955788510806052</v>
      </c>
      <c r="AL551" s="37">
        <v>62.201320037268943</v>
      </c>
      <c r="AM551" s="37">
        <v>62.446851563731855</v>
      </c>
      <c r="AN551" s="37">
        <v>62.774226932349052</v>
      </c>
    </row>
    <row r="552" spans="1:40" x14ac:dyDescent="0.35">
      <c r="A552" s="33" t="s">
        <v>230</v>
      </c>
      <c r="B552" s="33" t="s">
        <v>229</v>
      </c>
      <c r="C552" s="33" t="s">
        <v>240</v>
      </c>
      <c r="D552" s="33" t="s">
        <v>239</v>
      </c>
      <c r="E552" s="33" t="s">
        <v>236</v>
      </c>
      <c r="F552" s="35">
        <v>1.2708596823206764</v>
      </c>
      <c r="G552" s="35">
        <v>5.9980371076538415</v>
      </c>
      <c r="H552" s="35">
        <v>9.6589030215913034</v>
      </c>
      <c r="I552" s="35">
        <v>12.637631695160582</v>
      </c>
      <c r="J552" s="35">
        <v>14.966267095285634</v>
      </c>
      <c r="K552" s="35">
        <v>16.941145813109074</v>
      </c>
      <c r="L552" s="35">
        <v>18.592846600309137</v>
      </c>
      <c r="M552" s="35">
        <v>18.649103322246532</v>
      </c>
      <c r="N552" s="35">
        <v>18.733488405152627</v>
      </c>
      <c r="O552" s="35">
        <v>18.817873488058719</v>
      </c>
      <c r="P552" s="35">
        <v>18.902258570964815</v>
      </c>
      <c r="Q552" s="35">
        <v>19.014772014839604</v>
      </c>
      <c r="R552" s="35">
        <v>19.099157097745692</v>
      </c>
      <c r="S552" s="35">
        <v>19.239798902589182</v>
      </c>
      <c r="T552" s="35">
        <v>19.352312346463979</v>
      </c>
      <c r="U552" s="35">
        <v>19.492954151307465</v>
      </c>
      <c r="V552" s="35">
        <v>19.633595956150945</v>
      </c>
      <c r="W552" s="35">
        <v>19.774237760994438</v>
      </c>
      <c r="X552" s="35">
        <v>19.943007926806622</v>
      </c>
      <c r="Y552" s="35">
        <v>20.055521370681415</v>
      </c>
      <c r="Z552" s="35">
        <v>20.196163175524905</v>
      </c>
      <c r="AA552" s="35">
        <v>20.308676619399691</v>
      </c>
      <c r="AB552" s="35">
        <v>20.449318424243181</v>
      </c>
      <c r="AC552" s="35">
        <v>20.561831868117974</v>
      </c>
      <c r="AD552" s="35">
        <v>20.674345311992759</v>
      </c>
      <c r="AE552" s="35">
        <v>20.786858755867556</v>
      </c>
      <c r="AF552" s="35">
        <v>20.871243838773644</v>
      </c>
      <c r="AG552" s="35">
        <v>20.983757282648437</v>
      </c>
      <c r="AH552" s="35">
        <v>21.068142365554532</v>
      </c>
      <c r="AI552" s="35">
        <v>21.152527448460621</v>
      </c>
      <c r="AJ552" s="35">
        <v>21.236912531366716</v>
      </c>
      <c r="AK552" s="35">
        <v>21.293169253304111</v>
      </c>
      <c r="AL552" s="35">
        <v>21.377554336210199</v>
      </c>
      <c r="AM552" s="35">
        <v>21.461939419116302</v>
      </c>
      <c r="AN552" s="35">
        <v>21.574452862991087</v>
      </c>
    </row>
    <row r="553" spans="1:40" x14ac:dyDescent="0.35">
      <c r="A553" s="36" t="s">
        <v>230</v>
      </c>
      <c r="B553" s="36" t="s">
        <v>229</v>
      </c>
      <c r="C553" s="36" t="s">
        <v>242</v>
      </c>
      <c r="D553" s="36" t="s">
        <v>241</v>
      </c>
      <c r="E553" s="36" t="s">
        <v>236</v>
      </c>
      <c r="F553" s="37">
        <v>1.0686200248403526</v>
      </c>
      <c r="G553" s="37">
        <v>5.7655778084409732</v>
      </c>
      <c r="H553" s="37">
        <v>10.586793734464889</v>
      </c>
      <c r="I553" s="37">
        <v>15.507416174427441</v>
      </c>
      <c r="J553" s="37">
        <v>20.403186985905339</v>
      </c>
      <c r="K553" s="37">
        <v>25.323809425867889</v>
      </c>
      <c r="L553" s="37">
        <v>30.294135122799762</v>
      </c>
      <c r="M553" s="37">
        <v>30.393541636738398</v>
      </c>
      <c r="N553" s="37">
        <v>30.517799779161702</v>
      </c>
      <c r="O553" s="37">
        <v>30.642057921584989</v>
      </c>
      <c r="P553" s="37">
        <v>30.791167692492952</v>
      </c>
      <c r="Q553" s="37">
        <v>30.940277463400903</v>
      </c>
      <c r="R553" s="37">
        <v>31.114238862793517</v>
      </c>
      <c r="S553" s="37">
        <v>31.313051890670796</v>
      </c>
      <c r="T553" s="37">
        <v>31.511864918548074</v>
      </c>
      <c r="U553" s="37">
        <v>31.760381203394665</v>
      </c>
      <c r="V553" s="37">
        <v>31.984045859756602</v>
      </c>
      <c r="W553" s="37">
        <v>32.232562144603193</v>
      </c>
      <c r="X553" s="37">
        <v>32.456226800965126</v>
      </c>
      <c r="Y553" s="37">
        <v>32.679891457327066</v>
      </c>
      <c r="Z553" s="37">
        <v>32.878704485204338</v>
      </c>
      <c r="AA553" s="37">
        <v>33.102369141566271</v>
      </c>
      <c r="AB553" s="37">
        <v>33.30118216944355</v>
      </c>
      <c r="AC553" s="37">
        <v>33.47514356883616</v>
      </c>
      <c r="AD553" s="37">
        <v>33.649104968228777</v>
      </c>
      <c r="AE553" s="37">
        <v>33.823066367621394</v>
      </c>
      <c r="AF553" s="37">
        <v>33.997027767014011</v>
      </c>
      <c r="AG553" s="37">
        <v>34.146137537921959</v>
      </c>
      <c r="AH553" s="37">
        <v>34.295247308829914</v>
      </c>
      <c r="AI553" s="37">
        <v>34.444357079737877</v>
      </c>
      <c r="AJ553" s="37">
        <v>34.568615222161178</v>
      </c>
      <c r="AK553" s="37">
        <v>34.692873364584464</v>
      </c>
      <c r="AL553" s="37">
        <v>34.817131507007765</v>
      </c>
      <c r="AM553" s="37">
        <v>34.916538020946405</v>
      </c>
      <c r="AN553" s="37">
        <v>35.115351048823676</v>
      </c>
    </row>
    <row r="554" spans="1:40" x14ac:dyDescent="0.35">
      <c r="A554" s="33" t="s">
        <v>230</v>
      </c>
      <c r="B554" s="33" t="s">
        <v>229</v>
      </c>
      <c r="C554" s="33" t="s">
        <v>244</v>
      </c>
      <c r="D554" s="33" t="s">
        <v>243</v>
      </c>
      <c r="E554" s="33" t="s">
        <v>236</v>
      </c>
      <c r="F554" s="35">
        <v>4.5424922506111924</v>
      </c>
      <c r="G554" s="35">
        <v>24.508330282367368</v>
      </c>
      <c r="H554" s="35">
        <v>45.002365087450421</v>
      </c>
      <c r="I554" s="35">
        <v>65.918957311194973</v>
      </c>
      <c r="J554" s="35">
        <v>86.72991018027416</v>
      </c>
      <c r="K554" s="35">
        <v>107.64650240401872</v>
      </c>
      <c r="L554" s="35">
        <v>128.77437333709403</v>
      </c>
      <c r="M554" s="35">
        <v>129.19693075575555</v>
      </c>
      <c r="N554" s="35">
        <v>129.72512752908244</v>
      </c>
      <c r="O554" s="35">
        <v>130.25332430240931</v>
      </c>
      <c r="P554" s="35">
        <v>130.88716043040156</v>
      </c>
      <c r="Q554" s="35">
        <v>131.52099655839382</v>
      </c>
      <c r="R554" s="35">
        <v>132.26047204105146</v>
      </c>
      <c r="S554" s="35">
        <v>133.10558687837448</v>
      </c>
      <c r="T554" s="35">
        <v>133.95070171569751</v>
      </c>
      <c r="U554" s="35">
        <v>135.00709526235127</v>
      </c>
      <c r="V554" s="35">
        <v>135.95784945433965</v>
      </c>
      <c r="W554" s="35">
        <v>137.01424300099342</v>
      </c>
      <c r="X554" s="35">
        <v>137.9649971929818</v>
      </c>
      <c r="Y554" s="35">
        <v>138.91575138497021</v>
      </c>
      <c r="Z554" s="35">
        <v>139.7608662222932</v>
      </c>
      <c r="AA554" s="35">
        <v>140.71162041428158</v>
      </c>
      <c r="AB554" s="35">
        <v>141.55673525160461</v>
      </c>
      <c r="AC554" s="35">
        <v>142.29621073426225</v>
      </c>
      <c r="AD554" s="35">
        <v>143.03568621691988</v>
      </c>
      <c r="AE554" s="35">
        <v>143.7751616995775</v>
      </c>
      <c r="AF554" s="35">
        <v>144.51463718223516</v>
      </c>
      <c r="AG554" s="35">
        <v>145.14847331022739</v>
      </c>
      <c r="AH554" s="35">
        <v>145.78230943821964</v>
      </c>
      <c r="AI554" s="35">
        <v>146.41614556621192</v>
      </c>
      <c r="AJ554" s="35">
        <v>146.94434233953882</v>
      </c>
      <c r="AK554" s="35">
        <v>147.47253911286569</v>
      </c>
      <c r="AL554" s="35">
        <v>148.00073588619259</v>
      </c>
      <c r="AM554" s="35">
        <v>148.42329330485407</v>
      </c>
      <c r="AN554" s="35">
        <v>149.26840814217712</v>
      </c>
    </row>
    <row r="555" spans="1:40" x14ac:dyDescent="0.35">
      <c r="A555" s="36" t="s">
        <v>230</v>
      </c>
      <c r="B555" s="36" t="s">
        <v>229</v>
      </c>
      <c r="C555" s="36" t="s">
        <v>246</v>
      </c>
      <c r="D555" s="36" t="s">
        <v>245</v>
      </c>
      <c r="E555" s="36" t="s">
        <v>236</v>
      </c>
      <c r="F555" s="37">
        <v>0</v>
      </c>
      <c r="G555" s="37">
        <v>0</v>
      </c>
      <c r="H555" s="37">
        <v>0</v>
      </c>
      <c r="I555" s="37">
        <v>0</v>
      </c>
      <c r="J555" s="37">
        <v>0</v>
      </c>
      <c r="K555" s="37">
        <v>0</v>
      </c>
      <c r="L555" s="37">
        <v>0</v>
      </c>
      <c r="M555" s="37">
        <v>0</v>
      </c>
      <c r="N555" s="37">
        <v>0</v>
      </c>
      <c r="O555" s="37">
        <v>0</v>
      </c>
      <c r="P555" s="37">
        <v>0</v>
      </c>
      <c r="Q555" s="37">
        <v>0</v>
      </c>
      <c r="R555" s="37">
        <v>0</v>
      </c>
      <c r="S555" s="37">
        <v>0</v>
      </c>
      <c r="T555" s="37">
        <v>0</v>
      </c>
      <c r="U555" s="37">
        <v>0</v>
      </c>
      <c r="V555" s="37">
        <v>0</v>
      </c>
      <c r="W555" s="37">
        <v>0</v>
      </c>
      <c r="X555" s="37">
        <v>0</v>
      </c>
      <c r="Y555" s="37">
        <v>0</v>
      </c>
      <c r="Z555" s="37">
        <v>0</v>
      </c>
      <c r="AA555" s="37">
        <v>0</v>
      </c>
      <c r="AB555" s="37">
        <v>0</v>
      </c>
      <c r="AC555" s="37">
        <v>0</v>
      </c>
      <c r="AD555" s="37">
        <v>0</v>
      </c>
      <c r="AE555" s="37">
        <v>0</v>
      </c>
      <c r="AF555" s="37">
        <v>0</v>
      </c>
      <c r="AG555" s="37">
        <v>0</v>
      </c>
      <c r="AH555" s="37">
        <v>0</v>
      </c>
      <c r="AI555" s="37">
        <v>0</v>
      </c>
      <c r="AJ555" s="37">
        <v>0</v>
      </c>
      <c r="AK555" s="37">
        <v>0</v>
      </c>
      <c r="AL555" s="37">
        <v>0</v>
      </c>
      <c r="AM555" s="37">
        <v>0</v>
      </c>
      <c r="AN555" s="37">
        <v>0</v>
      </c>
    </row>
    <row r="556" spans="1:40" x14ac:dyDescent="0.35">
      <c r="A556" s="33" t="s">
        <v>230</v>
      </c>
      <c r="B556" s="33" t="s">
        <v>229</v>
      </c>
      <c r="C556" s="33" t="s">
        <v>248</v>
      </c>
      <c r="D556" s="33" t="s">
        <v>247</v>
      </c>
      <c r="E556" s="33" t="s">
        <v>236</v>
      </c>
      <c r="F556" s="35">
        <v>0.32944452684829062</v>
      </c>
      <c r="G556" s="35">
        <v>1.777468144855894</v>
      </c>
      <c r="H556" s="35">
        <v>3.2637992659853912</v>
      </c>
      <c r="I556" s="35">
        <v>4.780776389612404</v>
      </c>
      <c r="J556" s="35">
        <v>6.2900920126150384</v>
      </c>
      <c r="K556" s="35">
        <v>7.8070691362420508</v>
      </c>
      <c r="L556" s="35">
        <v>9.3393692611178221</v>
      </c>
      <c r="M556" s="35">
        <v>9.3700152636153362</v>
      </c>
      <c r="N556" s="35">
        <v>9.408322766737232</v>
      </c>
      <c r="O556" s="35">
        <v>9.446630269859126</v>
      </c>
      <c r="P556" s="35">
        <v>9.4925992736053999</v>
      </c>
      <c r="Q556" s="35">
        <v>9.538568277351672</v>
      </c>
      <c r="R556" s="35">
        <v>9.592198781722324</v>
      </c>
      <c r="S556" s="35">
        <v>9.6534907867173541</v>
      </c>
      <c r="T556" s="35">
        <v>9.7147827917123859</v>
      </c>
      <c r="U556" s="35">
        <v>9.7913977979561739</v>
      </c>
      <c r="V556" s="35">
        <v>9.8603513035755839</v>
      </c>
      <c r="W556" s="35">
        <v>9.9369663098193701</v>
      </c>
      <c r="X556" s="35">
        <v>10.005919815438782</v>
      </c>
      <c r="Y556" s="35">
        <v>10.074873321058194</v>
      </c>
      <c r="Z556" s="35">
        <v>10.136165326053224</v>
      </c>
      <c r="AA556" s="35">
        <v>10.205118831672634</v>
      </c>
      <c r="AB556" s="35">
        <v>10.266410836667664</v>
      </c>
      <c r="AC556" s="35">
        <v>10.320041341038316</v>
      </c>
      <c r="AD556" s="35">
        <v>10.373671845408968</v>
      </c>
      <c r="AE556" s="35">
        <v>10.42730234977962</v>
      </c>
      <c r="AF556" s="35">
        <v>10.48093285415027</v>
      </c>
      <c r="AG556" s="35">
        <v>10.526901857896544</v>
      </c>
      <c r="AH556" s="35">
        <v>10.572870861642816</v>
      </c>
      <c r="AI556" s="35">
        <v>10.61883986538909</v>
      </c>
      <c r="AJ556" s="35">
        <v>10.657147368510984</v>
      </c>
      <c r="AK556" s="35">
        <v>10.695454871632878</v>
      </c>
      <c r="AL556" s="35">
        <v>10.733762374754772</v>
      </c>
      <c r="AM556" s="35">
        <v>10.764408377252288</v>
      </c>
      <c r="AN556" s="35">
        <v>10.825700382247318</v>
      </c>
    </row>
    <row r="557" spans="1:40" x14ac:dyDescent="0.35">
      <c r="A557" s="36" t="s">
        <v>230</v>
      </c>
      <c r="B557" s="36" t="s">
        <v>229</v>
      </c>
      <c r="C557" s="36" t="s">
        <v>152</v>
      </c>
      <c r="D557" s="36" t="s">
        <v>249</v>
      </c>
      <c r="E557" s="36" t="s">
        <v>236</v>
      </c>
      <c r="F557" s="37">
        <v>0</v>
      </c>
      <c r="G557" s="37">
        <v>0</v>
      </c>
      <c r="H557" s="37">
        <v>0</v>
      </c>
      <c r="I557" s="37">
        <v>0</v>
      </c>
      <c r="J557" s="37">
        <v>2.3411617565153509</v>
      </c>
      <c r="K557" s="37">
        <v>0</v>
      </c>
      <c r="L557" s="37">
        <v>0</v>
      </c>
      <c r="M557" s="37">
        <v>0</v>
      </c>
      <c r="N557" s="37">
        <v>2.3411617565153509</v>
      </c>
      <c r="O557" s="37">
        <v>0</v>
      </c>
      <c r="P557" s="37">
        <v>0</v>
      </c>
      <c r="Q557" s="37">
        <v>0</v>
      </c>
      <c r="R557" s="37">
        <v>2.3411617565153509</v>
      </c>
      <c r="S557" s="37">
        <v>0</v>
      </c>
      <c r="T557" s="37">
        <v>0</v>
      </c>
      <c r="U557" s="37">
        <v>0</v>
      </c>
      <c r="V557" s="37">
        <v>2.3411617565153509</v>
      </c>
      <c r="W557" s="37">
        <v>0</v>
      </c>
      <c r="X557" s="37">
        <v>0</v>
      </c>
      <c r="Y557" s="37">
        <v>0</v>
      </c>
      <c r="Z557" s="37">
        <v>2.3411617565153509</v>
      </c>
      <c r="AA557" s="37">
        <v>0</v>
      </c>
      <c r="AB557" s="37">
        <v>0</v>
      </c>
      <c r="AC557" s="37">
        <v>0</v>
      </c>
      <c r="AD557" s="37">
        <v>2.3411617565153509</v>
      </c>
      <c r="AE557" s="37">
        <v>0</v>
      </c>
      <c r="AF557" s="37">
        <v>0</v>
      </c>
      <c r="AG557" s="37">
        <v>0</v>
      </c>
      <c r="AH557" s="37">
        <v>2.3411617565153509</v>
      </c>
      <c r="AI557" s="37">
        <v>0</v>
      </c>
      <c r="AJ557" s="37">
        <v>0</v>
      </c>
      <c r="AK557" s="37">
        <v>0</v>
      </c>
      <c r="AL557" s="37">
        <v>2.3411617565153509</v>
      </c>
      <c r="AM557" s="37">
        <v>0</v>
      </c>
      <c r="AN557" s="37">
        <v>0</v>
      </c>
    </row>
    <row r="558" spans="1:40" x14ac:dyDescent="0.35">
      <c r="A558" s="33" t="s">
        <v>230</v>
      </c>
      <c r="B558" s="33" t="s">
        <v>229</v>
      </c>
      <c r="C558" s="33" t="s">
        <v>235</v>
      </c>
      <c r="D558" s="33" t="s">
        <v>250</v>
      </c>
      <c r="E558" s="33" t="s">
        <v>136</v>
      </c>
      <c r="F558" s="35">
        <v>0</v>
      </c>
      <c r="G558" s="35">
        <v>0</v>
      </c>
      <c r="H558" s="35">
        <v>0</v>
      </c>
      <c r="I558" s="35">
        <v>3.373687569566016</v>
      </c>
      <c r="J558" s="35">
        <v>4.0958435969874465</v>
      </c>
      <c r="K558" s="35">
        <v>4.8245646792036183</v>
      </c>
      <c r="L558" s="35">
        <v>5.5598508162145279</v>
      </c>
      <c r="M558" s="35">
        <v>4.7116457367340843</v>
      </c>
      <c r="N558" s="35">
        <v>4.722149824405669</v>
      </c>
      <c r="O558" s="35">
        <v>4.7379059559130443</v>
      </c>
      <c r="P558" s="35">
        <v>4.7536620874204232</v>
      </c>
      <c r="Q558" s="35">
        <v>4.7694182189278003</v>
      </c>
      <c r="R558" s="35">
        <v>4.7904263942709688</v>
      </c>
      <c r="S558" s="35">
        <v>4.8114345696141374</v>
      </c>
      <c r="T558" s="35">
        <v>4.8376947887930966</v>
      </c>
      <c r="U558" s="35">
        <v>4.8639550079720602</v>
      </c>
      <c r="V558" s="35">
        <v>4.8902152271510202</v>
      </c>
      <c r="W558" s="35">
        <v>4.9217274901657735</v>
      </c>
      <c r="X558" s="35">
        <v>4.9427356655089429</v>
      </c>
      <c r="Y558" s="35">
        <v>4.9689958846879048</v>
      </c>
      <c r="Z558" s="35">
        <v>4.9900040600310733</v>
      </c>
      <c r="AA558" s="35">
        <v>5.0162642792100325</v>
      </c>
      <c r="AB558" s="35">
        <v>5.0372724545532037</v>
      </c>
      <c r="AC558" s="35">
        <v>5.0635326737321638</v>
      </c>
      <c r="AD558" s="35">
        <v>5.07928880523954</v>
      </c>
      <c r="AE558" s="35">
        <v>5.1002969805827103</v>
      </c>
      <c r="AF558" s="35">
        <v>5.121305155925878</v>
      </c>
      <c r="AG558" s="35">
        <v>5.1370612874332542</v>
      </c>
      <c r="AH558" s="35">
        <v>5.1580694627764228</v>
      </c>
      <c r="AI558" s="35">
        <v>5.1738255942838007</v>
      </c>
      <c r="AJ558" s="35">
        <v>5.1843296819553846</v>
      </c>
      <c r="AK558" s="35">
        <v>5.2000858134627608</v>
      </c>
      <c r="AL558" s="35">
        <v>5.215841944970137</v>
      </c>
      <c r="AM558" s="35">
        <v>5.2210939888059293</v>
      </c>
      <c r="AN558" s="35">
        <v>5.2526062518206844</v>
      </c>
    </row>
    <row r="559" spans="1:40" x14ac:dyDescent="0.35">
      <c r="A559" s="36" t="s">
        <v>230</v>
      </c>
      <c r="B559" s="36" t="s">
        <v>229</v>
      </c>
      <c r="C559" s="36" t="s">
        <v>238</v>
      </c>
      <c r="D559" s="36" t="s">
        <v>251</v>
      </c>
      <c r="E559" s="36" t="s">
        <v>136</v>
      </c>
      <c r="F559" s="37">
        <v>0</v>
      </c>
      <c r="G559" s="37">
        <v>0</v>
      </c>
      <c r="H559" s="37">
        <v>0</v>
      </c>
      <c r="I559" s="37">
        <v>0</v>
      </c>
      <c r="J559" s="37">
        <v>0</v>
      </c>
      <c r="K559" s="37">
        <v>0</v>
      </c>
      <c r="L559" s="37">
        <v>0</v>
      </c>
      <c r="M559" s="37">
        <v>0</v>
      </c>
      <c r="N559" s="37">
        <v>0</v>
      </c>
      <c r="O559" s="37">
        <v>0</v>
      </c>
      <c r="P559" s="37">
        <v>0</v>
      </c>
      <c r="Q559" s="37">
        <v>0</v>
      </c>
      <c r="R559" s="37">
        <v>0</v>
      </c>
      <c r="S559" s="37">
        <v>0</v>
      </c>
      <c r="T559" s="37">
        <v>0</v>
      </c>
      <c r="U559" s="37">
        <v>0</v>
      </c>
      <c r="V559" s="37">
        <v>0</v>
      </c>
      <c r="W559" s="37">
        <v>0</v>
      </c>
      <c r="X559" s="37">
        <v>0</v>
      </c>
      <c r="Y559" s="37">
        <v>0</v>
      </c>
      <c r="Z559" s="37">
        <v>0</v>
      </c>
      <c r="AA559" s="37">
        <v>0</v>
      </c>
      <c r="AB559" s="37">
        <v>0</v>
      </c>
      <c r="AC559" s="37">
        <v>0</v>
      </c>
      <c r="AD559" s="37">
        <v>0</v>
      </c>
      <c r="AE559" s="37">
        <v>0</v>
      </c>
      <c r="AF559" s="37">
        <v>0</v>
      </c>
      <c r="AG559" s="37">
        <v>0</v>
      </c>
      <c r="AH559" s="37">
        <v>0</v>
      </c>
      <c r="AI559" s="37">
        <v>0</v>
      </c>
      <c r="AJ559" s="37">
        <v>0</v>
      </c>
      <c r="AK559" s="37">
        <v>0</v>
      </c>
      <c r="AL559" s="37">
        <v>0</v>
      </c>
      <c r="AM559" s="37">
        <v>0</v>
      </c>
      <c r="AN559" s="37">
        <v>0</v>
      </c>
    </row>
    <row r="560" spans="1:40" x14ac:dyDescent="0.35">
      <c r="A560" s="33" t="s">
        <v>230</v>
      </c>
      <c r="B560" s="33" t="s">
        <v>229</v>
      </c>
      <c r="C560" s="33" t="s">
        <v>240</v>
      </c>
      <c r="D560" s="33" t="s">
        <v>252</v>
      </c>
      <c r="E560" s="33" t="s">
        <v>136</v>
      </c>
      <c r="F560" s="35">
        <v>0</v>
      </c>
      <c r="G560" s="35">
        <v>0</v>
      </c>
      <c r="H560" s="35">
        <v>0</v>
      </c>
      <c r="I560" s="35">
        <v>0</v>
      </c>
      <c r="J560" s="35">
        <v>0</v>
      </c>
      <c r="K560" s="35">
        <v>0</v>
      </c>
      <c r="L560" s="35">
        <v>86.141159829020111</v>
      </c>
      <c r="M560" s="35">
        <v>86.533900679304395</v>
      </c>
      <c r="N560" s="35">
        <v>86.795727912827246</v>
      </c>
      <c r="O560" s="35">
        <v>87.18846876311153</v>
      </c>
      <c r="P560" s="35">
        <v>87.581209613395814</v>
      </c>
      <c r="Q560" s="35">
        <v>87.973950463680126</v>
      </c>
      <c r="R560" s="35">
        <v>88.497604930725828</v>
      </c>
      <c r="S560" s="35">
        <v>89.021259397771544</v>
      </c>
      <c r="T560" s="35">
        <v>89.675827481578665</v>
      </c>
      <c r="U560" s="35">
        <v>90.330395565385842</v>
      </c>
      <c r="V560" s="35">
        <v>90.984963649192963</v>
      </c>
      <c r="W560" s="35">
        <v>91.770445349761545</v>
      </c>
      <c r="X560" s="35">
        <v>92.294099816807261</v>
      </c>
      <c r="Y560" s="35">
        <v>92.94866790061441</v>
      </c>
      <c r="Z560" s="35">
        <v>93.472322367660098</v>
      </c>
      <c r="AA560" s="35">
        <v>94.126890451467261</v>
      </c>
      <c r="AB560" s="35">
        <v>94.650544918512963</v>
      </c>
      <c r="AC560" s="35">
        <v>95.305113002320127</v>
      </c>
      <c r="AD560" s="35">
        <v>95.697853852604382</v>
      </c>
      <c r="AE560" s="35">
        <v>96.221508319650113</v>
      </c>
      <c r="AF560" s="35">
        <v>96.745162786695843</v>
      </c>
      <c r="AG560" s="35">
        <v>97.137903636980113</v>
      </c>
      <c r="AH560" s="35">
        <v>97.661558104025829</v>
      </c>
      <c r="AI560" s="35">
        <v>98.054298954310113</v>
      </c>
      <c r="AJ560" s="35">
        <v>98.316126187832978</v>
      </c>
      <c r="AK560" s="35">
        <v>98.708867038117262</v>
      </c>
      <c r="AL560" s="35">
        <v>99.10160788840156</v>
      </c>
      <c r="AM560" s="35">
        <v>99.232521505162978</v>
      </c>
      <c r="AN560" s="35">
        <v>100.01800320573156</v>
      </c>
    </row>
    <row r="561" spans="1:40" x14ac:dyDescent="0.35">
      <c r="A561" s="36" t="s">
        <v>230</v>
      </c>
      <c r="B561" s="36" t="s">
        <v>229</v>
      </c>
      <c r="C561" s="36" t="s">
        <v>254</v>
      </c>
      <c r="D561" s="36" t="s">
        <v>253</v>
      </c>
      <c r="E561" s="36" t="s">
        <v>136</v>
      </c>
      <c r="F561" s="37">
        <v>0</v>
      </c>
      <c r="G561" s="37">
        <v>9.3690332775958574</v>
      </c>
      <c r="H561" s="37">
        <v>19.001241647259018</v>
      </c>
      <c r="I561" s="37">
        <v>28.791355072162549</v>
      </c>
      <c r="J561" s="37">
        <v>38.528833478652622</v>
      </c>
      <c r="K561" s="37">
        <v>48.371581921969621</v>
      </c>
      <c r="L561" s="37">
        <v>58.319600402113544</v>
      </c>
      <c r="M561" s="37">
        <v>58.530140475767382</v>
      </c>
      <c r="N561" s="37">
        <v>58.740680549421221</v>
      </c>
      <c r="O561" s="37">
        <v>59.003855641488521</v>
      </c>
      <c r="P561" s="37">
        <v>59.319665751969275</v>
      </c>
      <c r="Q561" s="37">
        <v>59.582840844036575</v>
      </c>
      <c r="R561" s="37">
        <v>59.951285972930791</v>
      </c>
      <c r="S561" s="37">
        <v>60.267096083411559</v>
      </c>
      <c r="T561" s="37">
        <v>60.688176230719236</v>
      </c>
      <c r="U561" s="37">
        <v>61.161891396440367</v>
      </c>
      <c r="V561" s="37">
        <v>61.635606562161506</v>
      </c>
      <c r="W561" s="37">
        <v>62.05668670946919</v>
      </c>
      <c r="X561" s="37">
        <v>62.477766856776867</v>
      </c>
      <c r="Y561" s="37">
        <v>62.898847004084544</v>
      </c>
      <c r="Z561" s="37">
        <v>63.319927151392221</v>
      </c>
      <c r="AA561" s="37">
        <v>63.741007298699898</v>
      </c>
      <c r="AB561" s="37">
        <v>64.109452427594121</v>
      </c>
      <c r="AC561" s="37">
        <v>64.477897556488344</v>
      </c>
      <c r="AD561" s="37">
        <v>64.793707666969098</v>
      </c>
      <c r="AE561" s="37">
        <v>65.109517777449867</v>
      </c>
      <c r="AF561" s="37">
        <v>65.477962906344075</v>
      </c>
      <c r="AG561" s="37">
        <v>65.741137998411375</v>
      </c>
      <c r="AH561" s="37">
        <v>66.056948108892144</v>
      </c>
      <c r="AI561" s="37">
        <v>66.320123200959429</v>
      </c>
      <c r="AJ561" s="37">
        <v>66.583298293026729</v>
      </c>
      <c r="AK561" s="37">
        <v>66.793838366680575</v>
      </c>
      <c r="AL561" s="37">
        <v>67.057013458747875</v>
      </c>
      <c r="AM561" s="37">
        <v>67.214918513988252</v>
      </c>
      <c r="AN561" s="37">
        <v>67.635998661295929</v>
      </c>
    </row>
    <row r="562" spans="1:40" x14ac:dyDescent="0.35">
      <c r="A562" s="33" t="s">
        <v>230</v>
      </c>
      <c r="B562" s="33" t="s">
        <v>229</v>
      </c>
      <c r="C562" s="33" t="s">
        <v>256</v>
      </c>
      <c r="D562" s="33" t="s">
        <v>255</v>
      </c>
      <c r="E562" s="33" t="s">
        <v>136</v>
      </c>
      <c r="F562" s="35">
        <v>0</v>
      </c>
      <c r="G562" s="35">
        <v>4.5090869438049586</v>
      </c>
      <c r="H562" s="35">
        <v>9.1234129006610214</v>
      </c>
      <c r="I562" s="35">
        <v>13.834882561871948</v>
      </c>
      <c r="J562" s="35">
        <v>18.530161605690399</v>
      </c>
      <c r="K562" s="35">
        <v>23.257821884293801</v>
      </c>
      <c r="L562" s="35">
        <v>28.017863397682159</v>
      </c>
      <c r="M562" s="35">
        <v>28.12310241073326</v>
      </c>
      <c r="N562" s="35">
        <v>28.236436732480602</v>
      </c>
      <c r="O562" s="35">
        <v>28.365961671620425</v>
      </c>
      <c r="P562" s="35">
        <v>28.503581919456479</v>
      </c>
      <c r="Q562" s="35">
        <v>28.641202167292537</v>
      </c>
      <c r="R562" s="35">
        <v>28.803108341217314</v>
      </c>
      <c r="S562" s="35">
        <v>28.973109823838325</v>
      </c>
      <c r="T562" s="35">
        <v>29.175492541244292</v>
      </c>
      <c r="U562" s="35">
        <v>29.385970567346501</v>
      </c>
      <c r="V562" s="35">
        <v>29.612639210841184</v>
      </c>
      <c r="W562" s="35">
        <v>29.823117236943393</v>
      </c>
      <c r="X562" s="35">
        <v>30.033595263045594</v>
      </c>
      <c r="Y562" s="35">
        <v>30.235977980451565</v>
      </c>
      <c r="Z562" s="35">
        <v>30.430265389161292</v>
      </c>
      <c r="AA562" s="35">
        <v>30.624552797871022</v>
      </c>
      <c r="AB562" s="35">
        <v>30.80264958918827</v>
      </c>
      <c r="AC562" s="35">
        <v>30.980746380505526</v>
      </c>
      <c r="AD562" s="35">
        <v>31.15074786312654</v>
      </c>
      <c r="AE562" s="35">
        <v>31.304558728355072</v>
      </c>
      <c r="AF562" s="35">
        <v>31.458369593583612</v>
      </c>
      <c r="AG562" s="35">
        <v>31.604085150115907</v>
      </c>
      <c r="AH562" s="35">
        <v>31.741705397951964</v>
      </c>
      <c r="AI562" s="35">
        <v>31.871230337091784</v>
      </c>
      <c r="AJ562" s="35">
        <v>31.992659967535364</v>
      </c>
      <c r="AK562" s="35">
        <v>32.105994289282705</v>
      </c>
      <c r="AL562" s="35">
        <v>32.219328611030043</v>
      </c>
      <c r="AM562" s="35">
        <v>32.316472315384914</v>
      </c>
      <c r="AN562" s="35">
        <v>32.51075972409464</v>
      </c>
    </row>
    <row r="563" spans="1:40" x14ac:dyDescent="0.35">
      <c r="A563" s="36" t="s">
        <v>230</v>
      </c>
      <c r="B563" s="36" t="s">
        <v>229</v>
      </c>
      <c r="C563" s="36" t="s">
        <v>152</v>
      </c>
      <c r="D563" s="36" t="s">
        <v>257</v>
      </c>
      <c r="E563" s="36" t="s">
        <v>136</v>
      </c>
      <c r="F563" s="37">
        <v>0</v>
      </c>
      <c r="G563" s="37">
        <v>2.3411617565153509</v>
      </c>
      <c r="H563" s="37">
        <v>0</v>
      </c>
      <c r="I563" s="37">
        <v>0</v>
      </c>
      <c r="J563" s="37">
        <v>0</v>
      </c>
      <c r="K563" s="37">
        <v>2.3411617565153509</v>
      </c>
      <c r="L563" s="37">
        <v>0</v>
      </c>
      <c r="M563" s="37">
        <v>0</v>
      </c>
      <c r="N563" s="37">
        <v>0</v>
      </c>
      <c r="O563" s="37">
        <v>2.3411617565153509</v>
      </c>
      <c r="P563" s="37">
        <v>0</v>
      </c>
      <c r="Q563" s="37">
        <v>0</v>
      </c>
      <c r="R563" s="37">
        <v>0</v>
      </c>
      <c r="S563" s="37">
        <v>2.3411617565153509</v>
      </c>
      <c r="T563" s="37">
        <v>0</v>
      </c>
      <c r="U563" s="37">
        <v>0</v>
      </c>
      <c r="V563" s="37">
        <v>0</v>
      </c>
      <c r="W563" s="37">
        <v>2.3411617565153509</v>
      </c>
      <c r="X563" s="37">
        <v>0</v>
      </c>
      <c r="Y563" s="37">
        <v>0</v>
      </c>
      <c r="Z563" s="37">
        <v>0</v>
      </c>
      <c r="AA563" s="37">
        <v>2.3411617565153509</v>
      </c>
      <c r="AB563" s="37">
        <v>0</v>
      </c>
      <c r="AC563" s="37">
        <v>0</v>
      </c>
      <c r="AD563" s="37">
        <v>0</v>
      </c>
      <c r="AE563" s="37">
        <v>2.3411617565153509</v>
      </c>
      <c r="AF563" s="37">
        <v>0</v>
      </c>
      <c r="AG563" s="37">
        <v>0</v>
      </c>
      <c r="AH563" s="37">
        <v>0</v>
      </c>
      <c r="AI563" s="37">
        <v>2.3411617565153509</v>
      </c>
      <c r="AJ563" s="37">
        <v>0</v>
      </c>
      <c r="AK563" s="37">
        <v>0</v>
      </c>
      <c r="AL563" s="37">
        <v>0</v>
      </c>
      <c r="AM563" s="37">
        <v>2.3411617565153509</v>
      </c>
      <c r="AN563" s="37">
        <v>0</v>
      </c>
    </row>
    <row r="564" spans="1:40" ht="15" thickBot="1" x14ac:dyDescent="0.4">
      <c r="A564" s="38" t="s">
        <v>231</v>
      </c>
      <c r="B564" s="38"/>
      <c r="C564" s="38"/>
      <c r="D564" s="38"/>
      <c r="E564" s="38"/>
      <c r="F564" s="39">
        <v>58373.342707832904</v>
      </c>
      <c r="G564" s="39">
        <v>66212.890427868435</v>
      </c>
      <c r="H564" s="39">
        <v>74914.630706415133</v>
      </c>
      <c r="I564" s="39">
        <v>95327.769090798916</v>
      </c>
      <c r="J564" s="39">
        <v>107991.08803654661</v>
      </c>
      <c r="K564" s="39">
        <v>120175.3730470134</v>
      </c>
      <c r="L564" s="39">
        <v>154445.42759880694</v>
      </c>
      <c r="M564" s="39">
        <v>147542.32124945498</v>
      </c>
      <c r="N564" s="39">
        <v>149076.29274275864</v>
      </c>
      <c r="O564" s="39">
        <v>149897.7031026317</v>
      </c>
      <c r="P564" s="39">
        <v>150654.32343108399</v>
      </c>
      <c r="Q564" s="39">
        <v>151568.88289016066</v>
      </c>
      <c r="R564" s="39">
        <v>152898.24921989089</v>
      </c>
      <c r="S564" s="39">
        <v>153433.89493577872</v>
      </c>
      <c r="T564" s="39">
        <v>153957.98424393492</v>
      </c>
      <c r="U564" s="39">
        <v>154631.11615695708</v>
      </c>
      <c r="V564" s="39">
        <v>155728.94541285001</v>
      </c>
      <c r="W564" s="39">
        <v>156055.3687524095</v>
      </c>
      <c r="X564" s="39">
        <v>156392.79676221317</v>
      </c>
      <c r="Y564" s="39">
        <v>156905.89826880486</v>
      </c>
      <c r="Z564" s="39">
        <v>157852.95890680113</v>
      </c>
      <c r="AA564" s="39">
        <v>158032.33575089133</v>
      </c>
      <c r="AB564" s="39">
        <v>158215.94021521765</v>
      </c>
      <c r="AC564" s="39">
        <v>158569.40701721623</v>
      </c>
      <c r="AD564" s="39">
        <v>159358.59225658362</v>
      </c>
      <c r="AE564" s="39">
        <v>159375.02988577579</v>
      </c>
      <c r="AF564" s="39">
        <v>159397.0499147627</v>
      </c>
      <c r="AG564" s="39">
        <v>159581.83987110961</v>
      </c>
      <c r="AH564" s="39">
        <v>160200.52822366799</v>
      </c>
      <c r="AI564" s="39">
        <v>160048.20411676847</v>
      </c>
      <c r="AJ564" s="39">
        <v>159912.90457800447</v>
      </c>
      <c r="AK564" s="39">
        <v>159964.78105287216</v>
      </c>
      <c r="AL564" s="39">
        <v>160466.41313912961</v>
      </c>
      <c r="AM564" s="39">
        <v>160195.33856955924</v>
      </c>
      <c r="AN564" s="39">
        <v>160307.17656750625</v>
      </c>
    </row>
    <row r="565" spans="1:40" ht="15" thickTop="1" x14ac:dyDescent="0.35">
      <c r="A565" s="33"/>
      <c r="B565" s="33"/>
      <c r="C565" s="33"/>
      <c r="D565" s="33"/>
      <c r="E565" s="33"/>
      <c r="F565" s="33"/>
      <c r="G565" s="33"/>
      <c r="H565" s="33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  <c r="Z565" s="33"/>
      <c r="AA565" s="33"/>
      <c r="AB565" s="33"/>
      <c r="AC565" s="33"/>
      <c r="AD565" s="33"/>
      <c r="AE565" s="33"/>
      <c r="AF565" s="33"/>
      <c r="AG565" s="33"/>
      <c r="AH565" s="33"/>
      <c r="AI565" s="33"/>
      <c r="AJ565" s="33"/>
      <c r="AK565" s="33"/>
      <c r="AL565" s="33"/>
      <c r="AM565" s="33"/>
      <c r="AN565" s="33"/>
    </row>
    <row r="566" spans="1:40" x14ac:dyDescent="0.35">
      <c r="A566" s="33" t="s">
        <v>231</v>
      </c>
      <c r="B566" s="33"/>
      <c r="C566" s="33" t="s">
        <v>235</v>
      </c>
      <c r="D566" s="33"/>
      <c r="E566" s="33" t="s">
        <v>236</v>
      </c>
      <c r="F566" s="35">
        <v>14651.582675047983</v>
      </c>
      <c r="G566" s="35">
        <v>16756.401780956068</v>
      </c>
      <c r="H566" s="35">
        <v>18278.860100655405</v>
      </c>
      <c r="I566" s="35">
        <v>19728.398173068832</v>
      </c>
      <c r="J566" s="35">
        <v>21094.391014717567</v>
      </c>
      <c r="K566" s="35">
        <v>22397.101053661234</v>
      </c>
      <c r="L566" s="35">
        <v>23642.496812717229</v>
      </c>
      <c r="M566" s="35">
        <v>19418.636783419832</v>
      </c>
      <c r="N566" s="35">
        <v>19541.307214331802</v>
      </c>
      <c r="O566" s="35">
        <v>19668.145282506637</v>
      </c>
      <c r="P566" s="35">
        <v>19781.752062072359</v>
      </c>
      <c r="Q566" s="35">
        <v>19889.015697233255</v>
      </c>
      <c r="R566" s="35">
        <v>19991.225362088455</v>
      </c>
      <c r="S566" s="35">
        <v>20087.158442206812</v>
      </c>
      <c r="T566" s="35">
        <v>20177.714670675894</v>
      </c>
      <c r="U566" s="35">
        <v>20262.469726066702</v>
      </c>
      <c r="V566" s="35">
        <v>20342.489598934157</v>
      </c>
      <c r="W566" s="35">
        <v>20417.571954083181</v>
      </c>
      <c r="X566" s="35">
        <v>20488.268870003336</v>
      </c>
      <c r="Y566" s="35">
        <v>20554.246956266205</v>
      </c>
      <c r="Z566" s="35">
        <v>20615.004741126748</v>
      </c>
      <c r="AA566" s="35">
        <v>20672.147153303395</v>
      </c>
      <c r="AB566" s="35">
        <v>20723.894293400543</v>
      </c>
      <c r="AC566" s="35">
        <v>20770.025622097237</v>
      </c>
      <c r="AD566" s="35">
        <v>20811.874765379496</v>
      </c>
      <c r="AE566" s="35">
        <v>20848.597916198753</v>
      </c>
      <c r="AF566" s="35">
        <v>20880.64589901932</v>
      </c>
      <c r="AG566" s="35">
        <v>20906.141046096345</v>
      </c>
      <c r="AH566" s="35">
        <v>20926.960476243628</v>
      </c>
      <c r="AI566" s="35">
        <v>20942.836133086355</v>
      </c>
      <c r="AJ566" s="35">
        <v>20953.793991335653</v>
      </c>
      <c r="AK566" s="35">
        <v>20959.865272787585</v>
      </c>
      <c r="AL566" s="35">
        <v>20961.623505868596</v>
      </c>
      <c r="AM566" s="35">
        <v>20955.175865666159</v>
      </c>
      <c r="AN566" s="35">
        <v>21013.396130563131</v>
      </c>
    </row>
    <row r="567" spans="1:40" x14ac:dyDescent="0.35">
      <c r="A567" s="36" t="s">
        <v>231</v>
      </c>
      <c r="B567" s="36"/>
      <c r="C567" s="36" t="s">
        <v>238</v>
      </c>
      <c r="D567" s="36"/>
      <c r="E567" s="36" t="s">
        <v>236</v>
      </c>
      <c r="F567" s="37">
        <v>7817.3840616945063</v>
      </c>
      <c r="G567" s="37">
        <v>8932.5080442543258</v>
      </c>
      <c r="H567" s="37">
        <v>9987.7152079283114</v>
      </c>
      <c r="I567" s="37">
        <v>10989.605420728685</v>
      </c>
      <c r="J567" s="37">
        <v>11933.775101713025</v>
      </c>
      <c r="K567" s="37">
        <v>12833.12601422473</v>
      </c>
      <c r="L567" s="37">
        <v>13691.795534482297</v>
      </c>
      <c r="M567" s="37">
        <v>13796.576856584839</v>
      </c>
      <c r="N567" s="37">
        <v>13896.974545710182</v>
      </c>
      <c r="O567" s="37">
        <v>14000.577544377351</v>
      </c>
      <c r="P567" s="37">
        <v>14093.057590112074</v>
      </c>
      <c r="Q567" s="37">
        <v>14180.144171735346</v>
      </c>
      <c r="R567" s="37">
        <v>14262.455685615072</v>
      </c>
      <c r="S567" s="37">
        <v>14339.184507913986</v>
      </c>
      <c r="T567" s="37">
        <v>14410.657594130511</v>
      </c>
      <c r="U567" s="37">
        <v>14476.299452256018</v>
      </c>
      <c r="V567" s="37">
        <v>14537.931381986167</v>
      </c>
      <c r="W567" s="37">
        <v>14595.614437734932</v>
      </c>
      <c r="X567" s="37">
        <v>14649.927116494675</v>
      </c>
      <c r="Y567" s="37">
        <v>14700.416089344677</v>
      </c>
      <c r="Z567" s="37">
        <v>14746.879934468412</v>
      </c>
      <c r="AA567" s="37">
        <v>14790.422941059649</v>
      </c>
      <c r="AB567" s="37">
        <v>14829.702678128511</v>
      </c>
      <c r="AC567" s="37">
        <v>14864.535088432722</v>
      </c>
      <c r="AD567" s="37">
        <v>14895.978971693203</v>
      </c>
      <c r="AE567" s="37">
        <v>14923.535455256493</v>
      </c>
      <c r="AF567" s="37">
        <v>14947.086760781312</v>
      </c>
      <c r="AG567" s="37">
        <v>14965.661576746057</v>
      </c>
      <c r="AH567" s="37">
        <v>14980.558590040946</v>
      </c>
      <c r="AI567" s="37">
        <v>14991.591578180343</v>
      </c>
      <c r="AJ567" s="37">
        <v>14998.86233469418</v>
      </c>
      <c r="AK567" s="37">
        <v>15002.013139811987</v>
      </c>
      <c r="AL567" s="37">
        <v>15001.985014913393</v>
      </c>
      <c r="AM567" s="37">
        <v>14996.376729287609</v>
      </c>
      <c r="AN567" s="37">
        <v>15040.129332906179</v>
      </c>
    </row>
    <row r="568" spans="1:40" x14ac:dyDescent="0.35">
      <c r="A568" s="33" t="s">
        <v>231</v>
      </c>
      <c r="B568" s="33"/>
      <c r="C568" s="33" t="s">
        <v>240</v>
      </c>
      <c r="D568" s="33"/>
      <c r="E568" s="33" t="s">
        <v>236</v>
      </c>
      <c r="F568" s="35">
        <v>2613.7510307513726</v>
      </c>
      <c r="G568" s="35">
        <v>2991.1037470808324</v>
      </c>
      <c r="H568" s="35">
        <v>3347.6660333141544</v>
      </c>
      <c r="I568" s="35">
        <v>3685.7913656320657</v>
      </c>
      <c r="J568" s="35">
        <v>4004.1233853542371</v>
      </c>
      <c r="K568" s="35">
        <v>4307.1001094477042</v>
      </c>
      <c r="L568" s="35">
        <v>4596.1235512354497</v>
      </c>
      <c r="M568" s="35">
        <v>4631.2828773118836</v>
      </c>
      <c r="N568" s="35">
        <v>4664.9514002569758</v>
      </c>
      <c r="O568" s="35">
        <v>4699.8001892283146</v>
      </c>
      <c r="P568" s="35">
        <v>4730.8493992000003</v>
      </c>
      <c r="Q568" s="35">
        <v>4760.1231470273451</v>
      </c>
      <c r="R568" s="35">
        <v>4787.7631996496239</v>
      </c>
      <c r="S568" s="35">
        <v>4813.5704082711854</v>
      </c>
      <c r="T568" s="35">
        <v>4837.6021547484052</v>
      </c>
      <c r="U568" s="35">
        <v>4859.6604154200559</v>
      </c>
      <c r="V568" s="35">
        <v>4880.3955179917421</v>
      </c>
      <c r="W568" s="35">
        <v>4899.7815843713679</v>
      </c>
      <c r="X568" s="35">
        <v>4918.0728949420927</v>
      </c>
      <c r="Y568" s="35">
        <v>4935.0421725472861</v>
      </c>
      <c r="Z568" s="35">
        <v>4950.6916674558324</v>
      </c>
      <c r="AA568" s="35">
        <v>4965.3296665039425</v>
      </c>
      <c r="AB568" s="35">
        <v>4978.534244277088</v>
      </c>
      <c r="AC568" s="35">
        <v>4990.2502691877717</v>
      </c>
      <c r="AD568" s="35">
        <v>5000.8411596597034</v>
      </c>
      <c r="AE568" s="35">
        <v>5010.1122674349872</v>
      </c>
      <c r="AF568" s="35">
        <v>5018.0073357916817</v>
      </c>
      <c r="AG568" s="35">
        <v>5024.2709592121901</v>
      </c>
      <c r="AH568" s="35">
        <v>5029.2710566579863</v>
      </c>
      <c r="AI568" s="35">
        <v>5033.006502994629</v>
      </c>
      <c r="AJ568" s="35">
        <v>5035.4491698611509</v>
      </c>
      <c r="AK568" s="35">
        <v>5036.5157973090836</v>
      </c>
      <c r="AL568" s="35">
        <v>5036.5135470402074</v>
      </c>
      <c r="AM568" s="35">
        <v>5034.6570752162743</v>
      </c>
      <c r="AN568" s="35">
        <v>5049.351330986322</v>
      </c>
    </row>
    <row r="569" spans="1:40" x14ac:dyDescent="0.35">
      <c r="A569" s="36" t="s">
        <v>231</v>
      </c>
      <c r="B569" s="36"/>
      <c r="C569" s="36" t="s">
        <v>242</v>
      </c>
      <c r="D569" s="36"/>
      <c r="E569" s="36" t="s">
        <v>236</v>
      </c>
      <c r="F569" s="37">
        <v>5154.8241868019823</v>
      </c>
      <c r="G569" s="37">
        <v>5365.8890675221955</v>
      </c>
      <c r="H569" s="37">
        <v>5914.563321206504</v>
      </c>
      <c r="I569" s="37">
        <v>6555.9092975101084</v>
      </c>
      <c r="J569" s="37">
        <v>7269.8468806174023</v>
      </c>
      <c r="K569" s="37">
        <v>8011.4443262281247</v>
      </c>
      <c r="L569" s="37">
        <v>8779.9312338592445</v>
      </c>
      <c r="M569" s="37">
        <v>8848.5465801053906</v>
      </c>
      <c r="N569" s="37">
        <v>8913.8318081345878</v>
      </c>
      <c r="O569" s="37">
        <v>8979.7134752474212</v>
      </c>
      <c r="P569" s="37">
        <v>9039.1585705827201</v>
      </c>
      <c r="Q569" s="37">
        <v>9095.1989928156345</v>
      </c>
      <c r="R569" s="37">
        <v>9147.611077289781</v>
      </c>
      <c r="S569" s="37">
        <v>9195.6741267791112</v>
      </c>
      <c r="T569" s="37">
        <v>9240.4567613084673</v>
      </c>
      <c r="U569" s="37">
        <v>9280.9400641099746</v>
      </c>
      <c r="V569" s="37">
        <v>9318.5405780072688</v>
      </c>
      <c r="W569" s="37">
        <v>9353.8547420839659</v>
      </c>
      <c r="X569" s="37">
        <v>9386.8577047115923</v>
      </c>
      <c r="Y569" s="37">
        <v>9417.3755044907575</v>
      </c>
      <c r="Z569" s="37">
        <v>9445.8057674772117</v>
      </c>
      <c r="AA569" s="37">
        <v>9472.0987904139747</v>
      </c>
      <c r="AB569" s="37">
        <v>9495.8817988737956</v>
      </c>
      <c r="AC569" s="37">
        <v>9516.9311282003018</v>
      </c>
      <c r="AD569" s="37">
        <v>9535.8929207340952</v>
      </c>
      <c r="AE569" s="37">
        <v>9552.5186601903351</v>
      </c>
      <c r="AF569" s="37">
        <v>9566.4355721417414</v>
      </c>
      <c r="AG569" s="37">
        <v>9577.4696951889291</v>
      </c>
      <c r="AH569" s="37">
        <v>9586.1926167870406</v>
      </c>
      <c r="AI569" s="37">
        <v>9592.678891821537</v>
      </c>
      <c r="AJ569" s="37">
        <v>9597.8728821748318</v>
      </c>
      <c r="AK569" s="37">
        <v>9602.221917159648</v>
      </c>
      <c r="AL569" s="37">
        <v>9605.9496614323507</v>
      </c>
      <c r="AM569" s="37">
        <v>9608.0123465965753</v>
      </c>
      <c r="AN569" s="37">
        <v>9621.0843031795066</v>
      </c>
    </row>
    <row r="570" spans="1:40" x14ac:dyDescent="0.35">
      <c r="A570" s="33" t="s">
        <v>231</v>
      </c>
      <c r="B570" s="33"/>
      <c r="C570" s="33" t="s">
        <v>244</v>
      </c>
      <c r="D570" s="33"/>
      <c r="E570" s="33" t="s">
        <v>236</v>
      </c>
      <c r="F570" s="35">
        <v>21912.137502111073</v>
      </c>
      <c r="G570" s="35">
        <v>22809.332541284119</v>
      </c>
      <c r="H570" s="35">
        <v>25141.638213586306</v>
      </c>
      <c r="I570" s="35">
        <v>27867.873039435672</v>
      </c>
      <c r="J570" s="35">
        <v>30902.680420262626</v>
      </c>
      <c r="K570" s="35">
        <v>34055.064402832104</v>
      </c>
      <c r="L570" s="35">
        <v>37321.750167149548</v>
      </c>
      <c r="M570" s="35">
        <v>37613.420425380646</v>
      </c>
      <c r="N570" s="35">
        <v>37890.935010086592</v>
      </c>
      <c r="O570" s="35">
        <v>38170.984939304508</v>
      </c>
      <c r="P570" s="35">
        <v>38423.674275664089</v>
      </c>
      <c r="Q570" s="35">
        <v>38661.891020434516</v>
      </c>
      <c r="R570" s="35">
        <v>38884.684419423815</v>
      </c>
      <c r="S570" s="35">
        <v>39088.990931346649</v>
      </c>
      <c r="T570" s="35">
        <v>39279.353048453631</v>
      </c>
      <c r="U570" s="35">
        <v>39451.439557203528</v>
      </c>
      <c r="V570" s="35">
        <v>39611.271900812259</v>
      </c>
      <c r="W570" s="35">
        <v>39761.385423791755</v>
      </c>
      <c r="X570" s="35">
        <v>39901.674486787371</v>
      </c>
      <c r="Y570" s="35">
        <v>40031.399614316455</v>
      </c>
      <c r="Z570" s="35">
        <v>40152.25103605364</v>
      </c>
      <c r="AA570" s="35">
        <v>40264.017473289627</v>
      </c>
      <c r="AB570" s="35">
        <v>40365.114335704384</v>
      </c>
      <c r="AC570" s="35">
        <v>40454.590869105952</v>
      </c>
      <c r="AD570" s="35">
        <v>40535.193696715651</v>
      </c>
      <c r="AE570" s="35">
        <v>40605.866424986787</v>
      </c>
      <c r="AF570" s="35">
        <v>40665.024463599395</v>
      </c>
      <c r="AG570" s="35">
        <v>40711.928337070814</v>
      </c>
      <c r="AH570" s="35">
        <v>40749.007750558369</v>
      </c>
      <c r="AI570" s="35">
        <v>40776.579622126032</v>
      </c>
      <c r="AJ570" s="35">
        <v>40798.6582472511</v>
      </c>
      <c r="AK570" s="35">
        <v>40817.145134317536</v>
      </c>
      <c r="AL570" s="35">
        <v>40832.991037517335</v>
      </c>
      <c r="AM570" s="35">
        <v>40841.759103954573</v>
      </c>
      <c r="AN570" s="35">
        <v>40897.325404508541</v>
      </c>
    </row>
    <row r="571" spans="1:40" x14ac:dyDescent="0.35">
      <c r="A571" s="36" t="s">
        <v>231</v>
      </c>
      <c r="B571" s="36"/>
      <c r="C571" s="36" t="s">
        <v>246</v>
      </c>
      <c r="D571" s="36"/>
      <c r="E571" s="36" t="s">
        <v>236</v>
      </c>
      <c r="F571" s="37">
        <v>241.77670395209611</v>
      </c>
      <c r="G571" s="37">
        <v>271.11970317972123</v>
      </c>
      <c r="H571" s="37">
        <v>311.56463755025948</v>
      </c>
      <c r="I571" s="37">
        <v>354.59658698419167</v>
      </c>
      <c r="J571" s="37">
        <v>400.75966054766525</v>
      </c>
      <c r="K571" s="37">
        <v>448.24499465802859</v>
      </c>
      <c r="L571" s="37">
        <v>496.84830333271753</v>
      </c>
      <c r="M571" s="37">
        <v>501.40366773024431</v>
      </c>
      <c r="N571" s="37">
        <v>505.79588046037622</v>
      </c>
      <c r="O571" s="37">
        <v>511.28740788060946</v>
      </c>
      <c r="P571" s="37">
        <v>515.64892487712825</v>
      </c>
      <c r="Q571" s="37">
        <v>519.81569349221297</v>
      </c>
      <c r="R571" s="37">
        <v>523.81676231973699</v>
      </c>
      <c r="S571" s="37">
        <v>527.64614458107883</v>
      </c>
      <c r="T571" s="37">
        <v>531.29058954022935</v>
      </c>
      <c r="U571" s="37">
        <v>534.77376354552916</v>
      </c>
      <c r="V571" s="37">
        <v>538.06953037893845</v>
      </c>
      <c r="W571" s="37">
        <v>541.2207066535027</v>
      </c>
      <c r="X571" s="37">
        <v>544.24954612927081</v>
      </c>
      <c r="Y571" s="37">
        <v>547.0971381933764</v>
      </c>
      <c r="Z571" s="37">
        <v>549.83082123717043</v>
      </c>
      <c r="AA571" s="37">
        <v>552.37022533415166</v>
      </c>
      <c r="AB571" s="37">
        <v>554.78826242365142</v>
      </c>
      <c r="AC571" s="37">
        <v>557.01592639376497</v>
      </c>
      <c r="AD571" s="37">
        <v>559.08129261788179</v>
      </c>
      <c r="AE571" s="37">
        <v>561.02692172850846</v>
      </c>
      <c r="AF571" s="37">
        <v>562.71936387799349</v>
      </c>
      <c r="AG571" s="37">
        <v>563.86561305952841</v>
      </c>
      <c r="AH571" s="37">
        <v>564.84562776844587</v>
      </c>
      <c r="AI571" s="37">
        <v>565.69267154703584</v>
      </c>
      <c r="AJ571" s="37">
        <v>566.42589805320301</v>
      </c>
      <c r="AK571" s="37">
        <v>567.07270867852696</v>
      </c>
      <c r="AL571" s="37">
        <v>567.64094173051456</v>
      </c>
      <c r="AM571" s="37">
        <v>568.03621490973308</v>
      </c>
      <c r="AN571" s="37">
        <v>569.93659450371024</v>
      </c>
    </row>
    <row r="572" spans="1:40" x14ac:dyDescent="0.35">
      <c r="A572" s="33" t="s">
        <v>231</v>
      </c>
      <c r="B572" s="33"/>
      <c r="C572" s="33" t="s">
        <v>248</v>
      </c>
      <c r="D572" s="33"/>
      <c r="E572" s="33" t="s">
        <v>236</v>
      </c>
      <c r="F572" s="35">
        <v>1232.9728007143199</v>
      </c>
      <c r="G572" s="35">
        <v>1302.1325187768218</v>
      </c>
      <c r="H572" s="35">
        <v>1450.235332554372</v>
      </c>
      <c r="I572" s="35">
        <v>1620.1630853896386</v>
      </c>
      <c r="J572" s="35">
        <v>1807.8872512420494</v>
      </c>
      <c r="K572" s="35">
        <v>2002.2425825652974</v>
      </c>
      <c r="L572" s="35">
        <v>2202.4011422937897</v>
      </c>
      <c r="M572" s="35">
        <v>2219.9872074792179</v>
      </c>
      <c r="N572" s="35">
        <v>2236.7331141438553</v>
      </c>
      <c r="O572" s="35">
        <v>2253.8911076778272</v>
      </c>
      <c r="P572" s="35">
        <v>2269.23039825976</v>
      </c>
      <c r="Q572" s="35">
        <v>2283.7038327826635</v>
      </c>
      <c r="R572" s="35">
        <v>2297.2753339549286</v>
      </c>
      <c r="S572" s="35">
        <v>2309.7664447010798</v>
      </c>
      <c r="T572" s="35">
        <v>2321.4420989251435</v>
      </c>
      <c r="U572" s="35">
        <v>2332.0554381526713</v>
      </c>
      <c r="V572" s="35">
        <v>2341.9243745571034</v>
      </c>
      <c r="W572" s="35">
        <v>2351.2355339728852</v>
      </c>
      <c r="X572" s="35">
        <v>2359.9376246096008</v>
      </c>
      <c r="Y572" s="35">
        <v>2368.0354013869173</v>
      </c>
      <c r="Z572" s="35">
        <v>2375.6027601728615</v>
      </c>
      <c r="AA572" s="35">
        <v>2382.6063392307215</v>
      </c>
      <c r="AB572" s="35">
        <v>2388.974834570854</v>
      </c>
      <c r="AC572" s="35">
        <v>2394.6267230959638</v>
      </c>
      <c r="AD572" s="35">
        <v>2399.7278386630655</v>
      </c>
      <c r="AE572" s="35">
        <v>2404.2580513549574</v>
      </c>
      <c r="AF572" s="35">
        <v>2408.0821428921186</v>
      </c>
      <c r="AG572" s="35">
        <v>2411.1495927651558</v>
      </c>
      <c r="AH572" s="35">
        <v>2413.6462879411788</v>
      </c>
      <c r="AI572" s="35">
        <v>2415.5770724931613</v>
      </c>
      <c r="AJ572" s="35">
        <v>2417.1514568810335</v>
      </c>
      <c r="AK572" s="35">
        <v>2418.5136472522054</v>
      </c>
      <c r="AL572" s="35">
        <v>2419.6841600868456</v>
      </c>
      <c r="AM572" s="35">
        <v>2420.3724503619032</v>
      </c>
      <c r="AN572" s="35">
        <v>2424.1668445748328</v>
      </c>
    </row>
    <row r="573" spans="1:40" x14ac:dyDescent="0.35">
      <c r="A573" s="36" t="s">
        <v>231</v>
      </c>
      <c r="B573" s="36"/>
      <c r="C573" s="36" t="s">
        <v>152</v>
      </c>
      <c r="D573" s="36"/>
      <c r="E573" s="36" t="s">
        <v>236</v>
      </c>
      <c r="F573" s="37">
        <v>0</v>
      </c>
      <c r="G573" s="37">
        <v>0</v>
      </c>
      <c r="H573" s="37">
        <v>0</v>
      </c>
      <c r="I573" s="37">
        <v>0</v>
      </c>
      <c r="J573" s="37">
        <v>418.70180394672127</v>
      </c>
      <c r="K573" s="37">
        <v>1.1705808782576752</v>
      </c>
      <c r="L573" s="37">
        <v>0</v>
      </c>
      <c r="M573" s="37">
        <v>0</v>
      </c>
      <c r="N573" s="37">
        <v>418.70180394672127</v>
      </c>
      <c r="O573" s="37">
        <v>1.1705808782576752</v>
      </c>
      <c r="P573" s="37">
        <v>0</v>
      </c>
      <c r="Q573" s="37">
        <v>0</v>
      </c>
      <c r="R573" s="37">
        <v>418.70180394672127</v>
      </c>
      <c r="S573" s="37">
        <v>1.1705808782576752</v>
      </c>
      <c r="T573" s="37">
        <v>0</v>
      </c>
      <c r="U573" s="37">
        <v>0</v>
      </c>
      <c r="V573" s="37">
        <v>418.70180394672127</v>
      </c>
      <c r="W573" s="37">
        <v>1.1705808782576752</v>
      </c>
      <c r="X573" s="37">
        <v>0</v>
      </c>
      <c r="Y573" s="37">
        <v>0</v>
      </c>
      <c r="Z573" s="37">
        <v>418.70180394672127</v>
      </c>
      <c r="AA573" s="37">
        <v>1.1705808782576752</v>
      </c>
      <c r="AB573" s="37">
        <v>0</v>
      </c>
      <c r="AC573" s="37">
        <v>0</v>
      </c>
      <c r="AD573" s="37">
        <v>418.70180394672127</v>
      </c>
      <c r="AE573" s="37">
        <v>1.1705808782576752</v>
      </c>
      <c r="AF573" s="37">
        <v>0</v>
      </c>
      <c r="AG573" s="37">
        <v>0</v>
      </c>
      <c r="AH573" s="37">
        <v>418.70180394672127</v>
      </c>
      <c r="AI573" s="37">
        <v>1.1705808782576752</v>
      </c>
      <c r="AJ573" s="37">
        <v>0</v>
      </c>
      <c r="AK573" s="37">
        <v>0</v>
      </c>
      <c r="AL573" s="37">
        <v>418.70180394672127</v>
      </c>
      <c r="AM573" s="37">
        <v>1.1705808782576752</v>
      </c>
      <c r="AN573" s="37">
        <v>0</v>
      </c>
    </row>
    <row r="574" spans="1:40" x14ac:dyDescent="0.35">
      <c r="A574" s="33" t="s">
        <v>231</v>
      </c>
      <c r="B574" s="33"/>
      <c r="C574" s="33" t="s">
        <v>235</v>
      </c>
      <c r="D574" s="33"/>
      <c r="E574" s="33" t="s">
        <v>136</v>
      </c>
      <c r="F574" s="35">
        <v>31.741424806081429</v>
      </c>
      <c r="G574" s="35">
        <v>33.584499800129429</v>
      </c>
      <c r="H574" s="35">
        <v>35.601698047106318</v>
      </c>
      <c r="I574" s="35">
        <v>11114.371783384231</v>
      </c>
      <c r="J574" s="35">
        <v>13689.573061164885</v>
      </c>
      <c r="K574" s="35">
        <v>16303.919623847238</v>
      </c>
      <c r="L574" s="35">
        <v>18954.293205170499</v>
      </c>
      <c r="M574" s="35">
        <v>15405.096228846687</v>
      </c>
      <c r="N574" s="35">
        <v>15514.293907407069</v>
      </c>
      <c r="O574" s="35">
        <v>15619.761301383784</v>
      </c>
      <c r="P574" s="35">
        <v>15717.230469978886</v>
      </c>
      <c r="Q574" s="35">
        <v>15807.839588467163</v>
      </c>
      <c r="R574" s="35">
        <v>15891.50879053813</v>
      </c>
      <c r="S574" s="35">
        <v>15968.161650411932</v>
      </c>
      <c r="T574" s="35">
        <v>16036.941500791432</v>
      </c>
      <c r="U574" s="35">
        <v>16097.656672868512</v>
      </c>
      <c r="V574" s="35">
        <v>16152.866064248708</v>
      </c>
      <c r="W574" s="35">
        <v>16204.098783956184</v>
      </c>
      <c r="X574" s="35">
        <v>16251.844726134783</v>
      </c>
      <c r="Y574" s="35">
        <v>16295.73763809981</v>
      </c>
      <c r="Z574" s="35">
        <v>16335.71461725351</v>
      </c>
      <c r="AA574" s="35">
        <v>16371.884750746149</v>
      </c>
      <c r="AB574" s="35">
        <v>16404.273285108164</v>
      </c>
      <c r="AC574" s="35">
        <v>16432.687948340736</v>
      </c>
      <c r="AD574" s="35">
        <v>16457.24736039351</v>
      </c>
      <c r="AE574" s="35">
        <v>16477.678825982679</v>
      </c>
      <c r="AF574" s="35">
        <v>16494.622974474798</v>
      </c>
      <c r="AG574" s="35">
        <v>16507.488883230406</v>
      </c>
      <c r="AH574" s="35">
        <v>16516.047286747107</v>
      </c>
      <c r="AI574" s="35">
        <v>16521.020036644055</v>
      </c>
      <c r="AJ574" s="35">
        <v>16522.576874202092</v>
      </c>
      <c r="AK574" s="35">
        <v>16520.777487873023</v>
      </c>
      <c r="AL574" s="35">
        <v>16515.988852760816</v>
      </c>
      <c r="AM574" s="35">
        <v>16508.107730810203</v>
      </c>
      <c r="AN574" s="35">
        <v>16539.217626744394</v>
      </c>
    </row>
    <row r="575" spans="1:40" x14ac:dyDescent="0.35">
      <c r="A575" s="36" t="s">
        <v>231</v>
      </c>
      <c r="B575" s="36"/>
      <c r="C575" s="36" t="s">
        <v>238</v>
      </c>
      <c r="D575" s="36"/>
      <c r="E575" s="36" t="s">
        <v>136</v>
      </c>
      <c r="F575" s="37">
        <v>6.5926160139961123</v>
      </c>
      <c r="G575" s="37">
        <v>7.4401106301390501</v>
      </c>
      <c r="H575" s="37">
        <v>8.3099077361804845</v>
      </c>
      <c r="I575" s="37">
        <v>9.2064678301001184</v>
      </c>
      <c r="J575" s="37">
        <v>10.129790911897951</v>
      </c>
      <c r="K575" s="37">
        <v>11.07541648359428</v>
      </c>
      <c r="L575" s="37">
        <v>5438.7476336195232</v>
      </c>
      <c r="M575" s="37">
        <v>5483.2232589751093</v>
      </c>
      <c r="N575" s="37">
        <v>5525.6292132681119</v>
      </c>
      <c r="O575" s="37">
        <v>5567.9370366055655</v>
      </c>
      <c r="P575" s="37">
        <v>5606.1456622996729</v>
      </c>
      <c r="Q575" s="37">
        <v>5641.8207251413105</v>
      </c>
      <c r="R575" s="37">
        <v>5674.9042386567426</v>
      </c>
      <c r="S575" s="37">
        <v>5705.3025323883958</v>
      </c>
      <c r="T575" s="37">
        <v>5732.8416469150616</v>
      </c>
      <c r="U575" s="37">
        <v>5757.3922277953297</v>
      </c>
      <c r="V575" s="37">
        <v>5779.8106906413004</v>
      </c>
      <c r="W575" s="37">
        <v>5800.8240966236644</v>
      </c>
      <c r="X575" s="37">
        <v>5820.3298542888915</v>
      </c>
      <c r="Y575" s="37">
        <v>5838.4796205682878</v>
      </c>
      <c r="Z575" s="37">
        <v>5855.1752645063052</v>
      </c>
      <c r="AA575" s="37">
        <v>5870.4078651069776</v>
      </c>
      <c r="AB575" s="37">
        <v>5884.1685013743527</v>
      </c>
      <c r="AC575" s="37">
        <v>5896.4616338064061</v>
      </c>
      <c r="AD575" s="37">
        <v>5907.3184858889954</v>
      </c>
      <c r="AE575" s="37">
        <v>5916.6766106504037</v>
      </c>
      <c r="AF575" s="37">
        <v>5924.5270870946733</v>
      </c>
      <c r="AG575" s="37">
        <v>5930.5219963793907</v>
      </c>
      <c r="AH575" s="37">
        <v>5935.0360203348464</v>
      </c>
      <c r="AI575" s="37">
        <v>5938.091461450942</v>
      </c>
      <c r="AJ575" s="37">
        <v>5939.7373852054507</v>
      </c>
      <c r="AK575" s="37">
        <v>5939.9336471165579</v>
      </c>
      <c r="AL575" s="37">
        <v>5938.6757866862818</v>
      </c>
      <c r="AM575" s="37">
        <v>5935.3705576833254</v>
      </c>
      <c r="AN575" s="37">
        <v>5950.812801689045</v>
      </c>
    </row>
    <row r="576" spans="1:40" x14ac:dyDescent="0.35">
      <c r="A576" s="33" t="s">
        <v>231</v>
      </c>
      <c r="B576" s="33"/>
      <c r="C576" s="33" t="s">
        <v>240</v>
      </c>
      <c r="D576" s="33"/>
      <c r="E576" s="33" t="s">
        <v>136</v>
      </c>
      <c r="F576" s="35">
        <v>146.4275599881953</v>
      </c>
      <c r="G576" s="35">
        <v>274.87813659760695</v>
      </c>
      <c r="H576" s="35">
        <v>410.66945924836034</v>
      </c>
      <c r="I576" s="35">
        <v>548.2249231282475</v>
      </c>
      <c r="J576" s="35">
        <v>685.91027259719249</v>
      </c>
      <c r="K576" s="35">
        <v>824.60420862340141</v>
      </c>
      <c r="L576" s="35">
        <v>17313.782626520224</v>
      </c>
      <c r="M576" s="35">
        <v>17445.88305557509</v>
      </c>
      <c r="N576" s="35">
        <v>17571.862596261453</v>
      </c>
      <c r="O576" s="35">
        <v>17702.434108248253</v>
      </c>
      <c r="P576" s="35">
        <v>17817.278212766938</v>
      </c>
      <c r="Q576" s="35">
        <v>17927.473541743326</v>
      </c>
      <c r="R576" s="35">
        <v>18029.730486484263</v>
      </c>
      <c r="S576" s="35">
        <v>18127.010714845517</v>
      </c>
      <c r="T576" s="35">
        <v>18215.488261813494</v>
      </c>
      <c r="U576" s="35">
        <v>18298.027452442973</v>
      </c>
      <c r="V576" s="35">
        <v>18374.488132290393</v>
      </c>
      <c r="W576" s="35">
        <v>18445.118547201047</v>
      </c>
      <c r="X576" s="35">
        <v>18512.667369113107</v>
      </c>
      <c r="Y576" s="35">
        <v>18576.610406700584</v>
      </c>
      <c r="Z576" s="35">
        <v>18635.170085839025</v>
      </c>
      <c r="AA576" s="35">
        <v>18688.871808642587</v>
      </c>
      <c r="AB576" s="35">
        <v>18737.555248479639</v>
      </c>
      <c r="AC576" s="35">
        <v>18781.455149765003</v>
      </c>
      <c r="AD576" s="35">
        <v>18820.375479038164</v>
      </c>
      <c r="AE576" s="35">
        <v>18853.965667429748</v>
      </c>
      <c r="AF576" s="35">
        <v>18882.702479920976</v>
      </c>
      <c r="AG576" s="35">
        <v>18904.580223040022</v>
      </c>
      <c r="AH576" s="35">
        <v>18922.828799915507</v>
      </c>
      <c r="AI576" s="35">
        <v>18935.331809914471</v>
      </c>
      <c r="AJ576" s="35">
        <v>18943.38300305657</v>
      </c>
      <c r="AK576" s="35">
        <v>18948.206794604113</v>
      </c>
      <c r="AL576" s="35">
        <v>18949.05239308027</v>
      </c>
      <c r="AM576" s="35">
        <v>18944.454584866991</v>
      </c>
      <c r="AN576" s="35">
        <v>18991.898268983881</v>
      </c>
    </row>
    <row r="577" spans="1:40" x14ac:dyDescent="0.35">
      <c r="A577" s="36" t="s">
        <v>231</v>
      </c>
      <c r="B577" s="36"/>
      <c r="C577" s="36" t="s">
        <v>254</v>
      </c>
      <c r="D577" s="36"/>
      <c r="E577" s="36" t="s">
        <v>136</v>
      </c>
      <c r="F577" s="37">
        <v>3807.4593269744469</v>
      </c>
      <c r="G577" s="37">
        <v>5657.5275891891497</v>
      </c>
      <c r="H577" s="37">
        <v>7568.5998377450487</v>
      </c>
      <c r="I577" s="37">
        <v>9518.2009197796015</v>
      </c>
      <c r="J577" s="37">
        <v>11496.9091669968</v>
      </c>
      <c r="K577" s="37">
        <v>13646.049603836776</v>
      </c>
      <c r="L577" s="37">
        <v>15972.727957785366</v>
      </c>
      <c r="M577" s="37">
        <v>16097.578221462078</v>
      </c>
      <c r="N577" s="37">
        <v>16216.5333630765</v>
      </c>
      <c r="O577" s="37">
        <v>16338.278160666836</v>
      </c>
      <c r="P577" s="37">
        <v>16446.969473690635</v>
      </c>
      <c r="Q577" s="37">
        <v>16549.555124578474</v>
      </c>
      <c r="R577" s="37">
        <v>16645.561398164617</v>
      </c>
      <c r="S577" s="37">
        <v>16734.725119357016</v>
      </c>
      <c r="T577" s="37">
        <v>16817.572638339803</v>
      </c>
      <c r="U577" s="37">
        <v>16893.314429836773</v>
      </c>
      <c r="V577" s="37">
        <v>16963.0558292346</v>
      </c>
      <c r="W577" s="37">
        <v>17029.323317417155</v>
      </c>
      <c r="X577" s="37">
        <v>17090.748383905659</v>
      </c>
      <c r="Y577" s="37">
        <v>17148.910079252531</v>
      </c>
      <c r="Z577" s="37">
        <v>17203.17678323681</v>
      </c>
      <c r="AA577" s="37">
        <v>17253.232685748007</v>
      </c>
      <c r="AB577" s="37">
        <v>17297.65664128897</v>
      </c>
      <c r="AC577" s="37">
        <v>17338.238240485749</v>
      </c>
      <c r="AD577" s="37">
        <v>17374.293228098973</v>
      </c>
      <c r="AE577" s="37">
        <v>17405.874239147044</v>
      </c>
      <c r="AF577" s="37">
        <v>17432.82336857474</v>
      </c>
      <c r="AG577" s="37">
        <v>17454.561631179502</v>
      </c>
      <c r="AH577" s="37">
        <v>17471.352202053396</v>
      </c>
      <c r="AI577" s="37">
        <v>17484.247781564689</v>
      </c>
      <c r="AJ577" s="37">
        <v>17494.669515210553</v>
      </c>
      <c r="AK577" s="37">
        <v>17503.4595632856</v>
      </c>
      <c r="AL577" s="37">
        <v>17510.775830845072</v>
      </c>
      <c r="AM577" s="37">
        <v>17514.82872726291</v>
      </c>
      <c r="AN577" s="37">
        <v>17541.09360145123</v>
      </c>
    </row>
    <row r="578" spans="1:40" x14ac:dyDescent="0.35">
      <c r="A578" s="33" t="s">
        <v>231</v>
      </c>
      <c r="B578" s="33"/>
      <c r="C578" s="33" t="s">
        <v>256</v>
      </c>
      <c r="D578" s="33"/>
      <c r="E578" s="33" t="s">
        <v>136</v>
      </c>
      <c r="F578" s="35">
        <v>756.6928189768264</v>
      </c>
      <c r="G578" s="35">
        <v>1599.3836916251576</v>
      </c>
      <c r="H578" s="35">
        <v>2459.2069568431571</v>
      </c>
      <c r="I578" s="35">
        <v>3335.428027927579</v>
      </c>
      <c r="J578" s="35">
        <v>4222.6246176700315</v>
      </c>
      <c r="K578" s="35">
        <v>5122.6411327548394</v>
      </c>
      <c r="L578" s="35">
        <v>6034.5294306410424</v>
      </c>
      <c r="M578" s="35">
        <v>6080.6860865839981</v>
      </c>
      <c r="N578" s="35">
        <v>6124.9672768699884</v>
      </c>
      <c r="O578" s="35">
        <v>6172.1329716541622</v>
      </c>
      <c r="P578" s="35">
        <v>6213.3283915797883</v>
      </c>
      <c r="Q578" s="35">
        <v>6252.301354709547</v>
      </c>
      <c r="R578" s="35">
        <v>6289.2350529544574</v>
      </c>
      <c r="S578" s="35">
        <v>6323.9443351254513</v>
      </c>
      <c r="T578" s="35">
        <v>6356.6232782928382</v>
      </c>
      <c r="U578" s="35">
        <v>6387.0869572589618</v>
      </c>
      <c r="V578" s="35">
        <v>6415.6244010161245</v>
      </c>
      <c r="W578" s="35">
        <v>6442.5800466694909</v>
      </c>
      <c r="X578" s="35">
        <v>6468.2181850928819</v>
      </c>
      <c r="Y578" s="35">
        <v>6492.5476476379163</v>
      </c>
      <c r="Z578" s="35">
        <v>6515.1780152223328</v>
      </c>
      <c r="AA578" s="35">
        <v>6536.1864736617454</v>
      </c>
      <c r="AB578" s="35">
        <v>6555.3960915877324</v>
      </c>
      <c r="AC578" s="35">
        <v>6572.588418304711</v>
      </c>
      <c r="AD578" s="35">
        <v>6588.2896449498239</v>
      </c>
      <c r="AE578" s="35">
        <v>6602.1592675647744</v>
      </c>
      <c r="AF578" s="35">
        <v>6614.3724665939208</v>
      </c>
      <c r="AG578" s="35">
        <v>6624.2003171413053</v>
      </c>
      <c r="AH578" s="35">
        <v>6632.3040958683096</v>
      </c>
      <c r="AI578" s="35">
        <v>6638.7909770948609</v>
      </c>
      <c r="AJ578" s="35">
        <v>6644.3238200787255</v>
      </c>
      <c r="AK578" s="35">
        <v>6649.0559426762129</v>
      </c>
      <c r="AL578" s="35">
        <v>6653.0549944166996</v>
      </c>
      <c r="AM578" s="35">
        <v>6655.4276050926483</v>
      </c>
      <c r="AN578" s="35">
        <v>6668.7643274156108</v>
      </c>
    </row>
    <row r="579" spans="1:40" x14ac:dyDescent="0.35">
      <c r="A579" s="36" t="s">
        <v>231</v>
      </c>
      <c r="B579" s="36"/>
      <c r="C579" s="36" t="s">
        <v>152</v>
      </c>
      <c r="D579" s="36"/>
      <c r="E579" s="36" t="s">
        <v>136</v>
      </c>
      <c r="F579" s="37">
        <v>0</v>
      </c>
      <c r="G579" s="37">
        <v>211.58899697217635</v>
      </c>
      <c r="H579" s="37">
        <v>0</v>
      </c>
      <c r="I579" s="37">
        <v>0</v>
      </c>
      <c r="J579" s="37">
        <v>53.775608804518711</v>
      </c>
      <c r="K579" s="37">
        <v>211.58899697217635</v>
      </c>
      <c r="L579" s="37">
        <v>0</v>
      </c>
      <c r="M579" s="37">
        <v>0</v>
      </c>
      <c r="N579" s="37">
        <v>53.775608804518711</v>
      </c>
      <c r="O579" s="37">
        <v>211.58899697217635</v>
      </c>
      <c r="P579" s="37">
        <v>0</v>
      </c>
      <c r="Q579" s="37">
        <v>0</v>
      </c>
      <c r="R579" s="37">
        <v>53.775608804518711</v>
      </c>
      <c r="S579" s="37">
        <v>211.58899697217635</v>
      </c>
      <c r="T579" s="37">
        <v>0</v>
      </c>
      <c r="U579" s="37">
        <v>0</v>
      </c>
      <c r="V579" s="37">
        <v>53.775608804518711</v>
      </c>
      <c r="W579" s="37">
        <v>211.58899697217635</v>
      </c>
      <c r="X579" s="37">
        <v>0</v>
      </c>
      <c r="Y579" s="37">
        <v>0</v>
      </c>
      <c r="Z579" s="37">
        <v>53.775608804518711</v>
      </c>
      <c r="AA579" s="37">
        <v>211.58899697217635</v>
      </c>
      <c r="AB579" s="37">
        <v>0</v>
      </c>
      <c r="AC579" s="37">
        <v>0</v>
      </c>
      <c r="AD579" s="37">
        <v>53.775608804518711</v>
      </c>
      <c r="AE579" s="37">
        <v>211.58899697217635</v>
      </c>
      <c r="AF579" s="37">
        <v>0</v>
      </c>
      <c r="AG579" s="37">
        <v>0</v>
      </c>
      <c r="AH579" s="37">
        <v>53.775608804518711</v>
      </c>
      <c r="AI579" s="37">
        <v>211.58899697217635</v>
      </c>
      <c r="AJ579" s="37">
        <v>0</v>
      </c>
      <c r="AK579" s="37">
        <v>0</v>
      </c>
      <c r="AL579" s="37">
        <v>53.775608804518711</v>
      </c>
      <c r="AM579" s="37">
        <v>211.58899697217635</v>
      </c>
      <c r="AN579" s="37">
        <v>0</v>
      </c>
    </row>
    <row r="580" spans="1:40" ht="15" thickBot="1" x14ac:dyDescent="0.4">
      <c r="A580" s="38" t="s">
        <v>231</v>
      </c>
      <c r="B580" s="38"/>
      <c r="C580" s="38"/>
      <c r="D580" s="38"/>
      <c r="E580" s="38"/>
      <c r="F580" s="39">
        <v>58373.342707832875</v>
      </c>
      <c r="G580" s="39">
        <v>66212.890427868435</v>
      </c>
      <c r="H580" s="39">
        <v>74914.630706415177</v>
      </c>
      <c r="I580" s="39">
        <v>95327.769090798945</v>
      </c>
      <c r="J580" s="39">
        <v>107991.08803654663</v>
      </c>
      <c r="K580" s="39">
        <v>120175.37304701352</v>
      </c>
      <c r="L580" s="39">
        <v>154445.42759880691</v>
      </c>
      <c r="M580" s="39">
        <v>147542.32124945504</v>
      </c>
      <c r="N580" s="39">
        <v>149076.29274275873</v>
      </c>
      <c r="O580" s="39">
        <v>149897.70310263173</v>
      </c>
      <c r="P580" s="39">
        <v>150654.32343108405</v>
      </c>
      <c r="Q580" s="39">
        <v>151568.88289016078</v>
      </c>
      <c r="R580" s="39">
        <v>152898.24921989086</v>
      </c>
      <c r="S580" s="39">
        <v>153433.89493577866</v>
      </c>
      <c r="T580" s="39">
        <v>153957.98424393492</v>
      </c>
      <c r="U580" s="39">
        <v>154631.11615695702</v>
      </c>
      <c r="V580" s="39">
        <v>155728.94541285001</v>
      </c>
      <c r="W580" s="39">
        <v>156055.36875240959</v>
      </c>
      <c r="X580" s="39">
        <v>156392.79676221326</v>
      </c>
      <c r="Y580" s="39">
        <v>156905.89826880483</v>
      </c>
      <c r="Z580" s="39">
        <v>157852.95890680113</v>
      </c>
      <c r="AA580" s="39">
        <v>158032.33575089136</v>
      </c>
      <c r="AB580" s="39">
        <v>158215.94021521768</v>
      </c>
      <c r="AC580" s="39">
        <v>158569.40701721635</v>
      </c>
      <c r="AD580" s="39">
        <v>159358.5922565838</v>
      </c>
      <c r="AE580" s="39">
        <v>159375.02988577593</v>
      </c>
      <c r="AF580" s="39">
        <v>159397.04991476267</v>
      </c>
      <c r="AG580" s="39">
        <v>159581.83987110964</v>
      </c>
      <c r="AH580" s="39">
        <v>160200.52822366799</v>
      </c>
      <c r="AI580" s="39">
        <v>160048.20411676855</v>
      </c>
      <c r="AJ580" s="39">
        <v>159912.90457800453</v>
      </c>
      <c r="AK580" s="39">
        <v>159964.78105287207</v>
      </c>
      <c r="AL580" s="39">
        <v>160466.41313912961</v>
      </c>
      <c r="AM580" s="39">
        <v>160195.33856955933</v>
      </c>
      <c r="AN580" s="39">
        <v>160307.17656750639</v>
      </c>
    </row>
    <row r="581" spans="1:40" ht="15" thickTop="1" x14ac:dyDescent="0.35">
      <c r="A581" s="33"/>
      <c r="B581" s="33"/>
      <c r="C581" s="33"/>
      <c r="D581" s="33"/>
      <c r="E581" s="33"/>
      <c r="F581" s="33"/>
      <c r="G581" s="33"/>
      <c r="H581" s="33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  <c r="Z581" s="33"/>
      <c r="AA581" s="33"/>
      <c r="AB581" s="33"/>
      <c r="AC581" s="33"/>
      <c r="AD581" s="33"/>
      <c r="AE581" s="33"/>
      <c r="AF581" s="33"/>
      <c r="AG581" s="33"/>
      <c r="AH581" s="33"/>
      <c r="AI581" s="33"/>
      <c r="AJ581" s="33"/>
      <c r="AK581" s="33"/>
      <c r="AL581" s="33"/>
      <c r="AM581" s="33"/>
      <c r="AN581" s="33"/>
    </row>
    <row r="582" spans="1:40" x14ac:dyDescent="0.35">
      <c r="A582" s="33" t="s">
        <v>231</v>
      </c>
      <c r="B582" s="33"/>
      <c r="C582" s="33"/>
      <c r="D582" s="33"/>
      <c r="E582" s="33" t="s">
        <v>236</v>
      </c>
      <c r="F582" s="35">
        <v>53624.428961073332</v>
      </c>
      <c r="G582" s="35">
        <v>58428.487403054081</v>
      </c>
      <c r="H582" s="35">
        <v>64432.242846795314</v>
      </c>
      <c r="I582" s="35">
        <v>70802.336968749194</v>
      </c>
      <c r="J582" s="35">
        <v>77832.165518401293</v>
      </c>
      <c r="K582" s="35">
        <v>84055.494064495491</v>
      </c>
      <c r="L582" s="35">
        <v>90731.346745070274</v>
      </c>
      <c r="M582" s="35">
        <v>87029.854398012074</v>
      </c>
      <c r="N582" s="35">
        <v>88069.23077707109</v>
      </c>
      <c r="O582" s="35">
        <v>88285.570527100936</v>
      </c>
      <c r="P582" s="35">
        <v>88853.371220768138</v>
      </c>
      <c r="Q582" s="35">
        <v>89389.892555520957</v>
      </c>
      <c r="R582" s="35">
        <v>90313.533644288138</v>
      </c>
      <c r="S582" s="35">
        <v>90363.161586678165</v>
      </c>
      <c r="T582" s="35">
        <v>90798.516917782283</v>
      </c>
      <c r="U582" s="35">
        <v>91197.638416754475</v>
      </c>
      <c r="V582" s="35">
        <v>91989.32468661436</v>
      </c>
      <c r="W582" s="35">
        <v>91921.834963569854</v>
      </c>
      <c r="X582" s="35">
        <v>92248.988243677944</v>
      </c>
      <c r="Y582" s="35">
        <v>92553.612876545682</v>
      </c>
      <c r="Z582" s="35">
        <v>93254.768531938607</v>
      </c>
      <c r="AA582" s="35">
        <v>93100.163170013722</v>
      </c>
      <c r="AB582" s="35">
        <v>93336.890447378813</v>
      </c>
      <c r="AC582" s="35">
        <v>93547.975626513726</v>
      </c>
      <c r="AD582" s="35">
        <v>94157.292449409812</v>
      </c>
      <c r="AE582" s="35">
        <v>93907.086278029092</v>
      </c>
      <c r="AF582" s="35">
        <v>94048.001538103563</v>
      </c>
      <c r="AG582" s="35">
        <v>94160.48682013902</v>
      </c>
      <c r="AH582" s="35">
        <v>94669.184209944317</v>
      </c>
      <c r="AI582" s="35">
        <v>94319.133053127356</v>
      </c>
      <c r="AJ582" s="35">
        <v>94368.213980251167</v>
      </c>
      <c r="AK582" s="35">
        <v>94403.347617316569</v>
      </c>
      <c r="AL582" s="35">
        <v>94845.089672535963</v>
      </c>
      <c r="AM582" s="35">
        <v>94425.560366871083</v>
      </c>
      <c r="AN582" s="35">
        <v>94615.389941222238</v>
      </c>
    </row>
    <row r="583" spans="1:40" x14ac:dyDescent="0.35">
      <c r="A583" s="36" t="s">
        <v>231</v>
      </c>
      <c r="B583" s="36"/>
      <c r="C583" s="36"/>
      <c r="D583" s="36"/>
      <c r="E583" s="36" t="s">
        <v>136</v>
      </c>
      <c r="F583" s="37">
        <v>4748.9137467595465</v>
      </c>
      <c r="G583" s="37">
        <v>7784.403024814359</v>
      </c>
      <c r="H583" s="37">
        <v>10482.387859619852</v>
      </c>
      <c r="I583" s="37">
        <v>24525.432122049759</v>
      </c>
      <c r="J583" s="37">
        <v>30158.922518145326</v>
      </c>
      <c r="K583" s="37">
        <v>36119.878982518028</v>
      </c>
      <c r="L583" s="37">
        <v>63714.080853736661</v>
      </c>
      <c r="M583" s="37">
        <v>60512.466851442965</v>
      </c>
      <c r="N583" s="37">
        <v>61007.061965687644</v>
      </c>
      <c r="O583" s="37">
        <v>61612.132575530777</v>
      </c>
      <c r="P583" s="37">
        <v>61800.952210315918</v>
      </c>
      <c r="Q583" s="37">
        <v>62178.990334639821</v>
      </c>
      <c r="R583" s="37">
        <v>62584.715575602728</v>
      </c>
      <c r="S583" s="37">
        <v>63070.73334910049</v>
      </c>
      <c r="T583" s="37">
        <v>63159.467326152633</v>
      </c>
      <c r="U583" s="37">
        <v>63433.47774020255</v>
      </c>
      <c r="V583" s="37">
        <v>63739.620726235647</v>
      </c>
      <c r="W583" s="37">
        <v>64133.533788839719</v>
      </c>
      <c r="X583" s="37">
        <v>64143.808518535327</v>
      </c>
      <c r="Y583" s="37">
        <v>64352.285392259124</v>
      </c>
      <c r="Z583" s="37">
        <v>64598.190374862512</v>
      </c>
      <c r="AA583" s="37">
        <v>64932.172580877639</v>
      </c>
      <c r="AB583" s="37">
        <v>64879.049767838856</v>
      </c>
      <c r="AC583" s="37">
        <v>65021.431390702601</v>
      </c>
      <c r="AD583" s="37">
        <v>65201.299807173993</v>
      </c>
      <c r="AE583" s="37">
        <v>65467.943607746827</v>
      </c>
      <c r="AF583" s="37">
        <v>65349.048376659106</v>
      </c>
      <c r="AG583" s="37">
        <v>65421.353050970632</v>
      </c>
      <c r="AH583" s="37">
        <v>65531.344013723698</v>
      </c>
      <c r="AI583" s="37">
        <v>65729.071063641197</v>
      </c>
      <c r="AJ583" s="37">
        <v>65544.69059775339</v>
      </c>
      <c r="AK583" s="37">
        <v>65561.433435555504</v>
      </c>
      <c r="AL583" s="37">
        <v>65621.323466593662</v>
      </c>
      <c r="AM583" s="37">
        <v>65769.778202688249</v>
      </c>
      <c r="AN583" s="37">
        <v>65691.786626284156</v>
      </c>
    </row>
    <row r="584" spans="1:40" ht="15" thickBot="1" x14ac:dyDescent="0.4">
      <c r="A584" s="38" t="s">
        <v>231</v>
      </c>
      <c r="B584" s="38"/>
      <c r="C584" s="38"/>
      <c r="D584" s="38"/>
      <c r="E584" s="38"/>
      <c r="F584" s="39">
        <v>58373.342707832882</v>
      </c>
      <c r="G584" s="39">
        <v>66212.890427868435</v>
      </c>
      <c r="H584" s="39">
        <v>74914.630706415162</v>
      </c>
      <c r="I584" s="39">
        <v>95327.769090798945</v>
      </c>
      <c r="J584" s="39">
        <v>107991.08803654661</v>
      </c>
      <c r="K584" s="39">
        <v>120175.37304701352</v>
      </c>
      <c r="L584" s="39">
        <v>154445.42759880694</v>
      </c>
      <c r="M584" s="39">
        <v>147542.32124945504</v>
      </c>
      <c r="N584" s="39">
        <v>149076.29274275873</v>
      </c>
      <c r="O584" s="39">
        <v>149897.70310263173</v>
      </c>
      <c r="P584" s="39">
        <v>150654.32343108405</v>
      </c>
      <c r="Q584" s="39">
        <v>151568.88289016078</v>
      </c>
      <c r="R584" s="39">
        <v>152898.24921989086</v>
      </c>
      <c r="S584" s="39">
        <v>153433.89493577866</v>
      </c>
      <c r="T584" s="39">
        <v>153957.98424393492</v>
      </c>
      <c r="U584" s="39">
        <v>154631.11615695702</v>
      </c>
      <c r="V584" s="39">
        <v>155728.94541285001</v>
      </c>
      <c r="W584" s="39">
        <v>156055.36875240959</v>
      </c>
      <c r="X584" s="39">
        <v>156392.79676221329</v>
      </c>
      <c r="Y584" s="39">
        <v>156905.8982688048</v>
      </c>
      <c r="Z584" s="39">
        <v>157852.95890680113</v>
      </c>
      <c r="AA584" s="39">
        <v>158032.33575089136</v>
      </c>
      <c r="AB584" s="39">
        <v>158215.94021521768</v>
      </c>
      <c r="AC584" s="39">
        <v>158569.40701721632</v>
      </c>
      <c r="AD584" s="39">
        <v>159358.5922565838</v>
      </c>
      <c r="AE584" s="39">
        <v>159375.02988577593</v>
      </c>
      <c r="AF584" s="39">
        <v>159397.04991476267</v>
      </c>
      <c r="AG584" s="39">
        <v>159581.83987110964</v>
      </c>
      <c r="AH584" s="39">
        <v>160200.52822366802</v>
      </c>
      <c r="AI584" s="39">
        <v>160048.20411676855</v>
      </c>
      <c r="AJ584" s="39">
        <v>159912.90457800456</v>
      </c>
      <c r="AK584" s="39">
        <v>159964.78105287207</v>
      </c>
      <c r="AL584" s="39">
        <v>160466.41313912964</v>
      </c>
      <c r="AM584" s="39">
        <v>160195.33856955933</v>
      </c>
      <c r="AN584" s="39">
        <v>160307.17656750639</v>
      </c>
    </row>
    <row r="585" spans="1:40" ht="15" thickTop="1" x14ac:dyDescent="0.35"/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2AE30-BE48-4326-B002-1C645A00DEB7}">
  <sheetPr>
    <tabColor rgb="FFFFC000"/>
  </sheetPr>
  <dimension ref="A1:AL45"/>
  <sheetViews>
    <sheetView workbookViewId="0">
      <pane xSplit="3" ySplit="3" topLeftCell="T28" activePane="bottomRight" state="frozen"/>
      <selection pane="topRight" activeCell="D1" sqref="D1"/>
      <selection pane="bottomLeft" activeCell="A4" sqref="A4"/>
      <selection pane="bottomRight" activeCell="D44" sqref="D44:AL44"/>
    </sheetView>
  </sheetViews>
  <sheetFormatPr defaultRowHeight="14.5" x14ac:dyDescent="0.35"/>
  <cols>
    <col min="1" max="1" width="22.6328125" bestFit="1" customWidth="1"/>
  </cols>
  <sheetData>
    <row r="1" spans="1:38" x14ac:dyDescent="0.35">
      <c r="A1" s="32" t="s">
        <v>91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</row>
    <row r="2" spans="1:38" x14ac:dyDescent="0.35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</row>
    <row r="3" spans="1:38" x14ac:dyDescent="0.35">
      <c r="A3" s="40" t="s">
        <v>92</v>
      </c>
      <c r="B3" s="40"/>
      <c r="C3" s="40"/>
      <c r="D3" s="40" t="s">
        <v>54</v>
      </c>
      <c r="E3" s="40" t="s">
        <v>55</v>
      </c>
      <c r="F3" s="40" t="s">
        <v>56</v>
      </c>
      <c r="G3" s="40" t="s">
        <v>57</v>
      </c>
      <c r="H3" s="40" t="s">
        <v>58</v>
      </c>
      <c r="I3" s="40" t="s">
        <v>59</v>
      </c>
      <c r="J3" s="40" t="s">
        <v>60</v>
      </c>
      <c r="K3" s="40" t="s">
        <v>61</v>
      </c>
      <c r="L3" s="40" t="s">
        <v>62</v>
      </c>
      <c r="M3" s="40" t="s">
        <v>63</v>
      </c>
      <c r="N3" s="40" t="s">
        <v>64</v>
      </c>
      <c r="O3" s="40" t="s">
        <v>65</v>
      </c>
      <c r="P3" s="40" t="s">
        <v>66</v>
      </c>
      <c r="Q3" s="40" t="s">
        <v>67</v>
      </c>
      <c r="R3" s="40" t="s">
        <v>68</v>
      </c>
      <c r="S3" s="40" t="s">
        <v>69</v>
      </c>
      <c r="T3" s="40" t="s">
        <v>70</v>
      </c>
      <c r="U3" s="40" t="s">
        <v>71</v>
      </c>
      <c r="V3" s="40" t="s">
        <v>72</v>
      </c>
      <c r="W3" s="40" t="s">
        <v>73</v>
      </c>
      <c r="X3" s="40" t="s">
        <v>74</v>
      </c>
      <c r="Y3" s="40" t="s">
        <v>75</v>
      </c>
      <c r="Z3" s="40" t="s">
        <v>76</v>
      </c>
      <c r="AA3" s="40" t="s">
        <v>77</v>
      </c>
      <c r="AB3" s="40" t="s">
        <v>78</v>
      </c>
      <c r="AC3" s="40" t="s">
        <v>79</v>
      </c>
      <c r="AD3" s="40" t="s">
        <v>80</v>
      </c>
      <c r="AE3" s="40" t="s">
        <v>81</v>
      </c>
      <c r="AF3" s="40" t="s">
        <v>82</v>
      </c>
      <c r="AG3" s="40" t="s">
        <v>83</v>
      </c>
      <c r="AH3" s="40" t="s">
        <v>84</v>
      </c>
      <c r="AI3" s="40" t="s">
        <v>85</v>
      </c>
      <c r="AJ3" s="40" t="s">
        <v>86</v>
      </c>
      <c r="AK3" s="40" t="s">
        <v>87</v>
      </c>
      <c r="AL3" s="40" t="s">
        <v>88</v>
      </c>
    </row>
    <row r="4" spans="1:38" x14ac:dyDescent="0.35">
      <c r="A4" s="41" t="s">
        <v>99</v>
      </c>
      <c r="B4" s="41"/>
      <c r="C4" s="41"/>
      <c r="D4" s="41">
        <v>325.88796306847195</v>
      </c>
      <c r="E4" s="41">
        <v>339.9994510558758</v>
      </c>
      <c r="F4" s="41">
        <v>349.40723463015922</v>
      </c>
      <c r="G4" s="41">
        <v>356.00690027426845</v>
      </c>
      <c r="H4" s="41">
        <v>360.56819588418415</v>
      </c>
      <c r="I4" s="41">
        <v>363.78025037988738</v>
      </c>
      <c r="J4" s="41">
        <v>366.09967758755261</v>
      </c>
      <c r="K4" s="41">
        <v>363.69939968239015</v>
      </c>
      <c r="L4" s="41">
        <v>361.50578282248608</v>
      </c>
      <c r="M4" s="41">
        <v>359.39114925381989</v>
      </c>
      <c r="N4" s="41">
        <v>357.66464214224095</v>
      </c>
      <c r="O4" s="41">
        <v>356.18920094445338</v>
      </c>
      <c r="P4" s="41">
        <v>355.02197437209765</v>
      </c>
      <c r="Q4" s="41">
        <v>354.16594286055425</v>
      </c>
      <c r="R4" s="41">
        <v>353.63438146579614</v>
      </c>
      <c r="S4" s="41">
        <v>353.49725196447298</v>
      </c>
      <c r="T4" s="41">
        <v>353.54396500405846</v>
      </c>
      <c r="U4" s="41">
        <v>353.57177121514678</v>
      </c>
      <c r="V4" s="41">
        <v>353.60015974730055</v>
      </c>
      <c r="W4" s="41">
        <v>353.64686830034657</v>
      </c>
      <c r="X4" s="41">
        <v>353.69699706645855</v>
      </c>
      <c r="Y4" s="41">
        <v>353.70542382762841</v>
      </c>
      <c r="Z4" s="41">
        <v>353.74234785909533</v>
      </c>
      <c r="AA4" s="41">
        <v>353.81598024919145</v>
      </c>
      <c r="AB4" s="41">
        <v>353.88579663172527</v>
      </c>
      <c r="AC4" s="41">
        <v>353.9227129305375</v>
      </c>
      <c r="AD4" s="41">
        <v>354.00619665227958</v>
      </c>
      <c r="AE4" s="41">
        <v>354.10344096478491</v>
      </c>
      <c r="AF4" s="41">
        <v>354.22396412536631</v>
      </c>
      <c r="AG4" s="41">
        <v>354.32668752325708</v>
      </c>
      <c r="AH4" s="41">
        <v>354.45050748098214</v>
      </c>
      <c r="AI4" s="41">
        <v>354.5789758176237</v>
      </c>
      <c r="AJ4" s="41">
        <v>354.66563623922724</v>
      </c>
      <c r="AK4" s="41">
        <v>354.84458749515176</v>
      </c>
      <c r="AL4" s="41">
        <v>354.84596171458998</v>
      </c>
    </row>
    <row r="5" spans="1:38" x14ac:dyDescent="0.35">
      <c r="A5" s="42" t="s">
        <v>154</v>
      </c>
      <c r="B5" s="42"/>
      <c r="C5" s="42"/>
      <c r="D5" s="42">
        <v>188.12623322589062</v>
      </c>
      <c r="E5" s="42">
        <v>188.92491738161314</v>
      </c>
      <c r="F5" s="42">
        <v>189.25039652555753</v>
      </c>
      <c r="G5" s="42">
        <v>189.40345938197893</v>
      </c>
      <c r="H5" s="42">
        <v>188.61224860655108</v>
      </c>
      <c r="I5" s="42">
        <v>187.85248806058624</v>
      </c>
      <c r="J5" s="42">
        <v>187.15150468860622</v>
      </c>
      <c r="K5" s="42">
        <v>186.61892661801625</v>
      </c>
      <c r="L5" s="42">
        <v>186.18128209330331</v>
      </c>
      <c r="M5" s="42">
        <v>185.72759856774277</v>
      </c>
      <c r="N5" s="42">
        <v>185.48649477979674</v>
      </c>
      <c r="O5" s="42">
        <v>185.38789218849695</v>
      </c>
      <c r="P5" s="42">
        <v>185.36094214718079</v>
      </c>
      <c r="Q5" s="42">
        <v>185.4976383793524</v>
      </c>
      <c r="R5" s="42">
        <v>185.79413102705837</v>
      </c>
      <c r="S5" s="42">
        <v>186.29729078063406</v>
      </c>
      <c r="T5" s="42">
        <v>186.85800624668249</v>
      </c>
      <c r="U5" s="42">
        <v>187.41840070664944</v>
      </c>
      <c r="V5" s="42">
        <v>187.97765501684427</v>
      </c>
      <c r="W5" s="42">
        <v>188.51263852606127</v>
      </c>
      <c r="X5" s="42">
        <v>189.09193866589203</v>
      </c>
      <c r="Y5" s="42">
        <v>189.65013709828426</v>
      </c>
      <c r="Z5" s="42">
        <v>190.21228951076509</v>
      </c>
      <c r="AA5" s="42">
        <v>190.76203786745364</v>
      </c>
      <c r="AB5" s="42">
        <v>191.33212860533283</v>
      </c>
      <c r="AC5" s="42">
        <v>191.93003184279374</v>
      </c>
      <c r="AD5" s="42">
        <v>192.4683600590042</v>
      </c>
      <c r="AE5" s="42">
        <v>193.09154409009574</v>
      </c>
      <c r="AF5" s="42">
        <v>193.65511855496004</v>
      </c>
      <c r="AG5" s="42">
        <v>194.26592879234087</v>
      </c>
      <c r="AH5" s="42">
        <v>194.83796365702702</v>
      </c>
      <c r="AI5" s="42">
        <v>195.41644859120507</v>
      </c>
      <c r="AJ5" s="42">
        <v>196.02054663067085</v>
      </c>
      <c r="AK5" s="42">
        <v>196.65703786344983</v>
      </c>
      <c r="AL5" s="42">
        <v>197.16239347464065</v>
      </c>
    </row>
    <row r="6" spans="1:38" x14ac:dyDescent="0.35">
      <c r="A6" s="41" t="s">
        <v>156</v>
      </c>
      <c r="B6" s="41"/>
      <c r="C6" s="41"/>
      <c r="D6" s="41">
        <v>157.11431415969736</v>
      </c>
      <c r="E6" s="41">
        <v>211.20187107546406</v>
      </c>
      <c r="F6" s="41">
        <v>252.09675071850251</v>
      </c>
      <c r="G6" s="41">
        <v>284.18370153333234</v>
      </c>
      <c r="H6" s="41">
        <v>310.1217925338691</v>
      </c>
      <c r="I6" s="41">
        <v>331.50737560772831</v>
      </c>
      <c r="J6" s="41">
        <v>349.41571828576554</v>
      </c>
      <c r="K6" s="41">
        <v>349.71272500036656</v>
      </c>
      <c r="L6" s="41">
        <v>349.96618502037063</v>
      </c>
      <c r="M6" s="41">
        <v>349.99293966810257</v>
      </c>
      <c r="N6" s="41">
        <v>350.05666613130916</v>
      </c>
      <c r="O6" s="41">
        <v>350.12260966975759</v>
      </c>
      <c r="P6" s="41">
        <v>350.14347128890836</v>
      </c>
      <c r="Q6" s="41">
        <v>350.06337915799065</v>
      </c>
      <c r="R6" s="41">
        <v>349.90313488876126</v>
      </c>
      <c r="S6" s="41">
        <v>349.65156545527873</v>
      </c>
      <c r="T6" s="41">
        <v>349.40945688866668</v>
      </c>
      <c r="U6" s="41">
        <v>349.12800853357572</v>
      </c>
      <c r="V6" s="41">
        <v>348.89153872079567</v>
      </c>
      <c r="W6" s="41">
        <v>348.60953160797499</v>
      </c>
      <c r="X6" s="41">
        <v>348.3532344143411</v>
      </c>
      <c r="Y6" s="41">
        <v>348.11992554477433</v>
      </c>
      <c r="Z6" s="41">
        <v>347.87225700335972</v>
      </c>
      <c r="AA6" s="41">
        <v>347.63969455291345</v>
      </c>
      <c r="AB6" s="41">
        <v>347.42445836289374</v>
      </c>
      <c r="AC6" s="41">
        <v>347.19688714077796</v>
      </c>
      <c r="AD6" s="41">
        <v>346.9726803573331</v>
      </c>
      <c r="AE6" s="41">
        <v>346.7818328272316</v>
      </c>
      <c r="AF6" s="41">
        <v>346.59192288100593</v>
      </c>
      <c r="AG6" s="41">
        <v>346.4039334942056</v>
      </c>
      <c r="AH6" s="41">
        <v>346.23546652470816</v>
      </c>
      <c r="AI6" s="41">
        <v>346.06975606805526</v>
      </c>
      <c r="AJ6" s="41">
        <v>345.90246411257328</v>
      </c>
      <c r="AK6" s="41">
        <v>345.7817591308355</v>
      </c>
      <c r="AL6" s="41">
        <v>345.51345393499099</v>
      </c>
    </row>
    <row r="7" spans="1:38" x14ac:dyDescent="0.35">
      <c r="A7" s="42" t="s">
        <v>158</v>
      </c>
      <c r="B7" s="42"/>
      <c r="C7" s="42"/>
      <c r="D7" s="42">
        <v>98.29201466742623</v>
      </c>
      <c r="E7" s="42">
        <v>93.440580080996867</v>
      </c>
      <c r="F7" s="42">
        <v>89.485810497707718</v>
      </c>
      <c r="G7" s="42">
        <v>86.143871511319546</v>
      </c>
      <c r="H7" s="42">
        <v>83.197242051020751</v>
      </c>
      <c r="I7" s="42">
        <v>80.682186930397677</v>
      </c>
      <c r="J7" s="42">
        <v>78.544013388884139</v>
      </c>
      <c r="K7" s="42">
        <v>77.935585646226471</v>
      </c>
      <c r="L7" s="42">
        <v>77.3631024248335</v>
      </c>
      <c r="M7" s="42">
        <v>76.654146933505814</v>
      </c>
      <c r="N7" s="42">
        <v>76.057317702205836</v>
      </c>
      <c r="O7" s="42">
        <v>75.564747200989856</v>
      </c>
      <c r="P7" s="42">
        <v>75.173297509144973</v>
      </c>
      <c r="Q7" s="42">
        <v>74.86075917473508</v>
      </c>
      <c r="R7" s="42">
        <v>74.668828559250144</v>
      </c>
      <c r="S7" s="42">
        <v>74.575727590230343</v>
      </c>
      <c r="T7" s="42">
        <v>74.52994892219489</v>
      </c>
      <c r="U7" s="42">
        <v>74.54682859474525</v>
      </c>
      <c r="V7" s="42">
        <v>74.495568442272287</v>
      </c>
      <c r="W7" s="42">
        <v>74.462169311595986</v>
      </c>
      <c r="X7" s="42">
        <v>74.426381034310921</v>
      </c>
      <c r="Y7" s="42">
        <v>74.409109308365416</v>
      </c>
      <c r="Z7" s="42">
        <v>74.368714695938223</v>
      </c>
      <c r="AA7" s="42">
        <v>74.328403724172517</v>
      </c>
      <c r="AB7" s="42">
        <v>74.305390091562259</v>
      </c>
      <c r="AC7" s="42">
        <v>74.281123312140267</v>
      </c>
      <c r="AD7" s="42">
        <v>74.254441607794149</v>
      </c>
      <c r="AE7" s="42">
        <v>74.231795799239009</v>
      </c>
      <c r="AF7" s="42">
        <v>74.206273594749973</v>
      </c>
      <c r="AG7" s="42">
        <v>74.199232400076255</v>
      </c>
      <c r="AH7" s="42">
        <v>74.188788893034456</v>
      </c>
      <c r="AI7" s="42">
        <v>74.175903176758865</v>
      </c>
      <c r="AJ7" s="42">
        <v>74.117431721819926</v>
      </c>
      <c r="AK7" s="42">
        <v>74.129288415817527</v>
      </c>
      <c r="AL7" s="42">
        <v>74.091263794242025</v>
      </c>
    </row>
    <row r="8" spans="1:38" x14ac:dyDescent="0.35">
      <c r="A8" s="41" t="s">
        <v>160</v>
      </c>
      <c r="B8" s="41"/>
      <c r="C8" s="41"/>
      <c r="D8" s="41">
        <v>37.414996346424267</v>
      </c>
      <c r="E8" s="41">
        <v>45.78016171947354</v>
      </c>
      <c r="F8" s="41">
        <v>52.211911689441543</v>
      </c>
      <c r="G8" s="41">
        <v>57.3769060339704</v>
      </c>
      <c r="H8" s="41">
        <v>61.737858888637284</v>
      </c>
      <c r="I8" s="41">
        <v>65.433761035690438</v>
      </c>
      <c r="J8" s="41">
        <v>68.630691310675459</v>
      </c>
      <c r="K8" s="41">
        <v>69.153788263906733</v>
      </c>
      <c r="L8" s="41">
        <v>69.624516127556845</v>
      </c>
      <c r="M8" s="41">
        <v>70.170285993359585</v>
      </c>
      <c r="N8" s="41">
        <v>70.671139995351481</v>
      </c>
      <c r="O8" s="41">
        <v>71.215536544498406</v>
      </c>
      <c r="P8" s="41">
        <v>71.713995322883449</v>
      </c>
      <c r="Q8" s="41">
        <v>72.258057470958207</v>
      </c>
      <c r="R8" s="41">
        <v>72.781256761456063</v>
      </c>
      <c r="S8" s="41">
        <v>73.264698098459533</v>
      </c>
      <c r="T8" s="41">
        <v>73.811850144258415</v>
      </c>
      <c r="U8" s="41">
        <v>74.308382792319492</v>
      </c>
      <c r="V8" s="41">
        <v>74.862754485623583</v>
      </c>
      <c r="W8" s="41">
        <v>75.409360826400913</v>
      </c>
      <c r="X8" s="41">
        <v>75.950104521460872</v>
      </c>
      <c r="Y8" s="41">
        <v>76.527746588068666</v>
      </c>
      <c r="Z8" s="41">
        <v>77.100975166971551</v>
      </c>
      <c r="AA8" s="41">
        <v>77.672117014916083</v>
      </c>
      <c r="AB8" s="41">
        <v>78.258708900781528</v>
      </c>
      <c r="AC8" s="41">
        <v>78.842803264185434</v>
      </c>
      <c r="AD8" s="41">
        <v>79.46602295886899</v>
      </c>
      <c r="AE8" s="41">
        <v>80.072153735553144</v>
      </c>
      <c r="AF8" s="41">
        <v>80.696679860729517</v>
      </c>
      <c r="AG8" s="41">
        <v>81.340274698261254</v>
      </c>
      <c r="AH8" s="41">
        <v>81.981462705026971</v>
      </c>
      <c r="AI8" s="41">
        <v>82.621778858712631</v>
      </c>
      <c r="AJ8" s="41">
        <v>83.302925396746332</v>
      </c>
      <c r="AK8" s="41">
        <v>83.973759319713537</v>
      </c>
      <c r="AL8" s="41">
        <v>84.498168631988847</v>
      </c>
    </row>
    <row r="9" spans="1:38" x14ac:dyDescent="0.35">
      <c r="A9" s="42" t="s">
        <v>162</v>
      </c>
      <c r="B9" s="42"/>
      <c r="C9" s="42"/>
      <c r="D9" s="42">
        <v>108.75674544631117</v>
      </c>
      <c r="E9" s="42">
        <v>108.36000778421815</v>
      </c>
      <c r="F9" s="42">
        <v>107.909359717824</v>
      </c>
      <c r="G9" s="42">
        <v>107.56207069860351</v>
      </c>
      <c r="H9" s="42">
        <v>107.35309220763043</v>
      </c>
      <c r="I9" s="42">
        <v>107.2210446439813</v>
      </c>
      <c r="J9" s="42">
        <v>107.15168875676839</v>
      </c>
      <c r="K9" s="42">
        <v>107.35346042825313</v>
      </c>
      <c r="L9" s="42">
        <v>107.54358898421246</v>
      </c>
      <c r="M9" s="42">
        <v>107.69534878633135</v>
      </c>
      <c r="N9" s="42">
        <v>107.88065098687031</v>
      </c>
      <c r="O9" s="42">
        <v>108.08346072491051</v>
      </c>
      <c r="P9" s="42">
        <v>108.25841841877455</v>
      </c>
      <c r="Q9" s="42">
        <v>108.43119979463691</v>
      </c>
      <c r="R9" s="42">
        <v>108.60122390099052</v>
      </c>
      <c r="S9" s="42">
        <v>108.79359732544884</v>
      </c>
      <c r="T9" s="42">
        <v>108.93340855606063</v>
      </c>
      <c r="U9" s="42">
        <v>109.07811616422161</v>
      </c>
      <c r="V9" s="42">
        <v>109.27024666554236</v>
      </c>
      <c r="W9" s="42">
        <v>109.44367411973229</v>
      </c>
      <c r="X9" s="42">
        <v>109.60078660387134</v>
      </c>
      <c r="Y9" s="42">
        <v>109.78393176644082</v>
      </c>
      <c r="Z9" s="42">
        <v>109.95213817416126</v>
      </c>
      <c r="AA9" s="42">
        <v>110.1508607625846</v>
      </c>
      <c r="AB9" s="42">
        <v>110.352856222938</v>
      </c>
      <c r="AC9" s="42">
        <v>110.51995753582939</v>
      </c>
      <c r="AD9" s="42">
        <v>110.73551106531809</v>
      </c>
      <c r="AE9" s="42">
        <v>110.94564007280789</v>
      </c>
      <c r="AF9" s="42">
        <v>111.16142067270522</v>
      </c>
      <c r="AG9" s="42">
        <v>111.38335797642424</v>
      </c>
      <c r="AH9" s="42">
        <v>111.61051787636978</v>
      </c>
      <c r="AI9" s="42">
        <v>111.82339402906777</v>
      </c>
      <c r="AJ9" s="42">
        <v>112.04190675668849</v>
      </c>
      <c r="AK9" s="42">
        <v>112.30302001096783</v>
      </c>
      <c r="AL9" s="42">
        <v>112.47462536180217</v>
      </c>
    </row>
    <row r="10" spans="1:38" x14ac:dyDescent="0.35">
      <c r="A10" s="41" t="s">
        <v>164</v>
      </c>
      <c r="B10" s="41"/>
      <c r="C10" s="41"/>
      <c r="D10" s="41">
        <v>388.96305269462795</v>
      </c>
      <c r="E10" s="41">
        <v>416.19072020328537</v>
      </c>
      <c r="F10" s="41">
        <v>436.26110952499312</v>
      </c>
      <c r="G10" s="41">
        <v>452.10615175973612</v>
      </c>
      <c r="H10" s="41">
        <v>465.28099749330141</v>
      </c>
      <c r="I10" s="41">
        <v>476.22787694451705</v>
      </c>
      <c r="J10" s="41">
        <v>485.47548610975792</v>
      </c>
      <c r="K10" s="41">
        <v>486.2776994366493</v>
      </c>
      <c r="L10" s="41">
        <v>487.00744412596725</v>
      </c>
      <c r="M10" s="41">
        <v>487.44175485921647</v>
      </c>
      <c r="N10" s="41">
        <v>487.87548820544481</v>
      </c>
      <c r="O10" s="41">
        <v>488.22677574665528</v>
      </c>
      <c r="P10" s="41">
        <v>488.4046836692973</v>
      </c>
      <c r="Q10" s="41">
        <v>488.42564854606167</v>
      </c>
      <c r="R10" s="41">
        <v>488.26653736892393</v>
      </c>
      <c r="S10" s="41">
        <v>487.89962536251198</v>
      </c>
      <c r="T10" s="41">
        <v>487.48026737372561</v>
      </c>
      <c r="U10" s="41">
        <v>487.05806679131467</v>
      </c>
      <c r="V10" s="41">
        <v>486.65110251459464</v>
      </c>
      <c r="W10" s="41">
        <v>486.18909913338979</v>
      </c>
      <c r="X10" s="41">
        <v>485.81026167061594</v>
      </c>
      <c r="Y10" s="41">
        <v>485.42474157079482</v>
      </c>
      <c r="Z10" s="41">
        <v>485.01892517827463</v>
      </c>
      <c r="AA10" s="41">
        <v>484.66804686274895</v>
      </c>
      <c r="AB10" s="41">
        <v>484.30280853156103</v>
      </c>
      <c r="AC10" s="41">
        <v>483.96241723790905</v>
      </c>
      <c r="AD10" s="41">
        <v>483.63898643775525</v>
      </c>
      <c r="AE10" s="41">
        <v>483.33194066431531</v>
      </c>
      <c r="AF10" s="41">
        <v>483.0173027975078</v>
      </c>
      <c r="AG10" s="41">
        <v>482.73868482612227</v>
      </c>
      <c r="AH10" s="41">
        <v>482.46998891268572</v>
      </c>
      <c r="AI10" s="41">
        <v>482.21727206114986</v>
      </c>
      <c r="AJ10" s="41">
        <v>481.95335088855222</v>
      </c>
      <c r="AK10" s="41">
        <v>481.76643554366461</v>
      </c>
      <c r="AL10" s="41">
        <v>481.35094865926527</v>
      </c>
    </row>
    <row r="11" spans="1:38" x14ac:dyDescent="0.35">
      <c r="A11" s="42" t="s">
        <v>166</v>
      </c>
      <c r="B11" s="42"/>
      <c r="C11" s="42"/>
      <c r="D11" s="42">
        <v>45.29938254969376</v>
      </c>
      <c r="E11" s="42">
        <v>43.940780221816112</v>
      </c>
      <c r="F11" s="42">
        <v>42.857870290038882</v>
      </c>
      <c r="G11" s="42">
        <v>42.019868786782929</v>
      </c>
      <c r="H11" s="42">
        <v>41.064945266236442</v>
      </c>
      <c r="I11" s="42">
        <v>40.264978194509773</v>
      </c>
      <c r="J11" s="42">
        <v>39.676396289707</v>
      </c>
      <c r="K11" s="42">
        <v>39.965203230765731</v>
      </c>
      <c r="L11" s="42">
        <v>40.240648745838676</v>
      </c>
      <c r="M11" s="42">
        <v>41.207534337375357</v>
      </c>
      <c r="N11" s="42">
        <v>41.675550006785549</v>
      </c>
      <c r="O11" s="42">
        <v>42.131584256986372</v>
      </c>
      <c r="P11" s="42">
        <v>42.64255194987782</v>
      </c>
      <c r="Q11" s="42">
        <v>43.143089259216794</v>
      </c>
      <c r="R11" s="42">
        <v>43.69948196986099</v>
      </c>
      <c r="S11" s="42">
        <v>44.290946330324324</v>
      </c>
      <c r="T11" s="42">
        <v>44.848532767487193</v>
      </c>
      <c r="U11" s="42">
        <v>45.434763807672589</v>
      </c>
      <c r="V11" s="42">
        <v>45.984652134994974</v>
      </c>
      <c r="W11" s="42">
        <v>46.563073784614673</v>
      </c>
      <c r="X11" s="42">
        <v>47.128123630722818</v>
      </c>
      <c r="Y11" s="42">
        <v>47.658638605041652</v>
      </c>
      <c r="Z11" s="42">
        <v>48.198782371822183</v>
      </c>
      <c r="AA11" s="42">
        <v>48.728764389944615</v>
      </c>
      <c r="AB11" s="42">
        <v>49.24644989764009</v>
      </c>
      <c r="AC11" s="42">
        <v>49.775354267432469</v>
      </c>
      <c r="AD11" s="42">
        <v>50.272693276831809</v>
      </c>
      <c r="AE11" s="42">
        <v>50.743399751019126</v>
      </c>
      <c r="AF11" s="42">
        <v>51.246725696203384</v>
      </c>
      <c r="AG11" s="42">
        <v>51.740865645725144</v>
      </c>
      <c r="AH11" s="42">
        <v>52.204579033185638</v>
      </c>
      <c r="AI11" s="42">
        <v>52.681149566186569</v>
      </c>
      <c r="AJ11" s="42">
        <v>53.128050772677774</v>
      </c>
      <c r="AK11" s="42">
        <v>53.426323853976221</v>
      </c>
      <c r="AL11" s="42">
        <v>54.077985260113536</v>
      </c>
    </row>
    <row r="12" spans="1:38" x14ac:dyDescent="0.35">
      <c r="A12" s="41" t="s">
        <v>168</v>
      </c>
      <c r="B12" s="41"/>
      <c r="C12" s="41"/>
      <c r="D12" s="41">
        <v>327.84711357958747</v>
      </c>
      <c r="E12" s="41">
        <v>298.34767892003327</v>
      </c>
      <c r="F12" s="41">
        <v>274.89500371096307</v>
      </c>
      <c r="G12" s="41">
        <v>256.01343075474915</v>
      </c>
      <c r="H12" s="41">
        <v>240.51923824540535</v>
      </c>
      <c r="I12" s="41">
        <v>227.58465936027267</v>
      </c>
      <c r="J12" s="41">
        <v>216.59106722389259</v>
      </c>
      <c r="K12" s="41">
        <v>215.05085547983469</v>
      </c>
      <c r="L12" s="41">
        <v>213.63050290070234</v>
      </c>
      <c r="M12" s="41">
        <v>212.22783857746936</v>
      </c>
      <c r="N12" s="41">
        <v>211.09328129446686</v>
      </c>
      <c r="O12" s="41">
        <v>210.10033017512524</v>
      </c>
      <c r="P12" s="41">
        <v>209.26560725480854</v>
      </c>
      <c r="Q12" s="41">
        <v>208.7234425664461</v>
      </c>
      <c r="R12" s="41">
        <v>208.33525005420415</v>
      </c>
      <c r="S12" s="41">
        <v>208.19148329320677</v>
      </c>
      <c r="T12" s="41">
        <v>208.18336389449303</v>
      </c>
      <c r="U12" s="41">
        <v>208.18486240882038</v>
      </c>
      <c r="V12" s="41">
        <v>208.15128822214498</v>
      </c>
      <c r="W12" s="41">
        <v>208.14533537838153</v>
      </c>
      <c r="X12" s="41">
        <v>208.10629091398877</v>
      </c>
      <c r="Y12" s="41">
        <v>208.11866207185901</v>
      </c>
      <c r="Z12" s="41">
        <v>208.12140306699129</v>
      </c>
      <c r="AA12" s="41">
        <v>208.14082796456677</v>
      </c>
      <c r="AB12" s="41">
        <v>208.12310634341469</v>
      </c>
      <c r="AC12" s="41">
        <v>208.09747427748405</v>
      </c>
      <c r="AD12" s="41">
        <v>208.12428940227375</v>
      </c>
      <c r="AE12" s="41">
        <v>208.15797470841335</v>
      </c>
      <c r="AF12" s="41">
        <v>208.20039383507057</v>
      </c>
      <c r="AG12" s="41">
        <v>208.20997588347129</v>
      </c>
      <c r="AH12" s="41">
        <v>208.20588377353448</v>
      </c>
      <c r="AI12" s="41">
        <v>208.23306493856995</v>
      </c>
      <c r="AJ12" s="41">
        <v>208.28898760798629</v>
      </c>
      <c r="AK12" s="41">
        <v>208.38167595714566</v>
      </c>
      <c r="AL12" s="41">
        <v>208.32769623578602</v>
      </c>
    </row>
    <row r="13" spans="1:38" x14ac:dyDescent="0.35">
      <c r="A13" s="42" t="s">
        <v>170</v>
      </c>
      <c r="B13" s="42"/>
      <c r="C13" s="42"/>
      <c r="D13" s="42">
        <v>478.12829302978457</v>
      </c>
      <c r="E13" s="42">
        <v>431.23277333968372</v>
      </c>
      <c r="F13" s="42">
        <v>394.32797336569365</v>
      </c>
      <c r="G13" s="42">
        <v>364.76889085088459</v>
      </c>
      <c r="H13" s="42">
        <v>340.70983999962243</v>
      </c>
      <c r="I13" s="42">
        <v>320.69900716988252</v>
      </c>
      <c r="J13" s="42">
        <v>303.8236799167546</v>
      </c>
      <c r="K13" s="42">
        <v>300.27785514062424</v>
      </c>
      <c r="L13" s="42">
        <v>296.9796294319587</v>
      </c>
      <c r="M13" s="42">
        <v>293.91996805331883</v>
      </c>
      <c r="N13" s="42">
        <v>291.30244431237281</v>
      </c>
      <c r="O13" s="42">
        <v>289.09983861252374</v>
      </c>
      <c r="P13" s="42">
        <v>287.34383159985271</v>
      </c>
      <c r="Q13" s="42">
        <v>286.05456268035931</v>
      </c>
      <c r="R13" s="42">
        <v>285.26477506895191</v>
      </c>
      <c r="S13" s="42">
        <v>284.97411052791801</v>
      </c>
      <c r="T13" s="42">
        <v>284.97641199563918</v>
      </c>
      <c r="U13" s="42">
        <v>284.9427338987864</v>
      </c>
      <c r="V13" s="42">
        <v>284.95796881962843</v>
      </c>
      <c r="W13" s="42">
        <v>284.91090223734403</v>
      </c>
      <c r="X13" s="42">
        <v>284.91483120285807</v>
      </c>
      <c r="Y13" s="42">
        <v>284.90321317867961</v>
      </c>
      <c r="Z13" s="42">
        <v>284.88084567508378</v>
      </c>
      <c r="AA13" s="42">
        <v>284.89715089348306</v>
      </c>
      <c r="AB13" s="42">
        <v>284.91526149238905</v>
      </c>
      <c r="AC13" s="42">
        <v>284.90343440029119</v>
      </c>
      <c r="AD13" s="42">
        <v>284.92096581547031</v>
      </c>
      <c r="AE13" s="42">
        <v>284.99253871840102</v>
      </c>
      <c r="AF13" s="42">
        <v>285.00705821391011</v>
      </c>
      <c r="AG13" s="42">
        <v>285.07125363730881</v>
      </c>
      <c r="AH13" s="42">
        <v>285.09782238997013</v>
      </c>
      <c r="AI13" s="42">
        <v>285.15387771196379</v>
      </c>
      <c r="AJ13" s="42">
        <v>285.1937415484046</v>
      </c>
      <c r="AK13" s="42">
        <v>285.29952694659903</v>
      </c>
      <c r="AL13" s="42">
        <v>285.26295224277266</v>
      </c>
    </row>
    <row r="14" spans="1:38" x14ac:dyDescent="0.35">
      <c r="A14" s="41" t="s">
        <v>172</v>
      </c>
      <c r="B14" s="41"/>
      <c r="C14" s="41"/>
      <c r="D14" s="41">
        <v>111.62379497477279</v>
      </c>
      <c r="E14" s="41">
        <v>107.09287830805417</v>
      </c>
      <c r="F14" s="41">
        <v>103.42795585347136</v>
      </c>
      <c r="G14" s="41">
        <v>100.43313929755739</v>
      </c>
      <c r="H14" s="41">
        <v>97.494134759990899</v>
      </c>
      <c r="I14" s="41">
        <v>94.966486063043547</v>
      </c>
      <c r="J14" s="41">
        <v>92.801635119081709</v>
      </c>
      <c r="K14" s="41">
        <v>92.151550077135681</v>
      </c>
      <c r="L14" s="41">
        <v>91.565684335129518</v>
      </c>
      <c r="M14" s="41">
        <v>90.999971661703924</v>
      </c>
      <c r="N14" s="41">
        <v>90.577555103600702</v>
      </c>
      <c r="O14" s="41">
        <v>90.262848855491725</v>
      </c>
      <c r="P14" s="41">
        <v>90.030556898858009</v>
      </c>
      <c r="Q14" s="41">
        <v>89.947606339001069</v>
      </c>
      <c r="R14" s="41">
        <v>89.988888034369666</v>
      </c>
      <c r="S14" s="41">
        <v>90.155128050773627</v>
      </c>
      <c r="T14" s="41">
        <v>90.393403743882487</v>
      </c>
      <c r="U14" s="41">
        <v>90.631081812919419</v>
      </c>
      <c r="V14" s="41">
        <v>90.889345318956742</v>
      </c>
      <c r="W14" s="41">
        <v>91.124129140209845</v>
      </c>
      <c r="X14" s="41">
        <v>91.359026546442209</v>
      </c>
      <c r="Y14" s="41">
        <v>91.615012064743297</v>
      </c>
      <c r="Z14" s="41">
        <v>91.850912553565479</v>
      </c>
      <c r="AA14" s="41">
        <v>92.090549485192525</v>
      </c>
      <c r="AB14" s="41">
        <v>92.350377559450223</v>
      </c>
      <c r="AC14" s="41">
        <v>92.591494468489032</v>
      </c>
      <c r="AD14" s="41">
        <v>92.833940977276413</v>
      </c>
      <c r="AE14" s="41">
        <v>93.107155506457119</v>
      </c>
      <c r="AF14" s="41">
        <v>93.360371565360623</v>
      </c>
      <c r="AG14" s="41">
        <v>93.615261607271592</v>
      </c>
      <c r="AH14" s="41">
        <v>93.871097816549423</v>
      </c>
      <c r="AI14" s="41">
        <v>94.129284475374632</v>
      </c>
      <c r="AJ14" s="41">
        <v>94.388866038898911</v>
      </c>
      <c r="AK14" s="41">
        <v>94.663249185317312</v>
      </c>
      <c r="AL14" s="41">
        <v>94.905073469735655</v>
      </c>
    </row>
    <row r="15" spans="1:38" x14ac:dyDescent="0.35">
      <c r="A15" s="42" t="s">
        <v>174</v>
      </c>
      <c r="B15" s="42"/>
      <c r="C15" s="42"/>
      <c r="D15" s="42">
        <v>131.26308424473498</v>
      </c>
      <c r="E15" s="42">
        <v>166.77058912093932</v>
      </c>
      <c r="F15" s="42">
        <v>192.66479946982616</v>
      </c>
      <c r="G15" s="42">
        <v>212.20347787166833</v>
      </c>
      <c r="H15" s="42">
        <v>227.51440263783527</v>
      </c>
      <c r="I15" s="42">
        <v>239.61087212914325</v>
      </c>
      <c r="J15" s="42">
        <v>249.35817842878751</v>
      </c>
      <c r="K15" s="42">
        <v>247.65585777137156</v>
      </c>
      <c r="L15" s="42">
        <v>246.10980480133117</v>
      </c>
      <c r="M15" s="42">
        <v>244.57936772830354</v>
      </c>
      <c r="N15" s="42">
        <v>243.29813550003348</v>
      </c>
      <c r="O15" s="42">
        <v>242.17297081120068</v>
      </c>
      <c r="P15" s="42">
        <v>241.21980244969885</v>
      </c>
      <c r="Q15" s="42">
        <v>240.41905568786459</v>
      </c>
      <c r="R15" s="42">
        <v>239.87525788478695</v>
      </c>
      <c r="S15" s="42">
        <v>239.54693863805903</v>
      </c>
      <c r="T15" s="42">
        <v>239.32273817410203</v>
      </c>
      <c r="U15" s="42">
        <v>239.11778605078078</v>
      </c>
      <c r="V15" s="42">
        <v>238.88691996855076</v>
      </c>
      <c r="W15" s="42">
        <v>238.67073465095825</v>
      </c>
      <c r="X15" s="42">
        <v>238.43053439769156</v>
      </c>
      <c r="Y15" s="42">
        <v>238.25039227208302</v>
      </c>
      <c r="Z15" s="42">
        <v>238.02684775384819</v>
      </c>
      <c r="AA15" s="42">
        <v>237.82959438046834</v>
      </c>
      <c r="AB15" s="42">
        <v>237.64547099935862</v>
      </c>
      <c r="AC15" s="42">
        <v>237.44074578296537</v>
      </c>
      <c r="AD15" s="42">
        <v>237.25406321417594</v>
      </c>
      <c r="AE15" s="42">
        <v>237.06351434973618</v>
      </c>
      <c r="AF15" s="42">
        <v>236.91039940249803</v>
      </c>
      <c r="AG15" s="42">
        <v>236.73189038805648</v>
      </c>
      <c r="AH15" s="42">
        <v>236.56783751203301</v>
      </c>
      <c r="AI15" s="42">
        <v>236.44228971629545</v>
      </c>
      <c r="AJ15" s="42">
        <v>236.28890625845162</v>
      </c>
      <c r="AK15" s="42">
        <v>236.16167432328996</v>
      </c>
      <c r="AL15" s="42">
        <v>235.9460206128833</v>
      </c>
    </row>
    <row r="16" spans="1:38" x14ac:dyDescent="0.35">
      <c r="A16" s="41" t="s">
        <v>176</v>
      </c>
      <c r="B16" s="41"/>
      <c r="C16" s="41"/>
      <c r="D16" s="41">
        <v>197.06187092292942</v>
      </c>
      <c r="E16" s="41">
        <v>285.02238184811506</v>
      </c>
      <c r="F16" s="41">
        <v>352.03917023303291</v>
      </c>
      <c r="G16" s="41">
        <v>405.03008052551519</v>
      </c>
      <c r="H16" s="41">
        <v>448.4842551751006</v>
      </c>
      <c r="I16" s="41">
        <v>484.65130023410569</v>
      </c>
      <c r="J16" s="41">
        <v>515.26166829812848</v>
      </c>
      <c r="K16" s="41">
        <v>516.88788091288109</v>
      </c>
      <c r="L16" s="41">
        <v>518.34871862993771</v>
      </c>
      <c r="M16" s="41">
        <v>519.38663071066867</v>
      </c>
      <c r="N16" s="41">
        <v>520.43942092480188</v>
      </c>
      <c r="O16" s="41">
        <v>521.25847309159792</v>
      </c>
      <c r="P16" s="41">
        <v>521.80025477512993</v>
      </c>
      <c r="Q16" s="41">
        <v>522.10637313646271</v>
      </c>
      <c r="R16" s="41">
        <v>522.06724165500418</v>
      </c>
      <c r="S16" s="41">
        <v>521.70233575866973</v>
      </c>
      <c r="T16" s="41">
        <v>521.18738879868306</v>
      </c>
      <c r="U16" s="41">
        <v>520.70060182447685</v>
      </c>
      <c r="V16" s="41">
        <v>520.21622671270757</v>
      </c>
      <c r="W16" s="41">
        <v>519.72828958943683</v>
      </c>
      <c r="X16" s="41">
        <v>519.2677957053595</v>
      </c>
      <c r="Y16" s="41">
        <v>518.78792863197998</v>
      </c>
      <c r="Z16" s="41">
        <v>518.33969545392313</v>
      </c>
      <c r="AA16" s="41">
        <v>517.8709068644639</v>
      </c>
      <c r="AB16" s="41">
        <v>517.45967596372282</v>
      </c>
      <c r="AC16" s="41">
        <v>517.01868405319442</v>
      </c>
      <c r="AD16" s="41">
        <v>516.60329774780598</v>
      </c>
      <c r="AE16" s="41">
        <v>516.21569513182294</v>
      </c>
      <c r="AF16" s="41">
        <v>515.84987912019915</v>
      </c>
      <c r="AG16" s="41">
        <v>515.48606814620166</v>
      </c>
      <c r="AH16" s="41">
        <v>515.11896916564081</v>
      </c>
      <c r="AI16" s="41">
        <v>514.75500812587666</v>
      </c>
      <c r="AJ16" s="41">
        <v>514.40876187329218</v>
      </c>
      <c r="AK16" s="41">
        <v>514.13066177707367</v>
      </c>
      <c r="AL16" s="41">
        <v>513.66712683963704</v>
      </c>
    </row>
    <row r="17" spans="1:38" x14ac:dyDescent="0.35">
      <c r="A17" s="42" t="s">
        <v>178</v>
      </c>
      <c r="B17" s="42"/>
      <c r="C17" s="42"/>
      <c r="D17" s="42">
        <v>898.9155954903365</v>
      </c>
      <c r="E17" s="42">
        <v>826.37279418088974</v>
      </c>
      <c r="F17" s="42">
        <v>769.16539659118712</v>
      </c>
      <c r="G17" s="42">
        <v>723.319594840945</v>
      </c>
      <c r="H17" s="42">
        <v>686.30702642628012</v>
      </c>
      <c r="I17" s="42">
        <v>655.53008293103301</v>
      </c>
      <c r="J17" s="42">
        <v>629.39196607032591</v>
      </c>
      <c r="K17" s="42">
        <v>625.68586675911376</v>
      </c>
      <c r="L17" s="42">
        <v>622.22785939691039</v>
      </c>
      <c r="M17" s="42">
        <v>618.79077055960045</v>
      </c>
      <c r="N17" s="42">
        <v>615.93186318590722</v>
      </c>
      <c r="O17" s="42">
        <v>613.39482807603974</v>
      </c>
      <c r="P17" s="42">
        <v>611.27643632362572</v>
      </c>
      <c r="Q17" s="42">
        <v>609.62773212448542</v>
      </c>
      <c r="R17" s="42">
        <v>608.41267714944581</v>
      </c>
      <c r="S17" s="42">
        <v>607.70587041883584</v>
      </c>
      <c r="T17" s="42">
        <v>607.20691816786155</v>
      </c>
      <c r="U17" s="42">
        <v>606.75785960904739</v>
      </c>
      <c r="V17" s="42">
        <v>606.26735593103547</v>
      </c>
      <c r="W17" s="42">
        <v>605.77202787751128</v>
      </c>
      <c r="X17" s="42">
        <v>605.32598138805474</v>
      </c>
      <c r="Y17" s="42">
        <v>604.81744241386946</v>
      </c>
      <c r="Z17" s="42">
        <v>604.40590029147279</v>
      </c>
      <c r="AA17" s="42">
        <v>603.95555094844804</v>
      </c>
      <c r="AB17" s="42">
        <v>603.54000487414248</v>
      </c>
      <c r="AC17" s="42">
        <v>603.13895812459623</v>
      </c>
      <c r="AD17" s="42">
        <v>602.7215017808112</v>
      </c>
      <c r="AE17" s="42">
        <v>602.38213540961692</v>
      </c>
      <c r="AF17" s="42">
        <v>602.04331998794737</v>
      </c>
      <c r="AG17" s="42">
        <v>601.70675932635845</v>
      </c>
      <c r="AH17" s="42">
        <v>601.36634002791038</v>
      </c>
      <c r="AI17" s="42">
        <v>601.05074290623929</v>
      </c>
      <c r="AJ17" s="42">
        <v>600.68905418535951</v>
      </c>
      <c r="AK17" s="42">
        <v>600.49159966361185</v>
      </c>
      <c r="AL17" s="42">
        <v>599.99809045317249</v>
      </c>
    </row>
    <row r="18" spans="1:38" x14ac:dyDescent="0.35">
      <c r="A18" s="41" t="s">
        <v>180</v>
      </c>
      <c r="B18" s="41"/>
      <c r="C18" s="41"/>
      <c r="D18" s="41">
        <v>17.489002123615943</v>
      </c>
      <c r="E18" s="41">
        <v>41.69264728023483</v>
      </c>
      <c r="F18" s="41">
        <v>60.072151800726658</v>
      </c>
      <c r="G18" s="41">
        <v>74.398407440873484</v>
      </c>
      <c r="H18" s="41">
        <v>85.612827066681703</v>
      </c>
      <c r="I18" s="41">
        <v>94.687396737183676</v>
      </c>
      <c r="J18" s="41">
        <v>102.1603657523556</v>
      </c>
      <c r="K18" s="41">
        <v>101.80464850522081</v>
      </c>
      <c r="L18" s="41">
        <v>101.46652268605699</v>
      </c>
      <c r="M18" s="41">
        <v>101.12112044632244</v>
      </c>
      <c r="N18" s="41">
        <v>100.85617756084775</v>
      </c>
      <c r="O18" s="41">
        <v>100.65634714228668</v>
      </c>
      <c r="P18" s="41">
        <v>100.51933852771512</v>
      </c>
      <c r="Q18" s="41">
        <v>100.44664033050782</v>
      </c>
      <c r="R18" s="41">
        <v>100.43637845006722</v>
      </c>
      <c r="S18" s="41">
        <v>100.51226103576315</v>
      </c>
      <c r="T18" s="41">
        <v>100.5991106181918</v>
      </c>
      <c r="U18" s="41">
        <v>100.68915929706068</v>
      </c>
      <c r="V18" s="41">
        <v>100.78176931042114</v>
      </c>
      <c r="W18" s="41">
        <v>100.89742340660608</v>
      </c>
      <c r="X18" s="41">
        <v>100.97350714141662</v>
      </c>
      <c r="Y18" s="41">
        <v>101.07397850543856</v>
      </c>
      <c r="Z18" s="41">
        <v>101.17902056795272</v>
      </c>
      <c r="AA18" s="41">
        <v>101.29108541895832</v>
      </c>
      <c r="AB18" s="41">
        <v>101.38349849449426</v>
      </c>
      <c r="AC18" s="41">
        <v>101.48146609596313</v>
      </c>
      <c r="AD18" s="41">
        <v>101.58346576586959</v>
      </c>
      <c r="AE18" s="41">
        <v>101.69840667364386</v>
      </c>
      <c r="AF18" s="41">
        <v>101.81692696077374</v>
      </c>
      <c r="AG18" s="41">
        <v>101.93943517379496</v>
      </c>
      <c r="AH18" s="41">
        <v>102.06502041560931</v>
      </c>
      <c r="AI18" s="41">
        <v>102.17398106243557</v>
      </c>
      <c r="AJ18" s="41">
        <v>102.30739506900788</v>
      </c>
      <c r="AK18" s="41">
        <v>102.43742363302914</v>
      </c>
      <c r="AL18" s="41">
        <v>102.53118592168778</v>
      </c>
    </row>
    <row r="19" spans="1:38" x14ac:dyDescent="0.35">
      <c r="A19" s="42" t="s">
        <v>182</v>
      </c>
      <c r="B19" s="42"/>
      <c r="C19" s="42"/>
      <c r="D19" s="42">
        <v>862.02622489079681</v>
      </c>
      <c r="E19" s="42">
        <v>911.96534653854815</v>
      </c>
      <c r="F19" s="42">
        <v>948.20815098127514</v>
      </c>
      <c r="G19" s="42">
        <v>976.22393216528201</v>
      </c>
      <c r="H19" s="42">
        <v>999.40616793294032</v>
      </c>
      <c r="I19" s="42">
        <v>1018.4730653333406</v>
      </c>
      <c r="J19" s="42">
        <v>1034.3361527801835</v>
      </c>
      <c r="K19" s="42">
        <v>1034.6699918464165</v>
      </c>
      <c r="L19" s="42">
        <v>1034.899353973155</v>
      </c>
      <c r="M19" s="42">
        <v>1034.6163610276544</v>
      </c>
      <c r="N19" s="42">
        <v>1034.5725254511617</v>
      </c>
      <c r="O19" s="42">
        <v>1034.3538123356273</v>
      </c>
      <c r="P19" s="42">
        <v>1034.0209034959971</v>
      </c>
      <c r="Q19" s="42">
        <v>1033.5152011345203</v>
      </c>
      <c r="R19" s="42">
        <v>1032.8090525232435</v>
      </c>
      <c r="S19" s="42">
        <v>1031.9113129728155</v>
      </c>
      <c r="T19" s="42">
        <v>1030.9287182884391</v>
      </c>
      <c r="U19" s="42">
        <v>1029.9991589147762</v>
      </c>
      <c r="V19" s="42">
        <v>1029.0712852605454</v>
      </c>
      <c r="W19" s="42">
        <v>1028.1333351609783</v>
      </c>
      <c r="X19" s="42">
        <v>1027.2257001751132</v>
      </c>
      <c r="Y19" s="42">
        <v>1026.3192591920013</v>
      </c>
      <c r="Z19" s="42">
        <v>1025.4301622497637</v>
      </c>
      <c r="AA19" s="42">
        <v>1024.6032019387437</v>
      </c>
      <c r="AB19" s="42">
        <v>1023.7395363701908</v>
      </c>
      <c r="AC19" s="42">
        <v>1022.8983821769764</v>
      </c>
      <c r="AD19" s="42">
        <v>1022.1266888020666</v>
      </c>
      <c r="AE19" s="42">
        <v>1021.4066566229952</v>
      </c>
      <c r="AF19" s="42">
        <v>1020.6850948378728</v>
      </c>
      <c r="AG19" s="42">
        <v>1019.9859173721187</v>
      </c>
      <c r="AH19" s="42">
        <v>1019.3408660088207</v>
      </c>
      <c r="AI19" s="42">
        <v>1018.6570660004427</v>
      </c>
      <c r="AJ19" s="42">
        <v>1017.9849760333952</v>
      </c>
      <c r="AK19" s="42">
        <v>1017.5084572664155</v>
      </c>
      <c r="AL19" s="42">
        <v>1016.5692164888112</v>
      </c>
    </row>
    <row r="20" spans="1:38" x14ac:dyDescent="0.35">
      <c r="A20" s="41" t="s">
        <v>258</v>
      </c>
      <c r="B20" s="41"/>
      <c r="C20" s="41"/>
      <c r="D20" s="41">
        <v>148.99100716238942</v>
      </c>
      <c r="E20" s="41">
        <v>177.60250238492191</v>
      </c>
      <c r="F20" s="41">
        <v>199.38690526635509</v>
      </c>
      <c r="G20" s="41">
        <v>216.72579558863148</v>
      </c>
      <c r="H20" s="41">
        <v>230.80072178704847</v>
      </c>
      <c r="I20" s="41">
        <v>242.60473944291269</v>
      </c>
      <c r="J20" s="41">
        <v>252.63951114465144</v>
      </c>
      <c r="K20" s="41">
        <v>253.41103046840092</v>
      </c>
      <c r="L20" s="41">
        <v>254.16703876967219</v>
      </c>
      <c r="M20" s="41">
        <v>254.70051651292201</v>
      </c>
      <c r="N20" s="41">
        <v>255.21505367644878</v>
      </c>
      <c r="O20" s="41">
        <v>255.59976473534346</v>
      </c>
      <c r="P20" s="41">
        <v>255.87748671328143</v>
      </c>
      <c r="Q20" s="41">
        <v>256.05732270462568</v>
      </c>
      <c r="R20" s="41">
        <v>256.09520624025015</v>
      </c>
      <c r="S20" s="41">
        <v>256.00035875978284</v>
      </c>
      <c r="T20" s="41">
        <v>255.81724949761255</v>
      </c>
      <c r="U20" s="41">
        <v>255.61390020041765</v>
      </c>
      <c r="V20" s="41">
        <v>255.49668863544187</v>
      </c>
      <c r="W20" s="41">
        <v>255.31116739969025</v>
      </c>
      <c r="X20" s="41">
        <v>255.14857096797067</v>
      </c>
      <c r="Y20" s="41">
        <v>254.98548674408229</v>
      </c>
      <c r="Z20" s="41">
        <v>254.82598049371717</v>
      </c>
      <c r="AA20" s="41">
        <v>254.67594605548851</v>
      </c>
      <c r="AB20" s="41">
        <v>254.54272074844098</v>
      </c>
      <c r="AC20" s="41">
        <v>254.3932215117286</v>
      </c>
      <c r="AD20" s="41">
        <v>254.26585112032672</v>
      </c>
      <c r="AE20" s="41">
        <v>254.14021309830679</v>
      </c>
      <c r="AF20" s="41">
        <v>254.03492407820954</v>
      </c>
      <c r="AG20" s="41">
        <v>253.92954846711743</v>
      </c>
      <c r="AH20" s="41">
        <v>253.80041699871566</v>
      </c>
      <c r="AI20" s="41">
        <v>253.71410548589085</v>
      </c>
      <c r="AJ20" s="41">
        <v>253.60408973762324</v>
      </c>
      <c r="AK20" s="41">
        <v>253.5479394604281</v>
      </c>
      <c r="AL20" s="41">
        <v>253.36810624206672</v>
      </c>
    </row>
    <row r="21" spans="1:38" x14ac:dyDescent="0.35">
      <c r="A21" s="42" t="s">
        <v>186</v>
      </c>
      <c r="B21" s="42"/>
      <c r="C21" s="42"/>
      <c r="D21" s="42">
        <v>3784.2186726165055</v>
      </c>
      <c r="E21" s="42">
        <v>3574.8175031249966</v>
      </c>
      <c r="F21" s="42">
        <v>3406.0447703946661</v>
      </c>
      <c r="G21" s="42">
        <v>3269.6671143485282</v>
      </c>
      <c r="H21" s="42">
        <v>3158.6302017574235</v>
      </c>
      <c r="I21" s="42">
        <v>3065.5932705154592</v>
      </c>
      <c r="J21" s="42">
        <v>2986.2900671586576</v>
      </c>
      <c r="K21" s="42">
        <v>2972.6728073775589</v>
      </c>
      <c r="L21" s="42">
        <v>2960.0092587083254</v>
      </c>
      <c r="M21" s="42">
        <v>2947.1520117211026</v>
      </c>
      <c r="N21" s="42">
        <v>2936.7236250338879</v>
      </c>
      <c r="O21" s="42">
        <v>2927.7770957280804</v>
      </c>
      <c r="P21" s="42">
        <v>2920.4493457092608</v>
      </c>
      <c r="Q21" s="42">
        <v>2914.8273970832101</v>
      </c>
      <c r="R21" s="42">
        <v>2911.0527338747524</v>
      </c>
      <c r="S21" s="42">
        <v>2909.2618442055759</v>
      </c>
      <c r="T21" s="42">
        <v>2908.3870929188424</v>
      </c>
      <c r="U21" s="42">
        <v>2907.5430841063608</v>
      </c>
      <c r="V21" s="42">
        <v>2906.7311158849625</v>
      </c>
      <c r="W21" s="42">
        <v>2905.9189861818536</v>
      </c>
      <c r="X21" s="42">
        <v>2905.1397849577961</v>
      </c>
      <c r="Y21" s="42">
        <v>2904.3949059543952</v>
      </c>
      <c r="Z21" s="42">
        <v>2903.7311613755924</v>
      </c>
      <c r="AA21" s="42">
        <v>2903.1311452301225</v>
      </c>
      <c r="AB21" s="42">
        <v>2902.5649276527511</v>
      </c>
      <c r="AC21" s="42">
        <v>2902.0134827948045</v>
      </c>
      <c r="AD21" s="42">
        <v>2901.5373245659016</v>
      </c>
      <c r="AE21" s="42">
        <v>2901.2824477326858</v>
      </c>
      <c r="AF21" s="42">
        <v>2901.0847525619301</v>
      </c>
      <c r="AG21" s="42">
        <v>2900.8899785570807</v>
      </c>
      <c r="AH21" s="42">
        <v>2900.7119551388409</v>
      </c>
      <c r="AI21" s="42">
        <v>2900.5459707641744</v>
      </c>
      <c r="AJ21" s="42">
        <v>2900.4621613805534</v>
      </c>
      <c r="AK21" s="42">
        <v>2900.8233426986526</v>
      </c>
      <c r="AL21" s="42">
        <v>2899.9240595952197</v>
      </c>
    </row>
    <row r="22" spans="1:38" x14ac:dyDescent="0.35">
      <c r="A22" s="41" t="s">
        <v>188</v>
      </c>
      <c r="B22" s="41"/>
      <c r="C22" s="41"/>
      <c r="D22" s="41">
        <v>745.67179819406249</v>
      </c>
      <c r="E22" s="41">
        <v>731.21545803541267</v>
      </c>
      <c r="F22" s="41">
        <v>721.00808839806473</v>
      </c>
      <c r="G22" s="41">
        <v>713.9609095655627</v>
      </c>
      <c r="H22" s="41">
        <v>709.31126047077225</v>
      </c>
      <c r="I22" s="41">
        <v>706.37508375132131</v>
      </c>
      <c r="J22" s="41">
        <v>704.63153876647368</v>
      </c>
      <c r="K22" s="41">
        <v>711.05044026923474</v>
      </c>
      <c r="L22" s="41">
        <v>717.25314701788102</v>
      </c>
      <c r="M22" s="41">
        <v>724.18175064943375</v>
      </c>
      <c r="N22" s="41">
        <v>730.1637153854432</v>
      </c>
      <c r="O22" s="41">
        <v>735.7972285007836</v>
      </c>
      <c r="P22" s="41">
        <v>741.13331839252021</v>
      </c>
      <c r="Q22" s="41">
        <v>746.07106042587327</v>
      </c>
      <c r="R22" s="41">
        <v>750.61706875302662</v>
      </c>
      <c r="S22" s="41">
        <v>754.67227644634499</v>
      </c>
      <c r="T22" s="41">
        <v>758.50815462217417</v>
      </c>
      <c r="U22" s="41">
        <v>762.33290724629285</v>
      </c>
      <c r="V22" s="41">
        <v>766.10128068395375</v>
      </c>
      <c r="W22" s="41">
        <v>769.82990365770002</v>
      </c>
      <c r="X22" s="41">
        <v>773.5364700117367</v>
      </c>
      <c r="Y22" s="41">
        <v>777.21887600265052</v>
      </c>
      <c r="Z22" s="41">
        <v>780.8288127374916</v>
      </c>
      <c r="AA22" s="41">
        <v>784.47347357483375</v>
      </c>
      <c r="AB22" s="41">
        <v>787.98570716664165</v>
      </c>
      <c r="AC22" s="41">
        <v>791.58938293420204</v>
      </c>
      <c r="AD22" s="41">
        <v>795.08393538959012</v>
      </c>
      <c r="AE22" s="41">
        <v>798.60546563947537</v>
      </c>
      <c r="AF22" s="41">
        <v>802.12542064342119</v>
      </c>
      <c r="AG22" s="41">
        <v>805.56450232987095</v>
      </c>
      <c r="AH22" s="41">
        <v>809.02314651387894</v>
      </c>
      <c r="AI22" s="41">
        <v>812.38766715792713</v>
      </c>
      <c r="AJ22" s="41">
        <v>815.50290971415575</v>
      </c>
      <c r="AK22" s="41">
        <v>815.0841649893099</v>
      </c>
      <c r="AL22" s="41">
        <v>821.13428495080075</v>
      </c>
    </row>
    <row r="23" spans="1:38" x14ac:dyDescent="0.35">
      <c r="A23" s="42" t="s">
        <v>190</v>
      </c>
      <c r="B23" s="42"/>
      <c r="C23" s="42"/>
      <c r="D23" s="42">
        <v>141.39332591196603</v>
      </c>
      <c r="E23" s="42">
        <v>139.50686781121712</v>
      </c>
      <c r="F23" s="42">
        <v>137.71425208550249</v>
      </c>
      <c r="G23" s="42">
        <v>136.2662262076615</v>
      </c>
      <c r="H23" s="42">
        <v>134.51437953488806</v>
      </c>
      <c r="I23" s="42">
        <v>132.94800613688167</v>
      </c>
      <c r="J23" s="42">
        <v>131.57682031076976</v>
      </c>
      <c r="K23" s="42">
        <v>131.01616251325038</v>
      </c>
      <c r="L23" s="42">
        <v>130.50898184877764</v>
      </c>
      <c r="M23" s="42">
        <v>130.01609655240964</v>
      </c>
      <c r="N23" s="42">
        <v>129.67222829251855</v>
      </c>
      <c r="O23" s="42">
        <v>129.36113747513025</v>
      </c>
      <c r="P23" s="42">
        <v>129.21380666247427</v>
      </c>
      <c r="Q23" s="42">
        <v>129.14252945435297</v>
      </c>
      <c r="R23" s="42">
        <v>129.21087411178885</v>
      </c>
      <c r="S23" s="42">
        <v>129.37676034625076</v>
      </c>
      <c r="T23" s="42">
        <v>129.60594913301981</v>
      </c>
      <c r="U23" s="42">
        <v>129.84457786639257</v>
      </c>
      <c r="V23" s="42">
        <v>130.09185524146301</v>
      </c>
      <c r="W23" s="42">
        <v>130.32494160520443</v>
      </c>
      <c r="X23" s="42">
        <v>130.56808022282226</v>
      </c>
      <c r="Y23" s="42">
        <v>130.79910155097195</v>
      </c>
      <c r="Z23" s="42">
        <v>131.0417736849497</v>
      </c>
      <c r="AA23" s="42">
        <v>131.29931488811565</v>
      </c>
      <c r="AB23" s="42">
        <v>131.5222408142412</v>
      </c>
      <c r="AC23" s="42">
        <v>131.77950782396545</v>
      </c>
      <c r="AD23" s="42">
        <v>132.02672756056293</v>
      </c>
      <c r="AE23" s="42">
        <v>132.29680368781132</v>
      </c>
      <c r="AF23" s="42">
        <v>132.55650582310037</v>
      </c>
      <c r="AG23" s="42">
        <v>132.82761221505675</v>
      </c>
      <c r="AH23" s="42">
        <v>133.06676880586684</v>
      </c>
      <c r="AI23" s="42">
        <v>133.33926232884497</v>
      </c>
      <c r="AJ23" s="42">
        <v>133.6014217959985</v>
      </c>
      <c r="AK23" s="42">
        <v>133.87212900855963</v>
      </c>
      <c r="AL23" s="42">
        <v>134.11003278764423</v>
      </c>
    </row>
    <row r="24" spans="1:38" x14ac:dyDescent="0.35">
      <c r="A24" s="41" t="s">
        <v>192</v>
      </c>
      <c r="B24" s="41"/>
      <c r="C24" s="41"/>
      <c r="D24" s="41">
        <v>172.50081329577478</v>
      </c>
      <c r="E24" s="41">
        <v>173.59673823446789</v>
      </c>
      <c r="F24" s="41">
        <v>173.77888318434015</v>
      </c>
      <c r="G24" s="41">
        <v>173.63815734089891</v>
      </c>
      <c r="H24" s="41">
        <v>173.05138699403739</v>
      </c>
      <c r="I24" s="41">
        <v>172.3757163538119</v>
      </c>
      <c r="J24" s="41">
        <v>171.6691601841778</v>
      </c>
      <c r="K24" s="41">
        <v>170.52278624624483</v>
      </c>
      <c r="L24" s="41">
        <v>169.47503991035902</v>
      </c>
      <c r="M24" s="41">
        <v>168.46742519397372</v>
      </c>
      <c r="N24" s="41">
        <v>167.64478112584172</v>
      </c>
      <c r="O24" s="41">
        <v>166.94277827609474</v>
      </c>
      <c r="P24" s="41">
        <v>166.42348017880033</v>
      </c>
      <c r="Q24" s="41">
        <v>166.065602777425</v>
      </c>
      <c r="R24" s="41">
        <v>165.88683311311368</v>
      </c>
      <c r="S24" s="41">
        <v>165.86708120053868</v>
      </c>
      <c r="T24" s="41">
        <v>165.96785997943951</v>
      </c>
      <c r="U24" s="41">
        <v>166.08833983510848</v>
      </c>
      <c r="V24" s="41">
        <v>166.16248420597296</v>
      </c>
      <c r="W24" s="41">
        <v>166.25363792814568</v>
      </c>
      <c r="X24" s="41">
        <v>166.34339082956859</v>
      </c>
      <c r="Y24" s="41">
        <v>166.4521289043619</v>
      </c>
      <c r="Z24" s="41">
        <v>166.53981402345295</v>
      </c>
      <c r="AA24" s="41">
        <v>166.67452365196968</v>
      </c>
      <c r="AB24" s="41">
        <v>166.78329406421307</v>
      </c>
      <c r="AC24" s="41">
        <v>166.89383489668535</v>
      </c>
      <c r="AD24" s="41">
        <v>166.98245613484548</v>
      </c>
      <c r="AE24" s="41">
        <v>167.10618341692998</v>
      </c>
      <c r="AF24" s="41">
        <v>167.24952433278258</v>
      </c>
      <c r="AG24" s="41">
        <v>167.37081978172097</v>
      </c>
      <c r="AH24" s="41">
        <v>167.51080942201804</v>
      </c>
      <c r="AI24" s="41">
        <v>167.62951759757723</v>
      </c>
      <c r="AJ24" s="41">
        <v>167.76723505124198</v>
      </c>
      <c r="AK24" s="41">
        <v>167.92639316538435</v>
      </c>
      <c r="AL24" s="41">
        <v>168.00620664176293</v>
      </c>
    </row>
    <row r="25" spans="1:38" x14ac:dyDescent="0.35">
      <c r="A25" s="42" t="s">
        <v>194</v>
      </c>
      <c r="B25" s="42"/>
      <c r="C25" s="42"/>
      <c r="D25" s="42">
        <v>286.89608948139374</v>
      </c>
      <c r="E25" s="42">
        <v>285.92163502474762</v>
      </c>
      <c r="F25" s="42">
        <v>285.03151245176059</v>
      </c>
      <c r="G25" s="42">
        <v>284.56056134307931</v>
      </c>
      <c r="H25" s="42">
        <v>283.88741573587674</v>
      </c>
      <c r="I25" s="42">
        <v>283.50401155983127</v>
      </c>
      <c r="J25" s="42">
        <v>283.30379645416866</v>
      </c>
      <c r="K25" s="42">
        <v>284.3651465679614</v>
      </c>
      <c r="L25" s="42">
        <v>285.39451053397687</v>
      </c>
      <c r="M25" s="42">
        <v>285.78690206567893</v>
      </c>
      <c r="N25" s="42">
        <v>286.18557549086125</v>
      </c>
      <c r="O25" s="42">
        <v>286.40109764105978</v>
      </c>
      <c r="P25" s="42">
        <v>286.47900605328738</v>
      </c>
      <c r="Q25" s="42">
        <v>286.34130100365667</v>
      </c>
      <c r="R25" s="42">
        <v>286.40609755133903</v>
      </c>
      <c r="S25" s="42">
        <v>286.3943924773364</v>
      </c>
      <c r="T25" s="42">
        <v>286.32556727539867</v>
      </c>
      <c r="U25" s="42">
        <v>286.30837803995206</v>
      </c>
      <c r="V25" s="42">
        <v>286.27551873988892</v>
      </c>
      <c r="W25" s="42">
        <v>286.2455811900237</v>
      </c>
      <c r="X25" s="42">
        <v>286.2024848539707</v>
      </c>
      <c r="Y25" s="42">
        <v>286.18723577243918</v>
      </c>
      <c r="Z25" s="42">
        <v>286.18293855581049</v>
      </c>
      <c r="AA25" s="42">
        <v>286.15370556962239</v>
      </c>
      <c r="AB25" s="42">
        <v>286.14801681999506</v>
      </c>
      <c r="AC25" s="42">
        <v>286.13402713154056</v>
      </c>
      <c r="AD25" s="42">
        <v>286.14971263808144</v>
      </c>
      <c r="AE25" s="42">
        <v>286.1563781622317</v>
      </c>
      <c r="AF25" s="42">
        <v>286.19097596926792</v>
      </c>
      <c r="AG25" s="42">
        <v>286.21213021749224</v>
      </c>
      <c r="AH25" s="42">
        <v>286.23821367953002</v>
      </c>
      <c r="AI25" s="42">
        <v>286.27295623982269</v>
      </c>
      <c r="AJ25" s="42">
        <v>286.31289365132665</v>
      </c>
      <c r="AK25" s="42">
        <v>286.37692612277641</v>
      </c>
      <c r="AL25" s="42">
        <v>286.35841590990395</v>
      </c>
    </row>
    <row r="26" spans="1:38" x14ac:dyDescent="0.35">
      <c r="A26" s="41" t="s">
        <v>196</v>
      </c>
      <c r="B26" s="41"/>
      <c r="C26" s="41"/>
      <c r="D26" s="41">
        <v>332.0521195546645</v>
      </c>
      <c r="E26" s="41">
        <v>315.2699886984816</v>
      </c>
      <c r="F26" s="41">
        <v>301.99682708109549</v>
      </c>
      <c r="G26" s="41">
        <v>291.50106283925192</v>
      </c>
      <c r="H26" s="41">
        <v>282.65153503018968</v>
      </c>
      <c r="I26" s="41">
        <v>275.41042110989514</v>
      </c>
      <c r="J26" s="41">
        <v>269.39279437705545</v>
      </c>
      <c r="K26" s="41">
        <v>269.53009981506091</v>
      </c>
      <c r="L26" s="41">
        <v>269.75801410389136</v>
      </c>
      <c r="M26" s="41">
        <v>270.76332183851082</v>
      </c>
      <c r="N26" s="41">
        <v>271.26137476145237</v>
      </c>
      <c r="O26" s="41">
        <v>271.83681785291151</v>
      </c>
      <c r="P26" s="41">
        <v>272.53092223816867</v>
      </c>
      <c r="Q26" s="41">
        <v>273.37190607297197</v>
      </c>
      <c r="R26" s="41">
        <v>274.35636595844414</v>
      </c>
      <c r="S26" s="41">
        <v>275.51284769563858</v>
      </c>
      <c r="T26" s="41">
        <v>276.72915633388391</v>
      </c>
      <c r="U26" s="41">
        <v>277.87606739053194</v>
      </c>
      <c r="V26" s="41">
        <v>278.95339705188366</v>
      </c>
      <c r="W26" s="41">
        <v>279.95967386450013</v>
      </c>
      <c r="X26" s="41">
        <v>280.92310488440881</v>
      </c>
      <c r="Y26" s="41">
        <v>281.82155895365668</v>
      </c>
      <c r="Z26" s="41">
        <v>282.6608840423691</v>
      </c>
      <c r="AA26" s="41">
        <v>283.44891838539024</v>
      </c>
      <c r="AB26" s="41">
        <v>284.17135741538533</v>
      </c>
      <c r="AC26" s="41">
        <v>284.81856593606716</v>
      </c>
      <c r="AD26" s="41">
        <v>285.42941277655081</v>
      </c>
      <c r="AE26" s="41">
        <v>285.98709242494732</v>
      </c>
      <c r="AF26" s="41">
        <v>286.50809679659591</v>
      </c>
      <c r="AG26" s="41">
        <v>286.95158726020372</v>
      </c>
      <c r="AH26" s="41">
        <v>287.33636825466175</v>
      </c>
      <c r="AI26" s="41">
        <v>287.64541103814014</v>
      </c>
      <c r="AJ26" s="41">
        <v>287.91771553476207</v>
      </c>
      <c r="AK26" s="41">
        <v>288.17259141640557</v>
      </c>
      <c r="AL26" s="41">
        <v>289.0338752507821</v>
      </c>
    </row>
    <row r="27" spans="1:38" x14ac:dyDescent="0.35">
      <c r="A27" s="42" t="s">
        <v>198</v>
      </c>
      <c r="B27" s="42"/>
      <c r="C27" s="42"/>
      <c r="D27" s="42">
        <v>110.42919100458047</v>
      </c>
      <c r="E27" s="42">
        <v>243.94286173376616</v>
      </c>
      <c r="F27" s="42">
        <v>346.20623186990736</v>
      </c>
      <c r="G27" s="42">
        <v>427.32761926887542</v>
      </c>
      <c r="H27" s="42">
        <v>493.08831337125906</v>
      </c>
      <c r="I27" s="42">
        <v>547.80160314912462</v>
      </c>
      <c r="J27" s="42">
        <v>594.03676145573547</v>
      </c>
      <c r="K27" s="42">
        <v>595.8781994039814</v>
      </c>
      <c r="L27" s="42">
        <v>597.66922817702357</v>
      </c>
      <c r="M27" s="42">
        <v>599.00030998967679</v>
      </c>
      <c r="N27" s="42">
        <v>600.44660227870088</v>
      </c>
      <c r="O27" s="42">
        <v>601.68541477010137</v>
      </c>
      <c r="P27" s="42">
        <v>602.73905592804419</v>
      </c>
      <c r="Q27" s="42">
        <v>603.56211374703912</v>
      </c>
      <c r="R27" s="42">
        <v>604.19856336832402</v>
      </c>
      <c r="S27" s="42">
        <v>604.55939963858589</v>
      </c>
      <c r="T27" s="42">
        <v>604.81325557474008</v>
      </c>
      <c r="U27" s="42">
        <v>605.13209277432645</v>
      </c>
      <c r="V27" s="42">
        <v>605.36019041216741</v>
      </c>
      <c r="W27" s="42">
        <v>605.66439247810172</v>
      </c>
      <c r="X27" s="42">
        <v>605.92688642524058</v>
      </c>
      <c r="Y27" s="42">
        <v>606.20846689044231</v>
      </c>
      <c r="Z27" s="42">
        <v>606.47644142967749</v>
      </c>
      <c r="AA27" s="42">
        <v>606.83071842774996</v>
      </c>
      <c r="AB27" s="42">
        <v>607.13199884595974</v>
      </c>
      <c r="AC27" s="42">
        <v>607.48846691608105</v>
      </c>
      <c r="AD27" s="42">
        <v>607.82715668166077</v>
      </c>
      <c r="AE27" s="42">
        <v>608.18017191161005</v>
      </c>
      <c r="AF27" s="42">
        <v>608.55486764241527</v>
      </c>
      <c r="AG27" s="42">
        <v>608.93231100085347</v>
      </c>
      <c r="AH27" s="42">
        <v>609.32796069761548</v>
      </c>
      <c r="AI27" s="42">
        <v>609.72888016944671</v>
      </c>
      <c r="AJ27" s="42">
        <v>610.17017294407674</v>
      </c>
      <c r="AK27" s="42">
        <v>610.67407815219087</v>
      </c>
      <c r="AL27" s="42">
        <v>610.9527271244848</v>
      </c>
    </row>
    <row r="28" spans="1:38" x14ac:dyDescent="0.35">
      <c r="A28" s="41" t="s">
        <v>200</v>
      </c>
      <c r="B28" s="41"/>
      <c r="C28" s="41"/>
      <c r="D28" s="41">
        <v>103.02264638938792</v>
      </c>
      <c r="E28" s="41">
        <v>96.792341921172621</v>
      </c>
      <c r="F28" s="41">
        <v>92.082179403245334</v>
      </c>
      <c r="G28" s="41">
        <v>88.467840338092302</v>
      </c>
      <c r="H28" s="41">
        <v>85.107239505264332</v>
      </c>
      <c r="I28" s="41">
        <v>82.432838156245921</v>
      </c>
      <c r="J28" s="41">
        <v>80.323327608049794</v>
      </c>
      <c r="K28" s="41">
        <v>81.352002904622395</v>
      </c>
      <c r="L28" s="41">
        <v>82.393183518063324</v>
      </c>
      <c r="M28" s="41">
        <v>85.51015212004701</v>
      </c>
      <c r="N28" s="41">
        <v>87.166309222592943</v>
      </c>
      <c r="O28" s="41">
        <v>88.857719258779099</v>
      </c>
      <c r="P28" s="41">
        <v>90.607107263234937</v>
      </c>
      <c r="Q28" s="41">
        <v>92.462080866378741</v>
      </c>
      <c r="R28" s="41">
        <v>94.37858988970477</v>
      </c>
      <c r="S28" s="41">
        <v>96.404368628214542</v>
      </c>
      <c r="T28" s="41">
        <v>98.488335422439121</v>
      </c>
      <c r="U28" s="41">
        <v>100.55909795028299</v>
      </c>
      <c r="V28" s="41">
        <v>102.6392987061983</v>
      </c>
      <c r="W28" s="41">
        <v>104.72924362558962</v>
      </c>
      <c r="X28" s="41">
        <v>106.81087035979391</v>
      </c>
      <c r="Y28" s="41">
        <v>108.88511595080908</v>
      </c>
      <c r="Z28" s="41">
        <v>110.9553900658688</v>
      </c>
      <c r="AA28" s="41">
        <v>113.02602824188639</v>
      </c>
      <c r="AB28" s="41">
        <v>115.13509671796132</v>
      </c>
      <c r="AC28" s="41">
        <v>117.22456620953298</v>
      </c>
      <c r="AD28" s="41">
        <v>118.93421831274073</v>
      </c>
      <c r="AE28" s="41">
        <v>118.83858757369619</v>
      </c>
      <c r="AF28" s="41">
        <v>118.77232052857701</v>
      </c>
      <c r="AG28" s="41">
        <v>118.67229168315154</v>
      </c>
      <c r="AH28" s="41">
        <v>118.57957575701353</v>
      </c>
      <c r="AI28" s="41">
        <v>118.49563581781123</v>
      </c>
      <c r="AJ28" s="41">
        <v>118.4189621356029</v>
      </c>
      <c r="AK28" s="41">
        <v>118.36603106122135</v>
      </c>
      <c r="AL28" s="41">
        <v>119.99540476883782</v>
      </c>
    </row>
    <row r="29" spans="1:38" x14ac:dyDescent="0.35">
      <c r="A29" s="42" t="s">
        <v>202</v>
      </c>
      <c r="B29" s="42"/>
      <c r="C29" s="42"/>
      <c r="D29" s="42">
        <v>84.769097724848876</v>
      </c>
      <c r="E29" s="42">
        <v>91.31507257259274</v>
      </c>
      <c r="F29" s="42">
        <v>96.528016570261784</v>
      </c>
      <c r="G29" s="42">
        <v>101.02983399632338</v>
      </c>
      <c r="H29" s="42">
        <v>103.67353828842593</v>
      </c>
      <c r="I29" s="42">
        <v>105.92708504226738</v>
      </c>
      <c r="J29" s="42">
        <v>107.93735997042593</v>
      </c>
      <c r="K29" s="42">
        <v>108.27061942379564</v>
      </c>
      <c r="L29" s="42">
        <v>108.65885583293766</v>
      </c>
      <c r="M29" s="42">
        <v>111.42300403066625</v>
      </c>
      <c r="N29" s="42">
        <v>111.98761148834673</v>
      </c>
      <c r="O29" s="42">
        <v>112.54418960336329</v>
      </c>
      <c r="P29" s="42">
        <v>113.00387141787692</v>
      </c>
      <c r="Q29" s="42">
        <v>113.39397846709279</v>
      </c>
      <c r="R29" s="42">
        <v>113.75912358100928</v>
      </c>
      <c r="S29" s="42">
        <v>114.10326676712069</v>
      </c>
      <c r="T29" s="42">
        <v>114.33002967509834</v>
      </c>
      <c r="U29" s="42">
        <v>114.43230827323649</v>
      </c>
      <c r="V29" s="42">
        <v>114.3676529144192</v>
      </c>
      <c r="W29" s="42">
        <v>114.52406497186782</v>
      </c>
      <c r="X29" s="42">
        <v>114.62263584321067</v>
      </c>
      <c r="Y29" s="42">
        <v>114.6846179992897</v>
      </c>
      <c r="Z29" s="42">
        <v>114.77628556832946</v>
      </c>
      <c r="AA29" s="42">
        <v>114.87891395076977</v>
      </c>
      <c r="AB29" s="42">
        <v>114.94380709816036</v>
      </c>
      <c r="AC29" s="42">
        <v>115.03920325576253</v>
      </c>
      <c r="AD29" s="42">
        <v>115.1420513946822</v>
      </c>
      <c r="AE29" s="42">
        <v>115.26242637356182</v>
      </c>
      <c r="AF29" s="42">
        <v>115.34741559343468</v>
      </c>
      <c r="AG29" s="42">
        <v>115.46093538337604</v>
      </c>
      <c r="AH29" s="42">
        <v>115.55965067540123</v>
      </c>
      <c r="AI29" s="42">
        <v>115.68738215356161</v>
      </c>
      <c r="AJ29" s="42">
        <v>115.75833638148632</v>
      </c>
      <c r="AK29" s="42">
        <v>115.89435059822601</v>
      </c>
      <c r="AL29" s="42">
        <v>115.97168245302883</v>
      </c>
    </row>
    <row r="30" spans="1:38" x14ac:dyDescent="0.35">
      <c r="A30" s="41" t="s">
        <v>204</v>
      </c>
      <c r="B30" s="41"/>
      <c r="C30" s="41"/>
      <c r="D30" s="41">
        <v>968.8238198259927</v>
      </c>
      <c r="E30" s="41">
        <v>894.1846587278601</v>
      </c>
      <c r="F30" s="41">
        <v>834.92821996569501</v>
      </c>
      <c r="G30" s="41">
        <v>787.38576249792322</v>
      </c>
      <c r="H30" s="41">
        <v>748.15723810634336</v>
      </c>
      <c r="I30" s="41">
        <v>715.48354447711142</v>
      </c>
      <c r="J30" s="41">
        <v>687.76271564970853</v>
      </c>
      <c r="K30" s="41">
        <v>682.48093755808497</v>
      </c>
      <c r="L30" s="41">
        <v>677.60427251830481</v>
      </c>
      <c r="M30" s="41">
        <v>672.94343492730252</v>
      </c>
      <c r="N30" s="41">
        <v>669.05304081975817</v>
      </c>
      <c r="O30" s="41">
        <v>665.76378510907534</v>
      </c>
      <c r="P30" s="41">
        <v>663.14379410353411</v>
      </c>
      <c r="Q30" s="41">
        <v>661.24063031802666</v>
      </c>
      <c r="R30" s="41">
        <v>660.10141649601655</v>
      </c>
      <c r="S30" s="41">
        <v>659.77559173366694</v>
      </c>
      <c r="T30" s="41">
        <v>659.78045294042295</v>
      </c>
      <c r="U30" s="41">
        <v>659.86624287660379</v>
      </c>
      <c r="V30" s="41">
        <v>659.89811743934558</v>
      </c>
      <c r="W30" s="41">
        <v>659.9556879403292</v>
      </c>
      <c r="X30" s="41">
        <v>660.02980066615692</v>
      </c>
      <c r="Y30" s="41">
        <v>660.07321469865497</v>
      </c>
      <c r="Z30" s="41">
        <v>660.16109052849652</v>
      </c>
      <c r="AA30" s="41">
        <v>660.26623846899611</v>
      </c>
      <c r="AB30" s="41">
        <v>660.37427635721951</v>
      </c>
      <c r="AC30" s="41">
        <v>660.46760570797323</v>
      </c>
      <c r="AD30" s="41">
        <v>660.59971418380496</v>
      </c>
      <c r="AE30" s="41">
        <v>660.78571477275841</v>
      </c>
      <c r="AF30" s="41">
        <v>660.96436970548802</v>
      </c>
      <c r="AG30" s="41">
        <v>661.15910556036033</v>
      </c>
      <c r="AH30" s="41">
        <v>661.36359287308858</v>
      </c>
      <c r="AI30" s="41">
        <v>661.56544216743782</v>
      </c>
      <c r="AJ30" s="41">
        <v>661.7567500655598</v>
      </c>
      <c r="AK30" s="41">
        <v>662.05123102402558</v>
      </c>
      <c r="AL30" s="41">
        <v>662.10245373592068</v>
      </c>
    </row>
    <row r="31" spans="1:38" x14ac:dyDescent="0.35">
      <c r="A31" s="42" t="s">
        <v>206</v>
      </c>
      <c r="B31" s="42"/>
      <c r="C31" s="42"/>
      <c r="D31" s="42">
        <v>109.37793951081119</v>
      </c>
      <c r="E31" s="42">
        <v>102.35136155853726</v>
      </c>
      <c r="F31" s="42">
        <v>96.919250240959258</v>
      </c>
      <c r="G31" s="42">
        <v>92.613298245308556</v>
      </c>
      <c r="H31" s="42">
        <v>88.899146215894902</v>
      </c>
      <c r="I31" s="42">
        <v>85.883397094149743</v>
      </c>
      <c r="J31" s="42">
        <v>83.373580555190927</v>
      </c>
      <c r="K31" s="42">
        <v>83.507326544147332</v>
      </c>
      <c r="L31" s="42">
        <v>83.736055846120152</v>
      </c>
      <c r="M31" s="42">
        <v>84.35796777179803</v>
      </c>
      <c r="N31" s="42">
        <v>84.652759626060913</v>
      </c>
      <c r="O31" s="42">
        <v>84.932277845740671</v>
      </c>
      <c r="P31" s="42">
        <v>85.240753871726639</v>
      </c>
      <c r="Q31" s="42">
        <v>85.580361107239881</v>
      </c>
      <c r="R31" s="42">
        <v>85.928413818184708</v>
      </c>
      <c r="S31" s="42">
        <v>86.331292033108753</v>
      </c>
      <c r="T31" s="42">
        <v>86.737628147114989</v>
      </c>
      <c r="U31" s="42">
        <v>87.097748558792205</v>
      </c>
      <c r="V31" s="42">
        <v>87.433476675650383</v>
      </c>
      <c r="W31" s="42">
        <v>87.744377598746837</v>
      </c>
      <c r="X31" s="42">
        <v>88.011127053549316</v>
      </c>
      <c r="Y31" s="42">
        <v>88.212352191280516</v>
      </c>
      <c r="Z31" s="42">
        <v>88.414241179843913</v>
      </c>
      <c r="AA31" s="42">
        <v>88.576455899379226</v>
      </c>
      <c r="AB31" s="42">
        <v>88.694620381032394</v>
      </c>
      <c r="AC31" s="42">
        <v>88.793630694460731</v>
      </c>
      <c r="AD31" s="42">
        <v>88.851106448812729</v>
      </c>
      <c r="AE31" s="42">
        <v>88.875012074345435</v>
      </c>
      <c r="AF31" s="42">
        <v>88.878397205791686</v>
      </c>
      <c r="AG31" s="42">
        <v>88.840481845763264</v>
      </c>
      <c r="AH31" s="42">
        <v>88.844928799600311</v>
      </c>
      <c r="AI31" s="42">
        <v>88.85061217415354</v>
      </c>
      <c r="AJ31" s="42">
        <v>88.835337679115796</v>
      </c>
      <c r="AK31" s="42">
        <v>88.85374382357611</v>
      </c>
      <c r="AL31" s="42">
        <v>88.901089909497117</v>
      </c>
    </row>
    <row r="32" spans="1:38" x14ac:dyDescent="0.35">
      <c r="A32" s="41" t="s">
        <v>208</v>
      </c>
      <c r="B32" s="41"/>
      <c r="C32" s="41"/>
      <c r="D32" s="41">
        <v>32.493227989231812</v>
      </c>
      <c r="E32" s="41">
        <v>31.351235748960896</v>
      </c>
      <c r="F32" s="41">
        <v>30.338392827720458</v>
      </c>
      <c r="G32" s="41">
        <v>29.552090080988584</v>
      </c>
      <c r="H32" s="41">
        <v>28.846579198648989</v>
      </c>
      <c r="I32" s="41">
        <v>28.213393668742828</v>
      </c>
      <c r="J32" s="41">
        <v>27.660248316120722</v>
      </c>
      <c r="K32" s="41">
        <v>27.445982941610204</v>
      </c>
      <c r="L32" s="41">
        <v>27.221615328067337</v>
      </c>
      <c r="M32" s="41">
        <v>27.019852558936911</v>
      </c>
      <c r="N32" s="41">
        <v>26.841118905824189</v>
      </c>
      <c r="O32" s="41">
        <v>26.719765981932063</v>
      </c>
      <c r="P32" s="41">
        <v>26.587841803381956</v>
      </c>
      <c r="Q32" s="41">
        <v>26.512266507964515</v>
      </c>
      <c r="R32" s="41">
        <v>26.447953678394015</v>
      </c>
      <c r="S32" s="41">
        <v>26.460945242241124</v>
      </c>
      <c r="T32" s="41">
        <v>26.439091369479353</v>
      </c>
      <c r="U32" s="41">
        <v>26.467484069259658</v>
      </c>
      <c r="V32" s="41">
        <v>26.458994300314167</v>
      </c>
      <c r="W32" s="41">
        <v>26.456781174892011</v>
      </c>
      <c r="X32" s="41">
        <v>26.461282530364866</v>
      </c>
      <c r="Y32" s="41">
        <v>26.472265808009215</v>
      </c>
      <c r="Z32" s="41">
        <v>26.468773313135301</v>
      </c>
      <c r="AA32" s="41">
        <v>26.472838346460296</v>
      </c>
      <c r="AB32" s="41">
        <v>26.46173073912901</v>
      </c>
      <c r="AC32" s="41">
        <v>26.478960837918041</v>
      </c>
      <c r="AD32" s="41">
        <v>26.502797846319677</v>
      </c>
      <c r="AE32" s="41">
        <v>26.514378602179715</v>
      </c>
      <c r="AF32" s="41">
        <v>26.511301164620075</v>
      </c>
      <c r="AG32" s="41">
        <v>26.514816817225423</v>
      </c>
      <c r="AH32" s="41">
        <v>26.524656660874264</v>
      </c>
      <c r="AI32" s="41">
        <v>26.541164330539694</v>
      </c>
      <c r="AJ32" s="41">
        <v>26.564025386338887</v>
      </c>
      <c r="AK32" s="41">
        <v>26.575846345710602</v>
      </c>
      <c r="AL32" s="41">
        <v>26.586060536915966</v>
      </c>
    </row>
    <row r="33" spans="1:38" x14ac:dyDescent="0.35">
      <c r="A33" s="42" t="s">
        <v>210</v>
      </c>
      <c r="B33" s="42"/>
      <c r="C33" s="42"/>
      <c r="D33" s="42">
        <v>13629.523400877322</v>
      </c>
      <c r="E33" s="42">
        <v>13653.851482544198</v>
      </c>
      <c r="F33" s="42">
        <v>13685.247100904802</v>
      </c>
      <c r="G33" s="42">
        <v>13708.558224401961</v>
      </c>
      <c r="H33" s="42">
        <v>13736.505073534656</v>
      </c>
      <c r="I33" s="42">
        <v>13761.742427608626</v>
      </c>
      <c r="J33" s="42">
        <v>13784.093068130773</v>
      </c>
      <c r="K33" s="42">
        <v>13804.182970885506</v>
      </c>
      <c r="L33" s="42">
        <v>13821.752422278254</v>
      </c>
      <c r="M33" s="42">
        <v>13829.781691282362</v>
      </c>
      <c r="N33" s="42">
        <v>13840.367120347168</v>
      </c>
      <c r="O33" s="42">
        <v>13847.819819335589</v>
      </c>
      <c r="P33" s="42">
        <v>13851.600329141562</v>
      </c>
      <c r="Q33" s="42">
        <v>13851.20350200087</v>
      </c>
      <c r="R33" s="42">
        <v>13846.26097420931</v>
      </c>
      <c r="S33" s="42">
        <v>13836.583405657742</v>
      </c>
      <c r="T33" s="42">
        <v>13824.837672833044</v>
      </c>
      <c r="U33" s="42">
        <v>13813.16533452443</v>
      </c>
      <c r="V33" s="42">
        <v>13801.918592562737</v>
      </c>
      <c r="W33" s="42">
        <v>13790.764022281546</v>
      </c>
      <c r="X33" s="42">
        <v>13779.653860228495</v>
      </c>
      <c r="Y33" s="42">
        <v>13768.724075519502</v>
      </c>
      <c r="Z33" s="42">
        <v>13757.913377759553</v>
      </c>
      <c r="AA33" s="42">
        <v>13747.581355976239</v>
      </c>
      <c r="AB33" s="42">
        <v>13737.527809210571</v>
      </c>
      <c r="AC33" s="42">
        <v>13727.622608059964</v>
      </c>
      <c r="AD33" s="42">
        <v>13717.941380531265</v>
      </c>
      <c r="AE33" s="42">
        <v>13709.457308962476</v>
      </c>
      <c r="AF33" s="42">
        <v>13701.036213597956</v>
      </c>
      <c r="AG33" s="42">
        <v>13692.864097393451</v>
      </c>
      <c r="AH33" s="42">
        <v>13684.674356361353</v>
      </c>
      <c r="AI33" s="42">
        <v>13676.57540930136</v>
      </c>
      <c r="AJ33" s="42">
        <v>13668.880347464445</v>
      </c>
      <c r="AK33" s="42">
        <v>13663.174968275691</v>
      </c>
      <c r="AL33" s="42">
        <v>13651.836752661433</v>
      </c>
    </row>
    <row r="34" spans="1:38" x14ac:dyDescent="0.35">
      <c r="A34" s="41" t="s">
        <v>212</v>
      </c>
      <c r="B34" s="41"/>
      <c r="C34" s="41"/>
      <c r="D34" s="41">
        <v>64.269693596348233</v>
      </c>
      <c r="E34" s="41">
        <v>62.743346642314179</v>
      </c>
      <c r="F34" s="41">
        <v>61.281419510155153</v>
      </c>
      <c r="G34" s="41">
        <v>59.889304765616615</v>
      </c>
      <c r="H34" s="41">
        <v>58.591980728706723</v>
      </c>
      <c r="I34" s="41">
        <v>57.41628585644338</v>
      </c>
      <c r="J34" s="41">
        <v>56.429679522110938</v>
      </c>
      <c r="K34" s="41">
        <v>56.061343602537136</v>
      </c>
      <c r="L34" s="41">
        <v>55.740581888325167</v>
      </c>
      <c r="M34" s="41">
        <v>55.372624265848145</v>
      </c>
      <c r="N34" s="41">
        <v>55.09610945969763</v>
      </c>
      <c r="O34" s="41">
        <v>54.889268849361294</v>
      </c>
      <c r="P34" s="41">
        <v>54.683584559749704</v>
      </c>
      <c r="Q34" s="41">
        <v>54.546451808815519</v>
      </c>
      <c r="R34" s="41">
        <v>54.432303006155308</v>
      </c>
      <c r="S34" s="41">
        <v>54.407723908489174</v>
      </c>
      <c r="T34" s="41">
        <v>54.379662001916799</v>
      </c>
      <c r="U34" s="41">
        <v>54.365642953073895</v>
      </c>
      <c r="V34" s="41">
        <v>54.343534415992188</v>
      </c>
      <c r="W34" s="41">
        <v>54.334349621991407</v>
      </c>
      <c r="X34" s="41">
        <v>54.296062288583208</v>
      </c>
      <c r="Y34" s="41">
        <v>54.292755339465955</v>
      </c>
      <c r="Z34" s="41">
        <v>54.260985291927391</v>
      </c>
      <c r="AA34" s="41">
        <v>54.244826442827318</v>
      </c>
      <c r="AB34" s="41">
        <v>54.24123441466444</v>
      </c>
      <c r="AC34" s="41">
        <v>54.2097315231415</v>
      </c>
      <c r="AD34" s="41">
        <v>54.213157225205471</v>
      </c>
      <c r="AE34" s="41">
        <v>54.213757365350709</v>
      </c>
      <c r="AF34" s="41">
        <v>54.20652008459799</v>
      </c>
      <c r="AG34" s="41">
        <v>54.191637558711705</v>
      </c>
      <c r="AH34" s="41">
        <v>54.189704611308386</v>
      </c>
      <c r="AI34" s="41">
        <v>54.180292499733362</v>
      </c>
      <c r="AJ34" s="41">
        <v>54.183854643358963</v>
      </c>
      <c r="AK34" s="41">
        <v>54.165715445470546</v>
      </c>
      <c r="AL34" s="41">
        <v>54.162251696046702</v>
      </c>
    </row>
    <row r="35" spans="1:38" x14ac:dyDescent="0.35">
      <c r="A35" s="42" t="s">
        <v>214</v>
      </c>
      <c r="B35" s="42"/>
      <c r="C35" s="42"/>
      <c r="D35" s="42">
        <v>39.039657745885862</v>
      </c>
      <c r="E35" s="42">
        <v>39.975891215754572</v>
      </c>
      <c r="F35" s="42">
        <v>40.723868449870956</v>
      </c>
      <c r="G35" s="42">
        <v>41.391769103871376</v>
      </c>
      <c r="H35" s="42">
        <v>42.132296784784316</v>
      </c>
      <c r="I35" s="42">
        <v>42.827525641041284</v>
      </c>
      <c r="J35" s="42">
        <v>43.489212473633415</v>
      </c>
      <c r="K35" s="42">
        <v>44.11534768559568</v>
      </c>
      <c r="L35" s="42">
        <v>44.724476688672503</v>
      </c>
      <c r="M35" s="42">
        <v>45.454802130920633</v>
      </c>
      <c r="N35" s="42">
        <v>46.119146614940398</v>
      </c>
      <c r="O35" s="42">
        <v>46.793045934969513</v>
      </c>
      <c r="P35" s="42">
        <v>47.454529991023669</v>
      </c>
      <c r="Q35" s="42">
        <v>48.127924725772516</v>
      </c>
      <c r="R35" s="42">
        <v>48.835433140603058</v>
      </c>
      <c r="S35" s="42">
        <v>49.49136331434859</v>
      </c>
      <c r="T35" s="42">
        <v>50.201632748468199</v>
      </c>
      <c r="U35" s="42">
        <v>50.875663481205905</v>
      </c>
      <c r="V35" s="42">
        <v>51.600438680367802</v>
      </c>
      <c r="W35" s="42">
        <v>52.310804113089986</v>
      </c>
      <c r="X35" s="42">
        <v>53.051330425840995</v>
      </c>
      <c r="Y35" s="42">
        <v>53.800546678524803</v>
      </c>
      <c r="Z35" s="42">
        <v>54.538480496016689</v>
      </c>
      <c r="AA35" s="42">
        <v>54.500396885431947</v>
      </c>
      <c r="AB35" s="42">
        <v>54.453778436665488</v>
      </c>
      <c r="AC35" s="42">
        <v>54.400685567645709</v>
      </c>
      <c r="AD35" s="42">
        <v>54.36145425552062</v>
      </c>
      <c r="AE35" s="42">
        <v>54.319560951153498</v>
      </c>
      <c r="AF35" s="42">
        <v>54.291085638552111</v>
      </c>
      <c r="AG35" s="42">
        <v>54.25501959094413</v>
      </c>
      <c r="AH35" s="42">
        <v>54.210822968522471</v>
      </c>
      <c r="AI35" s="42">
        <v>54.180292499733362</v>
      </c>
      <c r="AJ35" s="42">
        <v>54.141622488531716</v>
      </c>
      <c r="AK35" s="42">
        <v>54.102339023342481</v>
      </c>
      <c r="AL35" s="42">
        <v>54.056918651130246</v>
      </c>
    </row>
    <row r="36" spans="1:38" x14ac:dyDescent="0.35">
      <c r="A36" s="41" t="s">
        <v>216</v>
      </c>
      <c r="B36" s="41"/>
      <c r="C36" s="41"/>
      <c r="D36" s="41">
        <v>117.7879514609653</v>
      </c>
      <c r="E36" s="41">
        <v>111.91614534635583</v>
      </c>
      <c r="F36" s="41">
        <v>107.23359246843751</v>
      </c>
      <c r="G36" s="41">
        <v>103.41661279138727</v>
      </c>
      <c r="H36" s="41">
        <v>100.13442535850403</v>
      </c>
      <c r="I36" s="41">
        <v>97.326059454404216</v>
      </c>
      <c r="J36" s="41">
        <v>94.973784945076133</v>
      </c>
      <c r="K36" s="41">
        <v>94.55909244043481</v>
      </c>
      <c r="L36" s="41">
        <v>94.160386799510505</v>
      </c>
      <c r="M36" s="41">
        <v>93.82395290741222</v>
      </c>
      <c r="N36" s="41">
        <v>93.562395249482478</v>
      </c>
      <c r="O36" s="41">
        <v>93.363055426016388</v>
      </c>
      <c r="P36" s="41">
        <v>93.245933930960092</v>
      </c>
      <c r="Q36" s="41">
        <v>93.212011865772084</v>
      </c>
      <c r="R36" s="41">
        <v>93.281164425871026</v>
      </c>
      <c r="S36" s="41">
        <v>93.432701780200688</v>
      </c>
      <c r="T36" s="41">
        <v>93.635728529110835</v>
      </c>
      <c r="U36" s="41">
        <v>93.817584808972796</v>
      </c>
      <c r="V36" s="41">
        <v>94.021226276953129</v>
      </c>
      <c r="W36" s="41">
        <v>94.224028643207774</v>
      </c>
      <c r="X36" s="41">
        <v>94.427934414927336</v>
      </c>
      <c r="Y36" s="41">
        <v>94.611064783515545</v>
      </c>
      <c r="Z36" s="41">
        <v>94.839322443758221</v>
      </c>
      <c r="AA36" s="41">
        <v>95.029609575145486</v>
      </c>
      <c r="AB36" s="41">
        <v>95.262230660864446</v>
      </c>
      <c r="AC36" s="41">
        <v>95.477022252108313</v>
      </c>
      <c r="AD36" s="41">
        <v>95.651584553264044</v>
      </c>
      <c r="AE36" s="41">
        <v>95.87920945449028</v>
      </c>
      <c r="AF36" s="41">
        <v>96.087610680381374</v>
      </c>
      <c r="AG36" s="41">
        <v>96.298434305110334</v>
      </c>
      <c r="AH36" s="41">
        <v>96.532010825522477</v>
      </c>
      <c r="AI36" s="41">
        <v>96.747505936780328</v>
      </c>
      <c r="AJ36" s="41">
        <v>96.98614356077465</v>
      </c>
      <c r="AK36" s="41">
        <v>97.219431544483399</v>
      </c>
      <c r="AL36" s="41">
        <v>97.39093332976428</v>
      </c>
    </row>
    <row r="37" spans="1:38" x14ac:dyDescent="0.35">
      <c r="A37" s="42" t="s">
        <v>218</v>
      </c>
      <c r="B37" s="42"/>
      <c r="C37" s="42"/>
      <c r="D37" s="42">
        <v>111.62379497477279</v>
      </c>
      <c r="E37" s="42">
        <v>100.10322861695597</v>
      </c>
      <c r="F37" s="42">
        <v>91.193011969842033</v>
      </c>
      <c r="G37" s="42">
        <v>84.165357510148155</v>
      </c>
      <c r="H37" s="42">
        <v>78.057101843277081</v>
      </c>
      <c r="I37" s="42">
        <v>72.969172833906811</v>
      </c>
      <c r="J37" s="42">
        <v>68.746231195036884</v>
      </c>
      <c r="K37" s="42">
        <v>68.534705941915533</v>
      </c>
      <c r="L37" s="42">
        <v>68.304404347433177</v>
      </c>
      <c r="M37" s="42">
        <v>68.137019496449611</v>
      </c>
      <c r="N37" s="42">
        <v>68.022935956148075</v>
      </c>
      <c r="O37" s="42">
        <v>67.959204463227877</v>
      </c>
      <c r="P37" s="42">
        <v>67.922067926404452</v>
      </c>
      <c r="Q37" s="42">
        <v>67.956982621496408</v>
      </c>
      <c r="R37" s="42">
        <v>68.06232726697084</v>
      </c>
      <c r="S37" s="42">
        <v>68.217234555141857</v>
      </c>
      <c r="T37" s="42">
        <v>68.393468456192252</v>
      </c>
      <c r="U37" s="42">
        <v>68.585683534101193</v>
      </c>
      <c r="V37" s="42">
        <v>68.771786001796173</v>
      </c>
      <c r="W37" s="42">
        <v>68.951236861821897</v>
      </c>
      <c r="X37" s="42">
        <v>69.168461958934273</v>
      </c>
      <c r="Y37" s="42">
        <v>69.337220063015252</v>
      </c>
      <c r="Z37" s="42">
        <v>69.523221516840067</v>
      </c>
      <c r="AA37" s="42">
        <v>69.728135757289621</v>
      </c>
      <c r="AB37" s="42">
        <v>69.88447443394071</v>
      </c>
      <c r="AC37" s="42">
        <v>70.080134333047511</v>
      </c>
      <c r="AD37" s="42">
        <v>70.292792369375448</v>
      </c>
      <c r="AE37" s="42">
        <v>70.486348861820133</v>
      </c>
      <c r="AF37" s="42">
        <v>70.696803105653544</v>
      </c>
      <c r="AG37" s="42">
        <v>70.903366723990857</v>
      </c>
      <c r="AH37" s="42">
        <v>71.105508739779978</v>
      </c>
      <c r="AI37" s="42">
        <v>71.304305444894624</v>
      </c>
      <c r="AJ37" s="42">
        <v>71.499038122530564</v>
      </c>
      <c r="AK37" s="42">
        <v>71.720984374950291</v>
      </c>
      <c r="AL37" s="42">
        <v>71.900336459979556</v>
      </c>
    </row>
    <row r="38" spans="1:38" x14ac:dyDescent="0.35">
      <c r="A38" s="41" t="s">
        <v>220</v>
      </c>
      <c r="B38" s="41"/>
      <c r="C38" s="41"/>
      <c r="D38" s="41">
        <v>144.16480712281231</v>
      </c>
      <c r="E38" s="41">
        <v>146.86439380184677</v>
      </c>
      <c r="F38" s="41">
        <v>148.77549495703951</v>
      </c>
      <c r="G38" s="41">
        <v>150.27284913658914</v>
      </c>
      <c r="H38" s="41">
        <v>151.14259266594959</v>
      </c>
      <c r="I38" s="41">
        <v>151.82459326776717</v>
      </c>
      <c r="J38" s="41">
        <v>152.44332342643972</v>
      </c>
      <c r="K38" s="41">
        <v>152.54646993361123</v>
      </c>
      <c r="L38" s="41">
        <v>152.72327663154834</v>
      </c>
      <c r="M38" s="41">
        <v>153.66976346646229</v>
      </c>
      <c r="N38" s="41">
        <v>154.04468241603448</v>
      </c>
      <c r="O38" s="41">
        <v>154.45273741642703</v>
      </c>
      <c r="P38" s="41">
        <v>154.95899793330531</v>
      </c>
      <c r="Q38" s="41">
        <v>155.54451199181844</v>
      </c>
      <c r="R38" s="41">
        <v>156.2294890313764</v>
      </c>
      <c r="S38" s="41">
        <v>157.01763213108566</v>
      </c>
      <c r="T38" s="41">
        <v>157.8511677318545</v>
      </c>
      <c r="U38" s="41">
        <v>158.60981239539134</v>
      </c>
      <c r="V38" s="41">
        <v>159.31554445642226</v>
      </c>
      <c r="W38" s="41">
        <v>159.98925768250399</v>
      </c>
      <c r="X38" s="41">
        <v>160.5918711879321</v>
      </c>
      <c r="Y38" s="41">
        <v>161.16623589338511</v>
      </c>
      <c r="Z38" s="41">
        <v>161.67297505942486</v>
      </c>
      <c r="AA38" s="41">
        <v>162.11685075885421</v>
      </c>
      <c r="AB38" s="41">
        <v>162.53241362419237</v>
      </c>
      <c r="AC38" s="41">
        <v>162.86258284604074</v>
      </c>
      <c r="AD38" s="41">
        <v>163.16910392674188</v>
      </c>
      <c r="AE38" s="41">
        <v>163.44537934815338</v>
      </c>
      <c r="AF38" s="41">
        <v>163.65548828973206</v>
      </c>
      <c r="AG38" s="41">
        <v>163.82142597670591</v>
      </c>
      <c r="AH38" s="41">
        <v>163.92068869562581</v>
      </c>
      <c r="AI38" s="41">
        <v>163.97667636513228</v>
      </c>
      <c r="AJ38" s="41">
        <v>163.98745719420333</v>
      </c>
      <c r="AK38" s="41">
        <v>163.95480404535766</v>
      </c>
      <c r="AL38" s="41">
        <v>164.48808294155299</v>
      </c>
    </row>
    <row r="39" spans="1:38" x14ac:dyDescent="0.35">
      <c r="A39" s="42" t="s">
        <v>222</v>
      </c>
      <c r="B39" s="42"/>
      <c r="C39" s="42"/>
      <c r="D39" s="42">
        <v>30.199588366462503</v>
      </c>
      <c r="E39" s="42">
        <v>38.504386017628633</v>
      </c>
      <c r="F39" s="42">
        <v>44.565071762173211</v>
      </c>
      <c r="G39" s="42">
        <v>49.148800187829053</v>
      </c>
      <c r="H39" s="42">
        <v>52.693459178836903</v>
      </c>
      <c r="I39" s="42">
        <v>55.462660575424309</v>
      </c>
      <c r="J39" s="42">
        <v>57.700618250086407</v>
      </c>
      <c r="K39" s="42">
        <v>57.299508246519544</v>
      </c>
      <c r="L39" s="42">
        <v>56.924130380849846</v>
      </c>
      <c r="M39" s="42">
        <v>56.547400464062797</v>
      </c>
      <c r="N39" s="42">
        <v>56.240672222404193</v>
      </c>
      <c r="O39" s="42">
        <v>55.982147424582223</v>
      </c>
      <c r="P39" s="42">
        <v>55.792335260474559</v>
      </c>
      <c r="Q39" s="42">
        <v>55.649291513805707</v>
      </c>
      <c r="R39" s="42">
        <v>55.529728469989081</v>
      </c>
      <c r="S39" s="42">
        <v>55.500248484964871</v>
      </c>
      <c r="T39" s="42">
        <v>55.511211591392438</v>
      </c>
      <c r="U39" s="42">
        <v>55.514518182943462</v>
      </c>
      <c r="V39" s="42">
        <v>55.509890083108083</v>
      </c>
      <c r="W39" s="42">
        <v>55.518339015497553</v>
      </c>
      <c r="X39" s="42">
        <v>55.519333257140232</v>
      </c>
      <c r="Y39" s="42">
        <v>55.53397718010018</v>
      </c>
      <c r="Z39" s="42">
        <v>55.520386602794304</v>
      </c>
      <c r="AA39" s="42">
        <v>55.522678655850335</v>
      </c>
      <c r="AB39" s="42">
        <v>55.537752948870754</v>
      </c>
      <c r="AC39" s="42">
        <v>55.54640983467101</v>
      </c>
      <c r="AD39" s="42">
        <v>55.547830498041705</v>
      </c>
      <c r="AE39" s="42">
        <v>55.546882546465902</v>
      </c>
      <c r="AF39" s="42">
        <v>55.559568947864065</v>
      </c>
      <c r="AG39" s="42">
        <v>55.564914923747288</v>
      </c>
      <c r="AH39" s="42">
        <v>55.583516187437141</v>
      </c>
      <c r="AI39" s="42">
        <v>55.594976676460611</v>
      </c>
      <c r="AJ39" s="42">
        <v>55.598631830071767</v>
      </c>
      <c r="AK39" s="42">
        <v>55.623373154416534</v>
      </c>
      <c r="AL39" s="42">
        <v>55.636914324877225</v>
      </c>
    </row>
    <row r="40" spans="1:38" x14ac:dyDescent="0.35">
      <c r="A40" s="41" t="s">
        <v>224</v>
      </c>
      <c r="B40" s="41"/>
      <c r="C40" s="41"/>
      <c r="D40" s="41">
        <v>137.2361040956967</v>
      </c>
      <c r="E40" s="41">
        <v>136.80910828131957</v>
      </c>
      <c r="F40" s="41">
        <v>136.93178474410757</v>
      </c>
      <c r="G40" s="41">
        <v>137.55383055763019</v>
      </c>
      <c r="H40" s="41">
        <v>137.12658193554466</v>
      </c>
      <c r="I40" s="41">
        <v>137.03285899719427</v>
      </c>
      <c r="J40" s="41">
        <v>137.21516666760635</v>
      </c>
      <c r="K40" s="41">
        <v>139.13301962380172</v>
      </c>
      <c r="L40" s="41">
        <v>141.04711554183385</v>
      </c>
      <c r="M40" s="41">
        <v>146.98257587662505</v>
      </c>
      <c r="N40" s="41">
        <v>149.82550987899856</v>
      </c>
      <c r="O40" s="41">
        <v>152.60153493186914</v>
      </c>
      <c r="P40" s="41">
        <v>155.33597317155179</v>
      </c>
      <c r="Q40" s="41">
        <v>158.10310010739573</v>
      </c>
      <c r="R40" s="41">
        <v>160.81672747020164</v>
      </c>
      <c r="S40" s="41">
        <v>163.55092909841022</v>
      </c>
      <c r="T40" s="41">
        <v>166.25074737680845</v>
      </c>
      <c r="U40" s="41">
        <v>168.88465879082881</v>
      </c>
      <c r="V40" s="41">
        <v>171.47588224505648</v>
      </c>
      <c r="W40" s="41">
        <v>173.98185960575856</v>
      </c>
      <c r="X40" s="41">
        <v>176.45147199080284</v>
      </c>
      <c r="Y40" s="41">
        <v>178.82154655757881</v>
      </c>
      <c r="Z40" s="41">
        <v>181.14033091553725</v>
      </c>
      <c r="AA40" s="41">
        <v>183.41438764257126</v>
      </c>
      <c r="AB40" s="41">
        <v>185.63594881570501</v>
      </c>
      <c r="AC40" s="41">
        <v>187.79269421186905</v>
      </c>
      <c r="AD40" s="41">
        <v>189.86256938346682</v>
      </c>
      <c r="AE40" s="41">
        <v>191.90654392910446</v>
      </c>
      <c r="AF40" s="41">
        <v>193.90881521682246</v>
      </c>
      <c r="AG40" s="41">
        <v>195.80822490999617</v>
      </c>
      <c r="AH40" s="41">
        <v>197.68894188092673</v>
      </c>
      <c r="AI40" s="41">
        <v>199.51269829695269</v>
      </c>
      <c r="AJ40" s="41">
        <v>201.25733382924949</v>
      </c>
      <c r="AK40" s="41">
        <v>202.95242912817301</v>
      </c>
      <c r="AL40" s="41">
        <v>205.2941045421918</v>
      </c>
    </row>
    <row r="41" spans="1:38" x14ac:dyDescent="0.35">
      <c r="A41" s="42" t="s">
        <v>226</v>
      </c>
      <c r="B41" s="42"/>
      <c r="C41" s="42"/>
      <c r="D41" s="42">
        <v>199.35551054569871</v>
      </c>
      <c r="E41" s="42">
        <v>187.28991160591761</v>
      </c>
      <c r="F41" s="42">
        <v>177.62008649664241</v>
      </c>
      <c r="G41" s="42">
        <v>169.77534429099288</v>
      </c>
      <c r="H41" s="42">
        <v>163.0800767549718</v>
      </c>
      <c r="I41" s="42">
        <v>157.45712329875721</v>
      </c>
      <c r="J41" s="42">
        <v>152.628187241418</v>
      </c>
      <c r="K41" s="42">
        <v>151.51466606362595</v>
      </c>
      <c r="L41" s="42">
        <v>150.53826402996432</v>
      </c>
      <c r="M41" s="42">
        <v>149.55804677271104</v>
      </c>
      <c r="N41" s="42">
        <v>148.77071674473959</v>
      </c>
      <c r="O41" s="42">
        <v>148.09619876463182</v>
      </c>
      <c r="P41" s="42">
        <v>147.55254325246329</v>
      </c>
      <c r="Q41" s="42">
        <v>147.18498702799272</v>
      </c>
      <c r="R41" s="42">
        <v>146.94526960734268</v>
      </c>
      <c r="S41" s="42">
        <v>146.92270504445028</v>
      </c>
      <c r="T41" s="42">
        <v>146.97088321766546</v>
      </c>
      <c r="U41" s="42">
        <v>147.01267564104751</v>
      </c>
      <c r="V41" s="42">
        <v>147.02561159366411</v>
      </c>
      <c r="W41" s="42">
        <v>147.07300975334599</v>
      </c>
      <c r="X41" s="42">
        <v>147.11442963961974</v>
      </c>
      <c r="Y41" s="42">
        <v>147.17038962140612</v>
      </c>
      <c r="Z41" s="42">
        <v>147.17918709199029</v>
      </c>
      <c r="AA41" s="42">
        <v>147.22987247713598</v>
      </c>
      <c r="AB41" s="42">
        <v>147.29300724671805</v>
      </c>
      <c r="AC41" s="42">
        <v>147.33165389303113</v>
      </c>
      <c r="AD41" s="42">
        <v>147.40724813324724</v>
      </c>
      <c r="AE41" s="42">
        <v>147.46903789193175</v>
      </c>
      <c r="AF41" s="42">
        <v>147.54575026147012</v>
      </c>
      <c r="AG41" s="42">
        <v>147.57449838113115</v>
      </c>
      <c r="AH41" s="42">
        <v>147.65955364079048</v>
      </c>
      <c r="AI41" s="42">
        <v>147.71836567737122</v>
      </c>
      <c r="AJ41" s="42">
        <v>147.81254189536742</v>
      </c>
      <c r="AK41" s="42">
        <v>147.87831829886656</v>
      </c>
      <c r="AL41" s="42">
        <v>147.92972828068451</v>
      </c>
    </row>
    <row r="42" spans="1:38" x14ac:dyDescent="0.35">
      <c r="A42" s="41" t="s">
        <v>228</v>
      </c>
      <c r="B42" s="41"/>
      <c r="C42" s="41"/>
      <c r="D42" s="41">
        <v>103.69162461269563</v>
      </c>
      <c r="E42" s="41">
        <v>123.19768519865468</v>
      </c>
      <c r="F42" s="41">
        <v>138.06991905886383</v>
      </c>
      <c r="G42" s="41">
        <v>149.95879929513339</v>
      </c>
      <c r="H42" s="41">
        <v>159.14772905505862</v>
      </c>
      <c r="I42" s="41">
        <v>166.71781456592549</v>
      </c>
      <c r="J42" s="41">
        <v>173.07874677338697</v>
      </c>
      <c r="K42" s="41">
        <v>173.29719220776099</v>
      </c>
      <c r="L42" s="41">
        <v>173.50365689452948</v>
      </c>
      <c r="M42" s="41">
        <v>173.61836698614562</v>
      </c>
      <c r="N42" s="41">
        <v>173.83888548872426</v>
      </c>
      <c r="O42" s="41">
        <v>174.05764083722693</v>
      </c>
      <c r="P42" s="41">
        <v>174.31778516796129</v>
      </c>
      <c r="Q42" s="41">
        <v>174.57952529994935</v>
      </c>
      <c r="R42" s="41">
        <v>174.88572191655064</v>
      </c>
      <c r="S42" s="41">
        <v>175.19724108364107</v>
      </c>
      <c r="T42" s="41">
        <v>175.54251035192587</v>
      </c>
      <c r="U42" s="41">
        <v>175.86461773456477</v>
      </c>
      <c r="V42" s="41">
        <v>176.20610245058205</v>
      </c>
      <c r="W42" s="41">
        <v>176.52205503182628</v>
      </c>
      <c r="X42" s="41">
        <v>176.85922898032189</v>
      </c>
      <c r="Y42" s="41">
        <v>177.19511793881668</v>
      </c>
      <c r="Z42" s="41">
        <v>177.55423904730603</v>
      </c>
      <c r="AA42" s="41">
        <v>177.89832558968857</v>
      </c>
      <c r="AB42" s="41">
        <v>178.21816244786882</v>
      </c>
      <c r="AC42" s="41">
        <v>178.5632487274986</v>
      </c>
      <c r="AD42" s="41">
        <v>178.93095972023659</v>
      </c>
      <c r="AE42" s="41">
        <v>179.29475650141165</v>
      </c>
      <c r="AF42" s="41">
        <v>179.63837798706285</v>
      </c>
      <c r="AG42" s="41">
        <v>180.02609888412573</v>
      </c>
      <c r="AH42" s="41">
        <v>180.39300732260187</v>
      </c>
      <c r="AI42" s="41">
        <v>180.76285428301534</v>
      </c>
      <c r="AJ42" s="41">
        <v>181.11259597665233</v>
      </c>
      <c r="AK42" s="41">
        <v>181.51007297483733</v>
      </c>
      <c r="AL42" s="41">
        <v>181.84696874378653</v>
      </c>
    </row>
    <row r="43" spans="1:38" x14ac:dyDescent="0.35">
      <c r="A43" s="42" t="s">
        <v>230</v>
      </c>
      <c r="B43" s="42"/>
      <c r="C43" s="42"/>
      <c r="D43" s="42">
        <v>6.4508614390386683</v>
      </c>
      <c r="E43" s="42">
        <v>29.675354828873026</v>
      </c>
      <c r="F43" s="42">
        <v>47.374840851727605</v>
      </c>
      <c r="G43" s="42">
        <v>61.239719083876459</v>
      </c>
      <c r="H43" s="42">
        <v>72.046227501981178</v>
      </c>
      <c r="I43" s="42">
        <v>80.758302201086707</v>
      </c>
      <c r="J43" s="42">
        <v>87.995175929647203</v>
      </c>
      <c r="K43" s="42">
        <v>87.611613049200159</v>
      </c>
      <c r="L43" s="42">
        <v>87.332222419560509</v>
      </c>
      <c r="M43" s="42">
        <v>87.068989767678005</v>
      </c>
      <c r="N43" s="42">
        <v>86.919442744362129</v>
      </c>
      <c r="O43" s="42">
        <v>86.805783974690826</v>
      </c>
      <c r="P43" s="42">
        <v>86.770829838726939</v>
      </c>
      <c r="Q43" s="42">
        <v>86.837598370928717</v>
      </c>
      <c r="R43" s="42">
        <v>87.003890772741798</v>
      </c>
      <c r="S43" s="42">
        <v>87.249012677348318</v>
      </c>
      <c r="T43" s="42">
        <v>87.542769201164973</v>
      </c>
      <c r="U43" s="42">
        <v>87.834762857199095</v>
      </c>
      <c r="V43" s="42">
        <v>88.146249583332349</v>
      </c>
      <c r="W43" s="42">
        <v>88.454771234850497</v>
      </c>
      <c r="X43" s="42">
        <v>88.74079745584649</v>
      </c>
      <c r="Y43" s="42">
        <v>89.046966877224207</v>
      </c>
      <c r="Z43" s="42">
        <v>89.353455716761601</v>
      </c>
      <c r="AA43" s="42">
        <v>89.641332743565073</v>
      </c>
      <c r="AB43" s="42">
        <v>89.948630110838508</v>
      </c>
      <c r="AC43" s="42">
        <v>90.257611702326386</v>
      </c>
      <c r="AD43" s="42">
        <v>90.567114942459327</v>
      </c>
      <c r="AE43" s="42">
        <v>90.885280204598487</v>
      </c>
      <c r="AF43" s="42">
        <v>91.182808551041759</v>
      </c>
      <c r="AG43" s="42">
        <v>91.48139985544708</v>
      </c>
      <c r="AH43" s="42">
        <v>91.801498809570376</v>
      </c>
      <c r="AI43" s="42">
        <v>92.123389000910635</v>
      </c>
      <c r="AJ43" s="42">
        <v>92.446186916845491</v>
      </c>
      <c r="AK43" s="42">
        <v>92.783081995517421</v>
      </c>
      <c r="AL43" s="42">
        <v>93.05121187920588</v>
      </c>
    </row>
    <row r="44" spans="1:38" ht="15" thickBot="1" x14ac:dyDescent="0.4">
      <c r="A44" s="38" t="s">
        <v>231</v>
      </c>
      <c r="B44" s="38"/>
      <c r="C44" s="38"/>
      <c r="D44" s="43">
        <v>25978.19242491441</v>
      </c>
      <c r="E44" s="43">
        <v>26005.1347387362</v>
      </c>
      <c r="F44" s="43">
        <v>26015.260766513635</v>
      </c>
      <c r="G44" s="43">
        <v>26015.260766513624</v>
      </c>
      <c r="H44" s="43">
        <v>26015.260766513635</v>
      </c>
      <c r="I44" s="43">
        <v>26015.260766513638</v>
      </c>
      <c r="J44" s="43">
        <v>26015.260766513635</v>
      </c>
      <c r="K44" s="43">
        <v>26015.260766513638</v>
      </c>
      <c r="L44" s="43">
        <v>26015.260766513635</v>
      </c>
      <c r="M44" s="43">
        <v>26015.260766513635</v>
      </c>
      <c r="N44" s="43">
        <v>26015.260766513631</v>
      </c>
      <c r="O44" s="43">
        <v>26015.260766513631</v>
      </c>
      <c r="P44" s="43">
        <v>26015.260766513624</v>
      </c>
      <c r="Q44" s="43">
        <v>26015.260766513635</v>
      </c>
      <c r="R44" s="43">
        <v>26015.260766513631</v>
      </c>
      <c r="S44" s="43">
        <v>26015.260766513635</v>
      </c>
      <c r="T44" s="43">
        <v>26015.260766513635</v>
      </c>
      <c r="U44" s="43">
        <v>26015.260766513631</v>
      </c>
      <c r="V44" s="43">
        <v>26015.260766513631</v>
      </c>
      <c r="W44" s="43">
        <v>26015.260766513627</v>
      </c>
      <c r="X44" s="43">
        <v>26015.260766513638</v>
      </c>
      <c r="Y44" s="43">
        <v>26015.260766513631</v>
      </c>
      <c r="Z44" s="43">
        <v>26015.260766513627</v>
      </c>
      <c r="AA44" s="43">
        <v>26015.260766513627</v>
      </c>
      <c r="AB44" s="43">
        <v>26015.260766513627</v>
      </c>
      <c r="AC44" s="43">
        <v>26015.260766513627</v>
      </c>
      <c r="AD44" s="43">
        <v>26015.260766513642</v>
      </c>
      <c r="AE44" s="43">
        <v>26015.260766513631</v>
      </c>
      <c r="AF44" s="43">
        <v>26015.260766513627</v>
      </c>
      <c r="AG44" s="43">
        <v>26015.260766513624</v>
      </c>
      <c r="AH44" s="43">
        <v>26015.260766513635</v>
      </c>
      <c r="AI44" s="43">
        <v>26015.260766513624</v>
      </c>
      <c r="AJ44" s="43">
        <v>26015.260766513624</v>
      </c>
      <c r="AK44" s="43">
        <v>26015.260766513635</v>
      </c>
      <c r="AL44" s="43">
        <v>26015.260766513638</v>
      </c>
    </row>
    <row r="45" spans="1:38" ht="15" thickTop="1" x14ac:dyDescent="0.35"/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7D55E-7BC9-40F6-830C-15C31215C2DC}">
  <sheetPr>
    <tabColor rgb="FFFFC000"/>
  </sheetPr>
  <dimension ref="A1:AL45"/>
  <sheetViews>
    <sheetView workbookViewId="0">
      <pane xSplit="3" ySplit="3" topLeftCell="U16" activePane="bottomRight" state="frozen"/>
      <selection pane="topRight" activeCell="D1" sqref="D1"/>
      <selection pane="bottomLeft" activeCell="A4" sqref="A4"/>
      <selection pane="bottomRight" activeCell="D44" sqref="D44:AL44"/>
    </sheetView>
  </sheetViews>
  <sheetFormatPr defaultColWidth="9.08984375" defaultRowHeight="13" x14ac:dyDescent="0.3"/>
  <cols>
    <col min="1" max="1" width="23.90625" style="33" bestFit="1" customWidth="1"/>
    <col min="2" max="16384" width="9.08984375" style="33"/>
  </cols>
  <sheetData>
    <row r="1" spans="1:38" x14ac:dyDescent="0.3">
      <c r="A1" s="32" t="s">
        <v>91</v>
      </c>
    </row>
    <row r="3" spans="1:38" x14ac:dyDescent="0.3">
      <c r="A3" s="40" t="s">
        <v>92</v>
      </c>
      <c r="B3" s="40"/>
      <c r="C3" s="40"/>
      <c r="D3" s="40" t="s">
        <v>54</v>
      </c>
      <c r="E3" s="40" t="s">
        <v>55</v>
      </c>
      <c r="F3" s="40" t="s">
        <v>56</v>
      </c>
      <c r="G3" s="40" t="s">
        <v>57</v>
      </c>
      <c r="H3" s="40" t="s">
        <v>58</v>
      </c>
      <c r="I3" s="40" t="s">
        <v>59</v>
      </c>
      <c r="J3" s="40" t="s">
        <v>60</v>
      </c>
      <c r="K3" s="40" t="s">
        <v>61</v>
      </c>
      <c r="L3" s="40" t="s">
        <v>62</v>
      </c>
      <c r="M3" s="40" t="s">
        <v>63</v>
      </c>
      <c r="N3" s="40" t="s">
        <v>64</v>
      </c>
      <c r="O3" s="40" t="s">
        <v>65</v>
      </c>
      <c r="P3" s="40" t="s">
        <v>66</v>
      </c>
      <c r="Q3" s="40" t="s">
        <v>67</v>
      </c>
      <c r="R3" s="40" t="s">
        <v>68</v>
      </c>
      <c r="S3" s="40" t="s">
        <v>69</v>
      </c>
      <c r="T3" s="40" t="s">
        <v>70</v>
      </c>
      <c r="U3" s="40" t="s">
        <v>71</v>
      </c>
      <c r="V3" s="40" t="s">
        <v>72</v>
      </c>
      <c r="W3" s="40" t="s">
        <v>73</v>
      </c>
      <c r="X3" s="40" t="s">
        <v>74</v>
      </c>
      <c r="Y3" s="40" t="s">
        <v>75</v>
      </c>
      <c r="Z3" s="40" t="s">
        <v>76</v>
      </c>
      <c r="AA3" s="40" t="s">
        <v>77</v>
      </c>
      <c r="AB3" s="40" t="s">
        <v>78</v>
      </c>
      <c r="AC3" s="40" t="s">
        <v>79</v>
      </c>
      <c r="AD3" s="40" t="s">
        <v>80</v>
      </c>
      <c r="AE3" s="40" t="s">
        <v>81</v>
      </c>
      <c r="AF3" s="40" t="s">
        <v>82</v>
      </c>
      <c r="AG3" s="40" t="s">
        <v>83</v>
      </c>
      <c r="AH3" s="40" t="s">
        <v>84</v>
      </c>
      <c r="AI3" s="40" t="s">
        <v>85</v>
      </c>
      <c r="AJ3" s="40" t="s">
        <v>86</v>
      </c>
      <c r="AK3" s="40" t="s">
        <v>87</v>
      </c>
      <c r="AL3" s="40" t="s">
        <v>88</v>
      </c>
    </row>
    <row r="4" spans="1:38" x14ac:dyDescent="0.3">
      <c r="A4" s="41" t="s">
        <v>99</v>
      </c>
      <c r="B4" s="41"/>
      <c r="C4" s="41"/>
      <c r="D4" s="41">
        <v>555.77427773224781</v>
      </c>
      <c r="E4" s="41">
        <v>556.35067830546006</v>
      </c>
      <c r="F4" s="41">
        <v>615.04984719772688</v>
      </c>
      <c r="G4" s="41">
        <v>708.97047281580728</v>
      </c>
      <c r="H4" s="41">
        <v>801.72919378706592</v>
      </c>
      <c r="I4" s="41">
        <v>894.8752163072653</v>
      </c>
      <c r="J4" s="41">
        <v>988.02123882746457</v>
      </c>
      <c r="K4" s="41">
        <v>989.18314347428645</v>
      </c>
      <c r="L4" s="41">
        <v>990.53869889557836</v>
      </c>
      <c r="M4" s="41">
        <v>992.0879050913403</v>
      </c>
      <c r="N4" s="41">
        <v>993.83076206157284</v>
      </c>
      <c r="O4" s="41">
        <v>992.66136367467527</v>
      </c>
      <c r="P4" s="41">
        <v>995.17882374278861</v>
      </c>
      <c r="Q4" s="41">
        <v>998.08358535984291</v>
      </c>
      <c r="R4" s="41">
        <v>1001.5692993003076</v>
      </c>
      <c r="S4" s="41">
        <v>1005.6359655641834</v>
      </c>
      <c r="T4" s="41">
        <v>1009.702631828059</v>
      </c>
      <c r="U4" s="41">
        <v>1013.7692980919346</v>
      </c>
      <c r="V4" s="41">
        <v>1017.64231358134</v>
      </c>
      <c r="W4" s="41">
        <v>1021.321678296275</v>
      </c>
      <c r="X4" s="41">
        <v>1024.4200906877995</v>
      </c>
      <c r="Y4" s="41">
        <v>1027.3248523048535</v>
      </c>
      <c r="Z4" s="41">
        <v>1030.0359631474373</v>
      </c>
      <c r="AA4" s="41">
        <v>1032.7470739900209</v>
      </c>
      <c r="AB4" s="41">
        <v>1034.8772325091938</v>
      </c>
      <c r="AC4" s="41">
        <v>1036.8137402538966</v>
      </c>
      <c r="AD4" s="41">
        <v>1038.5565972241291</v>
      </c>
      <c r="AE4" s="41">
        <v>1039.9121526454207</v>
      </c>
      <c r="AF4" s="41">
        <v>1041.2677080667131</v>
      </c>
      <c r="AG4" s="41">
        <v>1045.3418680706645</v>
      </c>
      <c r="AH4" s="41">
        <v>1046.3101219430162</v>
      </c>
      <c r="AI4" s="41">
        <v>1046.8910742664264</v>
      </c>
      <c r="AJ4" s="41">
        <v>1047.0847250408967</v>
      </c>
      <c r="AK4" s="41">
        <v>1047.084725040897</v>
      </c>
      <c r="AL4" s="41">
        <v>1049.9894866579511</v>
      </c>
    </row>
    <row r="5" spans="1:38" x14ac:dyDescent="0.3">
      <c r="A5" s="42" t="s">
        <v>154</v>
      </c>
      <c r="B5" s="42"/>
      <c r="C5" s="42"/>
      <c r="D5" s="42">
        <v>303.03417290858351</v>
      </c>
      <c r="E5" s="42">
        <v>351.16157705131741</v>
      </c>
      <c r="F5" s="42">
        <v>400.29196029126808</v>
      </c>
      <c r="G5" s="42">
        <v>450.06020933012701</v>
      </c>
      <c r="H5" s="42">
        <v>497.89195062428348</v>
      </c>
      <c r="I5" s="42">
        <v>546.11099346738047</v>
      </c>
      <c r="J5" s="42">
        <v>594.71733785941797</v>
      </c>
      <c r="K5" s="42">
        <v>597.8157502509423</v>
      </c>
      <c r="L5" s="42">
        <v>600.72051186799638</v>
      </c>
      <c r="M5" s="42">
        <v>603.62527348505046</v>
      </c>
      <c r="N5" s="42">
        <v>606.91733665104505</v>
      </c>
      <c r="O5" s="42">
        <v>608.5554635034315</v>
      </c>
      <c r="P5" s="42">
        <v>612.04117744389623</v>
      </c>
      <c r="Q5" s="42">
        <v>615.72054215883134</v>
      </c>
      <c r="R5" s="42">
        <v>619.5935576482367</v>
      </c>
      <c r="S5" s="42">
        <v>624.04752546105283</v>
      </c>
      <c r="T5" s="42">
        <v>628.50149327386907</v>
      </c>
      <c r="U5" s="42">
        <v>632.76181031221506</v>
      </c>
      <c r="V5" s="42">
        <v>636.82847657609068</v>
      </c>
      <c r="W5" s="42">
        <v>640.70149206549593</v>
      </c>
      <c r="X5" s="42">
        <v>644.57450755490117</v>
      </c>
      <c r="Y5" s="42">
        <v>648.25387226983651</v>
      </c>
      <c r="Z5" s="42">
        <v>651.93323698477161</v>
      </c>
      <c r="AA5" s="42">
        <v>655.2253001507662</v>
      </c>
      <c r="AB5" s="42">
        <v>658.51736331676068</v>
      </c>
      <c r="AC5" s="42">
        <v>661.61577570828501</v>
      </c>
      <c r="AD5" s="42">
        <v>664.52053732533921</v>
      </c>
      <c r="AE5" s="42">
        <v>667.2316481679228</v>
      </c>
      <c r="AF5" s="42">
        <v>669.94275901050662</v>
      </c>
      <c r="AG5" s="42">
        <v>674.11415539222833</v>
      </c>
      <c r="AH5" s="42">
        <v>676.43796468587152</v>
      </c>
      <c r="AI5" s="42">
        <v>678.56812320504446</v>
      </c>
      <c r="AJ5" s="42">
        <v>680.50463094974714</v>
      </c>
      <c r="AK5" s="42">
        <v>682.44113869444982</v>
      </c>
      <c r="AL5" s="42">
        <v>686.12050340938515</v>
      </c>
    </row>
    <row r="6" spans="1:38" x14ac:dyDescent="0.3">
      <c r="A6" s="41" t="s">
        <v>156</v>
      </c>
      <c r="B6" s="41"/>
      <c r="C6" s="41"/>
      <c r="D6" s="41">
        <v>191.64170942532257</v>
      </c>
      <c r="E6" s="41">
        <v>297.14548052327098</v>
      </c>
      <c r="F6" s="41">
        <v>405.31831688071441</v>
      </c>
      <c r="G6" s="41">
        <v>515.31195677982714</v>
      </c>
      <c r="H6" s="41">
        <v>627.24210442364256</v>
      </c>
      <c r="I6" s="41">
        <v>740.91510903769063</v>
      </c>
      <c r="J6" s="41">
        <v>856.33097062197101</v>
      </c>
      <c r="K6" s="41">
        <v>863.68970005184099</v>
      </c>
      <c r="L6" s="41">
        <v>870.6611279327708</v>
      </c>
      <c r="M6" s="41">
        <v>877.24525426476009</v>
      </c>
      <c r="N6" s="41">
        <v>883.05477749886813</v>
      </c>
      <c r="O6" s="41">
        <v>885.08448767358516</v>
      </c>
      <c r="P6" s="41">
        <v>890.31305858428232</v>
      </c>
      <c r="Q6" s="41">
        <v>894.96067717156927</v>
      </c>
      <c r="R6" s="41">
        <v>898.83369266097441</v>
      </c>
      <c r="S6" s="41">
        <v>902.31940660143925</v>
      </c>
      <c r="T6" s="41">
        <v>905.41781899296348</v>
      </c>
      <c r="U6" s="41">
        <v>908.1289298355473</v>
      </c>
      <c r="V6" s="41">
        <v>910.64638990366063</v>
      </c>
      <c r="W6" s="41">
        <v>912.97019919730383</v>
      </c>
      <c r="X6" s="41">
        <v>915.10035771647699</v>
      </c>
      <c r="Y6" s="41">
        <v>917.03686546117956</v>
      </c>
      <c r="Z6" s="41">
        <v>918.77972243141221</v>
      </c>
      <c r="AA6" s="41">
        <v>920.32892862717438</v>
      </c>
      <c r="AB6" s="41">
        <v>921.49083327399569</v>
      </c>
      <c r="AC6" s="41">
        <v>922.65273792081757</v>
      </c>
      <c r="AD6" s="41">
        <v>923.42734101869871</v>
      </c>
      <c r="AE6" s="41">
        <v>924.00829334210925</v>
      </c>
      <c r="AF6" s="41">
        <v>924.20194411657963</v>
      </c>
      <c r="AG6" s="41">
        <v>927.98175717597076</v>
      </c>
      <c r="AH6" s="41">
        <v>927.98175717597076</v>
      </c>
      <c r="AI6" s="41">
        <v>927.98175717597064</v>
      </c>
      <c r="AJ6" s="41">
        <v>927.98175717597064</v>
      </c>
      <c r="AK6" s="41">
        <v>927.98175717597064</v>
      </c>
      <c r="AL6" s="41">
        <v>928.17540795044079</v>
      </c>
    </row>
    <row r="7" spans="1:38" x14ac:dyDescent="0.3">
      <c r="A7" s="42" t="s">
        <v>158</v>
      </c>
      <c r="B7" s="42"/>
      <c r="C7" s="42"/>
      <c r="D7" s="42">
        <v>205.60230827594492</v>
      </c>
      <c r="E7" s="42">
        <v>205.81554104524034</v>
      </c>
      <c r="F7" s="42">
        <v>205.89568267521426</v>
      </c>
      <c r="G7" s="42">
        <v>205.89568267521426</v>
      </c>
      <c r="H7" s="42">
        <v>205.89568267521423</v>
      </c>
      <c r="I7" s="42">
        <v>209.38139661567905</v>
      </c>
      <c r="J7" s="42">
        <v>219.2575861136628</v>
      </c>
      <c r="K7" s="42">
        <v>219.45123688813305</v>
      </c>
      <c r="L7" s="42">
        <v>219.64488766260334</v>
      </c>
      <c r="M7" s="42">
        <v>219.64488766260334</v>
      </c>
      <c r="N7" s="42">
        <v>219.64488766260334</v>
      </c>
      <c r="O7" s="42">
        <v>218.94465524529829</v>
      </c>
      <c r="P7" s="42">
        <v>218.94465524529824</v>
      </c>
      <c r="Q7" s="42">
        <v>218.94465524529829</v>
      </c>
      <c r="R7" s="42">
        <v>219.13830601976861</v>
      </c>
      <c r="S7" s="42">
        <v>219.9129091176496</v>
      </c>
      <c r="T7" s="42">
        <v>220.68751221553069</v>
      </c>
      <c r="U7" s="42">
        <v>221.26846453894152</v>
      </c>
      <c r="V7" s="42">
        <v>222.04306763682254</v>
      </c>
      <c r="W7" s="42">
        <v>222.62401996023331</v>
      </c>
      <c r="X7" s="42">
        <v>223.01132150917391</v>
      </c>
      <c r="Y7" s="42">
        <v>223.59227383258471</v>
      </c>
      <c r="Z7" s="42">
        <v>223.97957538152528</v>
      </c>
      <c r="AA7" s="42">
        <v>224.36687693046582</v>
      </c>
      <c r="AB7" s="42">
        <v>224.75417847940631</v>
      </c>
      <c r="AC7" s="42">
        <v>225.14148002834688</v>
      </c>
      <c r="AD7" s="42">
        <v>225.33513080281716</v>
      </c>
      <c r="AE7" s="42">
        <v>225.52878157728736</v>
      </c>
      <c r="AF7" s="42">
        <v>225.72243235175762</v>
      </c>
      <c r="AG7" s="42">
        <v>226.61631554353301</v>
      </c>
      <c r="AH7" s="42">
        <v>226.61631554353301</v>
      </c>
      <c r="AI7" s="42">
        <v>226.61631554353301</v>
      </c>
      <c r="AJ7" s="42">
        <v>226.61631554353301</v>
      </c>
      <c r="AK7" s="42">
        <v>226.61631554353303</v>
      </c>
      <c r="AL7" s="42">
        <v>227.0036170924736</v>
      </c>
    </row>
    <row r="8" spans="1:38" x14ac:dyDescent="0.3">
      <c r="A8" s="41" t="s">
        <v>160</v>
      </c>
      <c r="B8" s="41"/>
      <c r="C8" s="41"/>
      <c r="D8" s="41">
        <v>55.81282547283044</v>
      </c>
      <c r="E8" s="41">
        <v>64.194451820097086</v>
      </c>
      <c r="F8" s="41">
        <v>83.778176443605574</v>
      </c>
      <c r="G8" s="41">
        <v>103.91785698851353</v>
      </c>
      <c r="H8" s="41">
        <v>124.63848985683231</v>
      </c>
      <c r="I8" s="41">
        <v>146.13372582303219</v>
      </c>
      <c r="J8" s="41">
        <v>168.01626333817256</v>
      </c>
      <c r="K8" s="41">
        <v>170.72737418075636</v>
      </c>
      <c r="L8" s="41">
        <v>173.05118347439958</v>
      </c>
      <c r="M8" s="41">
        <v>175.76229431698334</v>
      </c>
      <c r="N8" s="41">
        <v>178.08610361062657</v>
      </c>
      <c r="O8" s="41">
        <v>179.96209041910461</v>
      </c>
      <c r="P8" s="41">
        <v>182.28589971274781</v>
      </c>
      <c r="Q8" s="41">
        <v>184.60970900639109</v>
      </c>
      <c r="R8" s="41">
        <v>186.93351830003434</v>
      </c>
      <c r="S8" s="41">
        <v>188.87002604473702</v>
      </c>
      <c r="T8" s="41">
        <v>191.19383533838021</v>
      </c>
      <c r="U8" s="41">
        <v>193.13034308308289</v>
      </c>
      <c r="V8" s="41">
        <v>195.26050160225583</v>
      </c>
      <c r="W8" s="41">
        <v>197.39066012142882</v>
      </c>
      <c r="X8" s="41">
        <v>199.3271678661315</v>
      </c>
      <c r="Y8" s="41">
        <v>201.4573263853045</v>
      </c>
      <c r="Z8" s="41">
        <v>203.39383413000718</v>
      </c>
      <c r="AA8" s="41">
        <v>205.52399264918017</v>
      </c>
      <c r="AB8" s="41">
        <v>207.46050039388277</v>
      </c>
      <c r="AC8" s="41">
        <v>209.39700813858548</v>
      </c>
      <c r="AD8" s="41">
        <v>211.33351588328819</v>
      </c>
      <c r="AE8" s="41">
        <v>213.07637285352058</v>
      </c>
      <c r="AF8" s="41">
        <v>215.01288059822326</v>
      </c>
      <c r="AG8" s="41">
        <v>217.59086160256143</v>
      </c>
      <c r="AH8" s="41">
        <v>219.33371857279391</v>
      </c>
      <c r="AI8" s="41">
        <v>221.07657554302625</v>
      </c>
      <c r="AJ8" s="41">
        <v>222.81943251325868</v>
      </c>
      <c r="AK8" s="41">
        <v>224.56228948349116</v>
      </c>
      <c r="AL8" s="41">
        <v>226.49879722819387</v>
      </c>
    </row>
    <row r="9" spans="1:38" x14ac:dyDescent="0.3">
      <c r="A9" s="42" t="s">
        <v>162</v>
      </c>
      <c r="B9" s="42"/>
      <c r="C9" s="42"/>
      <c r="D9" s="42">
        <v>134.02483259554941</v>
      </c>
      <c r="E9" s="42">
        <v>155.84427613969601</v>
      </c>
      <c r="F9" s="42">
        <v>178.17479873743289</v>
      </c>
      <c r="G9" s="42">
        <v>201.02559012492463</v>
      </c>
      <c r="H9" s="42">
        <v>224.07003228688657</v>
      </c>
      <c r="I9" s="42">
        <v>247.50177599778914</v>
      </c>
      <c r="J9" s="42">
        <v>271.32082125763219</v>
      </c>
      <c r="K9" s="42">
        <v>274.03193210021601</v>
      </c>
      <c r="L9" s="42">
        <v>276.54939216832952</v>
      </c>
      <c r="M9" s="42">
        <v>278.87320146197277</v>
      </c>
      <c r="N9" s="42">
        <v>281.19701075561591</v>
      </c>
      <c r="O9" s="42">
        <v>282.5445230645152</v>
      </c>
      <c r="P9" s="42">
        <v>284.67468158368814</v>
      </c>
      <c r="Q9" s="42">
        <v>286.61118932839082</v>
      </c>
      <c r="R9" s="42">
        <v>288.3540462986233</v>
      </c>
      <c r="S9" s="42">
        <v>290.29055404332593</v>
      </c>
      <c r="T9" s="42">
        <v>291.83976023908815</v>
      </c>
      <c r="U9" s="42">
        <v>293.38896643485026</v>
      </c>
      <c r="V9" s="42">
        <v>294.93817263061237</v>
      </c>
      <c r="W9" s="42">
        <v>296.29372805190428</v>
      </c>
      <c r="X9" s="42">
        <v>297.64928347319614</v>
      </c>
      <c r="Y9" s="42">
        <v>299.00483889448799</v>
      </c>
      <c r="Z9" s="42">
        <v>300.1667435413097</v>
      </c>
      <c r="AA9" s="42">
        <v>301.52229896260161</v>
      </c>
      <c r="AB9" s="42">
        <v>302.68420360942315</v>
      </c>
      <c r="AC9" s="42">
        <v>303.65245748177449</v>
      </c>
      <c r="AD9" s="42">
        <v>304.62071135412594</v>
      </c>
      <c r="AE9" s="42">
        <v>305.58896522647717</v>
      </c>
      <c r="AF9" s="42">
        <v>306.36356832435831</v>
      </c>
      <c r="AG9" s="42">
        <v>308.30811918145366</v>
      </c>
      <c r="AH9" s="42">
        <v>309.0827222793348</v>
      </c>
      <c r="AI9" s="42">
        <v>309.66367460274546</v>
      </c>
      <c r="AJ9" s="42">
        <v>310.24462692615629</v>
      </c>
      <c r="AK9" s="42">
        <v>310.82557924956717</v>
      </c>
      <c r="AL9" s="42">
        <v>312.18113467085908</v>
      </c>
    </row>
    <row r="10" spans="1:38" x14ac:dyDescent="0.3">
      <c r="A10" s="41" t="s">
        <v>164</v>
      </c>
      <c r="B10" s="41"/>
      <c r="C10" s="41"/>
      <c r="D10" s="41">
        <v>721.20526329208963</v>
      </c>
      <c r="E10" s="41">
        <v>770.15350878999607</v>
      </c>
      <c r="F10" s="41">
        <v>819.83434304847992</v>
      </c>
      <c r="G10" s="41">
        <v>899.23116058129017</v>
      </c>
      <c r="H10" s="41">
        <v>1033.8184488381269</v>
      </c>
      <c r="I10" s="41">
        <v>1170.3422448396668</v>
      </c>
      <c r="J10" s="41">
        <v>1309.1898501348496</v>
      </c>
      <c r="K10" s="41">
        <v>1321.5834997009467</v>
      </c>
      <c r="L10" s="41">
        <v>1333.2025461691628</v>
      </c>
      <c r="M10" s="41">
        <v>1344.4342910884388</v>
      </c>
      <c r="N10" s="41">
        <v>1354.5041313608929</v>
      </c>
      <c r="O10" s="41">
        <v>1360.16152184985</v>
      </c>
      <c r="P10" s="41">
        <v>1368.4885051520712</v>
      </c>
      <c r="Q10" s="41">
        <v>1375.8472345819416</v>
      </c>
      <c r="R10" s="41">
        <v>1382.2377101394609</v>
      </c>
      <c r="S10" s="41">
        <v>1387.2726302756878</v>
      </c>
      <c r="T10" s="41">
        <v>1391.9202488629744</v>
      </c>
      <c r="U10" s="41">
        <v>1395.9869151268499</v>
      </c>
      <c r="V10" s="41">
        <v>1399.8599306162553</v>
      </c>
      <c r="W10" s="41">
        <v>1403.15199378225</v>
      </c>
      <c r="X10" s="41">
        <v>1406.2504061737741</v>
      </c>
      <c r="Y10" s="41">
        <v>1409.3488185652984</v>
      </c>
      <c r="Z10" s="41">
        <v>1411.6726278589415</v>
      </c>
      <c r="AA10" s="41">
        <v>1413.8027863781149</v>
      </c>
      <c r="AB10" s="41">
        <v>1415.7392941228172</v>
      </c>
      <c r="AC10" s="41">
        <v>1417.0948495441091</v>
      </c>
      <c r="AD10" s="41">
        <v>1418.2567541909309</v>
      </c>
      <c r="AE10" s="41">
        <v>1419.0313572888117</v>
      </c>
      <c r="AF10" s="41">
        <v>1419.4186588377522</v>
      </c>
      <c r="AG10" s="41">
        <v>1423.0565055233676</v>
      </c>
      <c r="AH10" s="41">
        <v>1423.0565055233678</v>
      </c>
      <c r="AI10" s="41">
        <v>1423.0565055233676</v>
      </c>
      <c r="AJ10" s="41">
        <v>1423.0565055233676</v>
      </c>
      <c r="AK10" s="41">
        <v>1423.0565055233676</v>
      </c>
      <c r="AL10" s="41">
        <v>1423.0565055233678</v>
      </c>
    </row>
    <row r="11" spans="1:38" x14ac:dyDescent="0.3">
      <c r="A11" s="42" t="s">
        <v>166</v>
      </c>
      <c r="B11" s="42"/>
      <c r="C11" s="42"/>
      <c r="D11" s="42">
        <v>95.108801418233412</v>
      </c>
      <c r="E11" s="42">
        <v>102.95045592509098</v>
      </c>
      <c r="F11" s="42">
        <v>111.12387588891488</v>
      </c>
      <c r="G11" s="42">
        <v>119.4508591911364</v>
      </c>
      <c r="H11" s="42">
        <v>127.19689016994715</v>
      </c>
      <c r="I11" s="42">
        <v>135.13657192322822</v>
      </c>
      <c r="J11" s="42">
        <v>143.46355522544974</v>
      </c>
      <c r="K11" s="42">
        <v>145.59371374462273</v>
      </c>
      <c r="L11" s="42">
        <v>147.7238722637957</v>
      </c>
      <c r="M11" s="42">
        <v>152.56514162555243</v>
      </c>
      <c r="N11" s="42">
        <v>155.46990324260645</v>
      </c>
      <c r="O11" s="42">
        <v>157.71272147752433</v>
      </c>
      <c r="P11" s="42">
        <v>160.42383232010806</v>
      </c>
      <c r="Q11" s="42">
        <v>163.32859393716211</v>
      </c>
      <c r="R11" s="42">
        <v>166.23335555421619</v>
      </c>
      <c r="S11" s="42">
        <v>169.33176794574047</v>
      </c>
      <c r="T11" s="42">
        <v>172.23652956279454</v>
      </c>
      <c r="U11" s="42">
        <v>175.14129117984854</v>
      </c>
      <c r="V11" s="42">
        <v>178.04605279690256</v>
      </c>
      <c r="W11" s="42">
        <v>180.75716363948627</v>
      </c>
      <c r="X11" s="42">
        <v>183.66192525654037</v>
      </c>
      <c r="Y11" s="42">
        <v>186.37303609912416</v>
      </c>
      <c r="Z11" s="42">
        <v>188.89049616723764</v>
      </c>
      <c r="AA11" s="42">
        <v>191.40795623535118</v>
      </c>
      <c r="AB11" s="42">
        <v>193.92541630346457</v>
      </c>
      <c r="AC11" s="42">
        <v>196.44287637157817</v>
      </c>
      <c r="AD11" s="42">
        <v>198.76668566522139</v>
      </c>
      <c r="AE11" s="42">
        <v>200.8968441843943</v>
      </c>
      <c r="AF11" s="42">
        <v>203.02700270356729</v>
      </c>
      <c r="AG11" s="42">
        <v>205.81910460487646</v>
      </c>
      <c r="AH11" s="42">
        <v>207.75561234957908</v>
      </c>
      <c r="AI11" s="42">
        <v>209.69212009428179</v>
      </c>
      <c r="AJ11" s="42">
        <v>211.62862783898444</v>
      </c>
      <c r="AK11" s="42">
        <v>212.7905324858061</v>
      </c>
      <c r="AL11" s="42">
        <v>215.88894487733035</v>
      </c>
    </row>
    <row r="12" spans="1:38" x14ac:dyDescent="0.3">
      <c r="A12" s="41" t="s">
        <v>168</v>
      </c>
      <c r="B12" s="41"/>
      <c r="C12" s="41"/>
      <c r="D12" s="41">
        <v>600.58216892211203</v>
      </c>
      <c r="E12" s="41">
        <v>611.65811187400016</v>
      </c>
      <c r="F12" s="41">
        <v>622.15977384729558</v>
      </c>
      <c r="G12" s="41">
        <v>632.42326489421987</v>
      </c>
      <c r="H12" s="41">
        <v>641.9121528432629</v>
      </c>
      <c r="I12" s="41">
        <v>651.01373924336554</v>
      </c>
      <c r="J12" s="41">
        <v>660.30897641793842</v>
      </c>
      <c r="K12" s="41">
        <v>661.08357951581968</v>
      </c>
      <c r="L12" s="41">
        <v>661.66453183923056</v>
      </c>
      <c r="M12" s="41">
        <v>662.4391349371117</v>
      </c>
      <c r="N12" s="41">
        <v>663.60103958393324</v>
      </c>
      <c r="O12" s="41">
        <v>662.94334413612648</v>
      </c>
      <c r="P12" s="41">
        <v>664.29889955741828</v>
      </c>
      <c r="Q12" s="41">
        <v>666.04175652765093</v>
      </c>
      <c r="R12" s="41">
        <v>667.78461349788347</v>
      </c>
      <c r="S12" s="41">
        <v>670.10842279152644</v>
      </c>
      <c r="T12" s="41">
        <v>672.62588285964011</v>
      </c>
      <c r="U12" s="41">
        <v>674.94969215328319</v>
      </c>
      <c r="V12" s="41">
        <v>677.07985067245636</v>
      </c>
      <c r="W12" s="41">
        <v>679.01635841715893</v>
      </c>
      <c r="X12" s="41">
        <v>680.95286616186161</v>
      </c>
      <c r="Y12" s="41">
        <v>682.88937390656429</v>
      </c>
      <c r="Z12" s="41">
        <v>684.63223087679683</v>
      </c>
      <c r="AA12" s="41">
        <v>686.18143707255899</v>
      </c>
      <c r="AB12" s="41">
        <v>687.53699249385068</v>
      </c>
      <c r="AC12" s="41">
        <v>688.89254791514259</v>
      </c>
      <c r="AD12" s="41">
        <v>690.05445256196435</v>
      </c>
      <c r="AE12" s="41">
        <v>691.21635720878578</v>
      </c>
      <c r="AF12" s="41">
        <v>692.18461108113706</v>
      </c>
      <c r="AG12" s="41">
        <v>694.7788142736465</v>
      </c>
      <c r="AH12" s="41">
        <v>695.55341737152753</v>
      </c>
      <c r="AI12" s="41">
        <v>695.94071892046827</v>
      </c>
      <c r="AJ12" s="41">
        <v>696.5216712438787</v>
      </c>
      <c r="AK12" s="41">
        <v>696.90897279281944</v>
      </c>
      <c r="AL12" s="41">
        <v>698.65182976305186</v>
      </c>
    </row>
    <row r="13" spans="1:38" x14ac:dyDescent="0.3">
      <c r="A13" s="42" t="s">
        <v>170</v>
      </c>
      <c r="B13" s="42"/>
      <c r="C13" s="42"/>
      <c r="D13" s="42">
        <v>995.5701482433542</v>
      </c>
      <c r="E13" s="42">
        <v>996.60266670833607</v>
      </c>
      <c r="F13" s="42">
        <v>996.99072954237045</v>
      </c>
      <c r="G13" s="42">
        <v>996.99072954237022</v>
      </c>
      <c r="H13" s="42">
        <v>996.9907295423701</v>
      </c>
      <c r="I13" s="42">
        <v>996.99072954237022</v>
      </c>
      <c r="J13" s="42">
        <v>996.99072954237022</v>
      </c>
      <c r="K13" s="42">
        <v>996.99072954237045</v>
      </c>
      <c r="L13" s="42">
        <v>996.99072954237022</v>
      </c>
      <c r="M13" s="42">
        <v>996.99072954237022</v>
      </c>
      <c r="N13" s="42">
        <v>996.99072954237045</v>
      </c>
      <c r="O13" s="42">
        <v>994.14452202783878</v>
      </c>
      <c r="P13" s="42">
        <v>994.14452202783889</v>
      </c>
      <c r="Q13" s="42">
        <v>994.14452202783878</v>
      </c>
      <c r="R13" s="42">
        <v>994.14452202783889</v>
      </c>
      <c r="S13" s="42">
        <v>994.14452202783878</v>
      </c>
      <c r="T13" s="42">
        <v>994.14452202783878</v>
      </c>
      <c r="U13" s="42">
        <v>994.14452202783889</v>
      </c>
      <c r="V13" s="42">
        <v>994.14452202783889</v>
      </c>
      <c r="W13" s="42">
        <v>994.14452202783855</v>
      </c>
      <c r="X13" s="42">
        <v>994.14452202783878</v>
      </c>
      <c r="Y13" s="42">
        <v>994.14452202783889</v>
      </c>
      <c r="Z13" s="42">
        <v>994.14452202783889</v>
      </c>
      <c r="AA13" s="42">
        <v>994.14452202783889</v>
      </c>
      <c r="AB13" s="42">
        <v>994.14452202783878</v>
      </c>
      <c r="AC13" s="42">
        <v>994.14452202783889</v>
      </c>
      <c r="AD13" s="42">
        <v>994.14452202783889</v>
      </c>
      <c r="AE13" s="42">
        <v>994.14452202783878</v>
      </c>
      <c r="AF13" s="42">
        <v>994.14452202783878</v>
      </c>
      <c r="AG13" s="42">
        <v>996.99072954237022</v>
      </c>
      <c r="AH13" s="42">
        <v>996.99072954237045</v>
      </c>
      <c r="AI13" s="42">
        <v>996.9907295423701</v>
      </c>
      <c r="AJ13" s="42">
        <v>996.9907295423701</v>
      </c>
      <c r="AK13" s="42">
        <v>996.99072954237022</v>
      </c>
      <c r="AL13" s="42">
        <v>996.99072954237045</v>
      </c>
    </row>
    <row r="14" spans="1:38" x14ac:dyDescent="0.3">
      <c r="A14" s="41" t="s">
        <v>172</v>
      </c>
      <c r="B14" s="41"/>
      <c r="C14" s="41"/>
      <c r="D14" s="41">
        <v>177.96790636232751</v>
      </c>
      <c r="E14" s="41">
        <v>199.63934842828272</v>
      </c>
      <c r="F14" s="41">
        <v>221.40597187779764</v>
      </c>
      <c r="G14" s="41">
        <v>243.28850939293801</v>
      </c>
      <c r="H14" s="41">
        <v>264.00914226125678</v>
      </c>
      <c r="I14" s="41">
        <v>284.5361243551053</v>
      </c>
      <c r="J14" s="41">
        <v>305.06310644895382</v>
      </c>
      <c r="K14" s="41">
        <v>305.25675722342413</v>
      </c>
      <c r="L14" s="41">
        <v>305.6440587723647</v>
      </c>
      <c r="M14" s="41">
        <v>306.03136032130521</v>
      </c>
      <c r="N14" s="41">
        <v>306.61231264471604</v>
      </c>
      <c r="O14" s="41">
        <v>306.4839189283407</v>
      </c>
      <c r="P14" s="41">
        <v>307.4521728006921</v>
      </c>
      <c r="Q14" s="41">
        <v>308.80772822198401</v>
      </c>
      <c r="R14" s="41">
        <v>310.55058519221649</v>
      </c>
      <c r="S14" s="41">
        <v>312.48709293691911</v>
      </c>
      <c r="T14" s="41">
        <v>314.61725145609211</v>
      </c>
      <c r="U14" s="41">
        <v>316.74740997526504</v>
      </c>
      <c r="V14" s="41">
        <v>318.68391771996778</v>
      </c>
      <c r="W14" s="41">
        <v>320.6204254646704</v>
      </c>
      <c r="X14" s="41">
        <v>322.36328243490289</v>
      </c>
      <c r="Y14" s="41">
        <v>324.29979017960551</v>
      </c>
      <c r="Z14" s="41">
        <v>325.84899637536773</v>
      </c>
      <c r="AA14" s="41">
        <v>327.39820257112996</v>
      </c>
      <c r="AB14" s="41">
        <v>329.14105954136227</v>
      </c>
      <c r="AC14" s="41">
        <v>330.49661496265418</v>
      </c>
      <c r="AD14" s="41">
        <v>331.85217038394609</v>
      </c>
      <c r="AE14" s="41">
        <v>333.20772580523789</v>
      </c>
      <c r="AF14" s="41">
        <v>334.36963045205954</v>
      </c>
      <c r="AG14" s="41">
        <v>336.43453191313739</v>
      </c>
      <c r="AH14" s="41">
        <v>337.59643655995905</v>
      </c>
      <c r="AI14" s="41">
        <v>338.56469043231039</v>
      </c>
      <c r="AJ14" s="41">
        <v>339.33929353019141</v>
      </c>
      <c r="AK14" s="41">
        <v>340.30754740254281</v>
      </c>
      <c r="AL14" s="41">
        <v>342.05040437277529</v>
      </c>
    </row>
    <row r="15" spans="1:38" x14ac:dyDescent="0.3">
      <c r="A15" s="42" t="s">
        <v>174</v>
      </c>
      <c r="B15" s="42"/>
      <c r="C15" s="42"/>
      <c r="D15" s="42">
        <v>201.08223333843432</v>
      </c>
      <c r="E15" s="42">
        <v>257.42764398374811</v>
      </c>
      <c r="F15" s="42">
        <v>340.41041410219265</v>
      </c>
      <c r="G15" s="42">
        <v>423.68024712440831</v>
      </c>
      <c r="H15" s="42">
        <v>506.75642937215372</v>
      </c>
      <c r="I15" s="42">
        <v>590.02626239436927</v>
      </c>
      <c r="J15" s="42">
        <v>673.48974619105513</v>
      </c>
      <c r="K15" s="42">
        <v>674.2643492889365</v>
      </c>
      <c r="L15" s="42">
        <v>674.84530161234738</v>
      </c>
      <c r="M15" s="42">
        <v>675.61990471022841</v>
      </c>
      <c r="N15" s="42">
        <v>676.58815858257969</v>
      </c>
      <c r="O15" s="42">
        <v>675.34325225679311</v>
      </c>
      <c r="P15" s="42">
        <v>676.50515690361465</v>
      </c>
      <c r="Q15" s="42">
        <v>677.86071232490656</v>
      </c>
      <c r="R15" s="42">
        <v>679.60356929513898</v>
      </c>
      <c r="S15" s="42">
        <v>681.73372781431215</v>
      </c>
      <c r="T15" s="42">
        <v>683.86388633348497</v>
      </c>
      <c r="U15" s="42">
        <v>685.99404485265779</v>
      </c>
      <c r="V15" s="42">
        <v>687.73690182289033</v>
      </c>
      <c r="W15" s="42">
        <v>689.47975879312264</v>
      </c>
      <c r="X15" s="42">
        <v>691.02896498888481</v>
      </c>
      <c r="Y15" s="42">
        <v>692.38452041017661</v>
      </c>
      <c r="Z15" s="42">
        <v>693.35277428252823</v>
      </c>
      <c r="AA15" s="42">
        <v>694.32102815487951</v>
      </c>
      <c r="AB15" s="42">
        <v>695.28928202723068</v>
      </c>
      <c r="AC15" s="42">
        <v>696.06388512511205</v>
      </c>
      <c r="AD15" s="42">
        <v>696.45118667405268</v>
      </c>
      <c r="AE15" s="42">
        <v>696.64483744852259</v>
      </c>
      <c r="AF15" s="42">
        <v>696.83848822299285</v>
      </c>
      <c r="AG15" s="42">
        <v>699.24529919560109</v>
      </c>
      <c r="AH15" s="42">
        <v>699.24529919560109</v>
      </c>
      <c r="AI15" s="42">
        <v>699.24529919560109</v>
      </c>
      <c r="AJ15" s="42">
        <v>699.24529919560098</v>
      </c>
      <c r="AK15" s="42">
        <v>699.24529919560109</v>
      </c>
      <c r="AL15" s="42">
        <v>699.24529919560109</v>
      </c>
    </row>
    <row r="16" spans="1:38" x14ac:dyDescent="0.3">
      <c r="A16" s="41" t="s">
        <v>176</v>
      </c>
      <c r="B16" s="41"/>
      <c r="C16" s="41"/>
      <c r="D16" s="41">
        <v>265.62254482392268</v>
      </c>
      <c r="E16" s="41">
        <v>442.24521381178027</v>
      </c>
      <c r="F16" s="41">
        <v>623.67454268122628</v>
      </c>
      <c r="G16" s="41">
        <v>809.57928617268453</v>
      </c>
      <c r="H16" s="41">
        <v>999.74434670248854</v>
      </c>
      <c r="I16" s="41">
        <v>1194.1697242706384</v>
      </c>
      <c r="J16" s="41">
        <v>1392.080815779254</v>
      </c>
      <c r="K16" s="41">
        <v>1407.379226962405</v>
      </c>
      <c r="L16" s="41">
        <v>1421.7093842732049</v>
      </c>
      <c r="M16" s="41">
        <v>1435.0712877116532</v>
      </c>
      <c r="N16" s="41">
        <v>1447.4649372777508</v>
      </c>
      <c r="O16" s="41">
        <v>1453.5054122300839</v>
      </c>
      <c r="P16" s="41">
        <v>1463.3816017280676</v>
      </c>
      <c r="Q16" s="41">
        <v>1472.09588657923</v>
      </c>
      <c r="R16" s="41">
        <v>1479.26096523463</v>
      </c>
      <c r="S16" s="41">
        <v>1484.6831869197977</v>
      </c>
      <c r="T16" s="41">
        <v>1489.3308055070841</v>
      </c>
      <c r="U16" s="41">
        <v>1493.7847733199001</v>
      </c>
      <c r="V16" s="41">
        <v>1497.6577888093057</v>
      </c>
      <c r="W16" s="41">
        <v>1501.3371535242402</v>
      </c>
      <c r="X16" s="41">
        <v>1504.6292166902354</v>
      </c>
      <c r="Y16" s="41">
        <v>1507.3403275328189</v>
      </c>
      <c r="Z16" s="41">
        <v>1510.0514383754028</v>
      </c>
      <c r="AA16" s="41">
        <v>1511.9879461201053</v>
      </c>
      <c r="AB16" s="41">
        <v>1513.9244538648079</v>
      </c>
      <c r="AC16" s="41">
        <v>1515.2800092861003</v>
      </c>
      <c r="AD16" s="41">
        <v>1516.2482631584517</v>
      </c>
      <c r="AE16" s="41">
        <v>1516.8292154818623</v>
      </c>
      <c r="AF16" s="41">
        <v>1517.2165170308026</v>
      </c>
      <c r="AG16" s="41">
        <v>1522.407786997745</v>
      </c>
      <c r="AH16" s="41">
        <v>1522.4077869977448</v>
      </c>
      <c r="AI16" s="41">
        <v>1522.4077869977448</v>
      </c>
      <c r="AJ16" s="41">
        <v>1522.4077869977446</v>
      </c>
      <c r="AK16" s="41">
        <v>1522.407786997745</v>
      </c>
      <c r="AL16" s="41">
        <v>1522.407786997745</v>
      </c>
    </row>
    <row r="17" spans="1:38" x14ac:dyDescent="0.3">
      <c r="A17" s="42" t="s">
        <v>178</v>
      </c>
      <c r="B17" s="42"/>
      <c r="C17" s="42"/>
      <c r="D17" s="42">
        <v>1148.5910489390633</v>
      </c>
      <c r="E17" s="42">
        <v>1186.1744423342861</v>
      </c>
      <c r="F17" s="42">
        <v>1268.3569485346652</v>
      </c>
      <c r="G17" s="42">
        <v>1349.8839245866479</v>
      </c>
      <c r="H17" s="42">
        <v>1431.4109006386311</v>
      </c>
      <c r="I17" s="42">
        <v>1513.1315274650847</v>
      </c>
      <c r="J17" s="42">
        <v>1594.4648527425975</v>
      </c>
      <c r="K17" s="42">
        <v>1597.3696143596517</v>
      </c>
      <c r="L17" s="42">
        <v>1600.2743759767056</v>
      </c>
      <c r="M17" s="42">
        <v>1603.1791375937598</v>
      </c>
      <c r="N17" s="42">
        <v>1606.2775499852844</v>
      </c>
      <c r="O17" s="42">
        <v>1603.9815528144397</v>
      </c>
      <c r="P17" s="42">
        <v>1607.6609175293745</v>
      </c>
      <c r="Q17" s="42">
        <v>1611.7275837932507</v>
      </c>
      <c r="R17" s="42">
        <v>1616.3752023805371</v>
      </c>
      <c r="S17" s="42">
        <v>1621.7974240657049</v>
      </c>
      <c r="T17" s="42">
        <v>1627.0259949764015</v>
      </c>
      <c r="U17" s="42">
        <v>1632.2545658870988</v>
      </c>
      <c r="V17" s="42">
        <v>1636.7085336999148</v>
      </c>
      <c r="W17" s="42">
        <v>1640.5815491893204</v>
      </c>
      <c r="X17" s="42">
        <v>1644.6482154531959</v>
      </c>
      <c r="Y17" s="42">
        <v>1647.9402786191904</v>
      </c>
      <c r="Z17" s="42">
        <v>1651.0386910107152</v>
      </c>
      <c r="AA17" s="42">
        <v>1653.5561510788291</v>
      </c>
      <c r="AB17" s="42">
        <v>1655.4926588235307</v>
      </c>
      <c r="AC17" s="42">
        <v>1657.6228173427039</v>
      </c>
      <c r="AD17" s="42">
        <v>1658.7847219895259</v>
      </c>
      <c r="AE17" s="42">
        <v>1659.7529758618768</v>
      </c>
      <c r="AF17" s="42">
        <v>1660.333928185288</v>
      </c>
      <c r="AG17" s="42">
        <v>1666.502940845538</v>
      </c>
      <c r="AH17" s="42">
        <v>1666.5029408455375</v>
      </c>
      <c r="AI17" s="42">
        <v>1666.5029408455375</v>
      </c>
      <c r="AJ17" s="42">
        <v>1666.5029408455375</v>
      </c>
      <c r="AK17" s="42">
        <v>1666.5029408455375</v>
      </c>
      <c r="AL17" s="42">
        <v>1666.502940845538</v>
      </c>
    </row>
    <row r="18" spans="1:38" x14ac:dyDescent="0.3">
      <c r="A18" s="41" t="s">
        <v>180</v>
      </c>
      <c r="B18" s="41"/>
      <c r="C18" s="41"/>
      <c r="D18" s="41">
        <v>107.11434889073506</v>
      </c>
      <c r="E18" s="41">
        <v>119.80783947801071</v>
      </c>
      <c r="F18" s="41">
        <v>132.82909282780525</v>
      </c>
      <c r="G18" s="41">
        <v>145.99734549178351</v>
      </c>
      <c r="H18" s="41">
        <v>178.72432637725896</v>
      </c>
      <c r="I18" s="41">
        <v>218.6163859181344</v>
      </c>
      <c r="J18" s="41">
        <v>258.50844545900981</v>
      </c>
      <c r="K18" s="41">
        <v>259.67035010583146</v>
      </c>
      <c r="L18" s="41">
        <v>260.63860397818274</v>
      </c>
      <c r="M18" s="41">
        <v>261.8005086250044</v>
      </c>
      <c r="N18" s="41">
        <v>262.96241327182599</v>
      </c>
      <c r="O18" s="41">
        <v>263.06690788846083</v>
      </c>
      <c r="P18" s="41">
        <v>264.22881253528243</v>
      </c>
      <c r="Q18" s="41">
        <v>265.39071718210408</v>
      </c>
      <c r="R18" s="41">
        <v>266.74627260339594</v>
      </c>
      <c r="S18" s="41">
        <v>268.10182802468785</v>
      </c>
      <c r="T18" s="41">
        <v>269.45738344597976</v>
      </c>
      <c r="U18" s="41">
        <v>270.81293886727161</v>
      </c>
      <c r="V18" s="41">
        <v>271.7811927396229</v>
      </c>
      <c r="W18" s="41">
        <v>273.33039893538501</v>
      </c>
      <c r="X18" s="41">
        <v>274.29865280773646</v>
      </c>
      <c r="Y18" s="41">
        <v>275.26690668008774</v>
      </c>
      <c r="Z18" s="41">
        <v>276.23516055243914</v>
      </c>
      <c r="AA18" s="41">
        <v>277.20341442479048</v>
      </c>
      <c r="AB18" s="41">
        <v>277.97801752267151</v>
      </c>
      <c r="AC18" s="41">
        <v>278.75262062055265</v>
      </c>
      <c r="AD18" s="41">
        <v>279.33357294396353</v>
      </c>
      <c r="AE18" s="41">
        <v>280.10817604184444</v>
      </c>
      <c r="AF18" s="41">
        <v>280.68912836525527</v>
      </c>
      <c r="AG18" s="41">
        <v>282.13383994438266</v>
      </c>
      <c r="AH18" s="41">
        <v>282.52114149332323</v>
      </c>
      <c r="AI18" s="41">
        <v>282.71479226779343</v>
      </c>
      <c r="AJ18" s="41">
        <v>283.2957445912042</v>
      </c>
      <c r="AK18" s="41">
        <v>283.48939536567457</v>
      </c>
      <c r="AL18" s="41">
        <v>284.45764923802591</v>
      </c>
    </row>
    <row r="19" spans="1:38" x14ac:dyDescent="0.3">
      <c r="A19" s="42" t="s">
        <v>182</v>
      </c>
      <c r="B19" s="42"/>
      <c r="C19" s="42"/>
      <c r="D19" s="42">
        <v>1168.819725427916</v>
      </c>
      <c r="E19" s="42">
        <v>1433.8751920384327</v>
      </c>
      <c r="F19" s="42">
        <v>1703.4144482831246</v>
      </c>
      <c r="G19" s="42">
        <v>1976.8493418351438</v>
      </c>
      <c r="H19" s="42">
        <v>2254.9318539744504</v>
      </c>
      <c r="I19" s="42">
        <v>2537.0810323776327</v>
      </c>
      <c r="J19" s="42">
        <v>2822.7159247212785</v>
      </c>
      <c r="K19" s="42">
        <v>2844.7921130108903</v>
      </c>
      <c r="L19" s="42">
        <v>2865.7063966536793</v>
      </c>
      <c r="M19" s="42">
        <v>2885.4587756496458</v>
      </c>
      <c r="N19" s="42">
        <v>2903.6619484498519</v>
      </c>
      <c r="O19" s="42">
        <v>2911.473686794578</v>
      </c>
      <c r="P19" s="42">
        <v>2926.7720979777296</v>
      </c>
      <c r="Q19" s="42">
        <v>2940.521302965119</v>
      </c>
      <c r="R19" s="42">
        <v>2952.5276509822761</v>
      </c>
      <c r="S19" s="42">
        <v>2962.9847928036702</v>
      </c>
      <c r="T19" s="42">
        <v>2971.8927284293027</v>
      </c>
      <c r="U19" s="42">
        <v>2980.6070132804648</v>
      </c>
      <c r="V19" s="42">
        <v>2988.1593934848052</v>
      </c>
      <c r="W19" s="42">
        <v>2995.1308213657344</v>
      </c>
      <c r="X19" s="42">
        <v>3001.7149476977243</v>
      </c>
      <c r="Y19" s="42">
        <v>3007.3308201573614</v>
      </c>
      <c r="Z19" s="42">
        <v>3012.1720895191188</v>
      </c>
      <c r="AA19" s="42">
        <v>3016.2387557829938</v>
      </c>
      <c r="AB19" s="42">
        <v>3019.7244697234587</v>
      </c>
      <c r="AC19" s="42">
        <v>3022.6292313405133</v>
      </c>
      <c r="AD19" s="42">
        <v>3024.7593898596861</v>
      </c>
      <c r="AE19" s="42">
        <v>3026.1149452809773</v>
      </c>
      <c r="AF19" s="42">
        <v>3026.6958976043884</v>
      </c>
      <c r="AG19" s="42">
        <v>3035.731776638575</v>
      </c>
      <c r="AH19" s="42">
        <v>3035.7317766385754</v>
      </c>
      <c r="AI19" s="42">
        <v>3035.731776638575</v>
      </c>
      <c r="AJ19" s="42">
        <v>3035.7317766385745</v>
      </c>
      <c r="AK19" s="42">
        <v>3035.731776638575</v>
      </c>
      <c r="AL19" s="42">
        <v>3035.7317766385759</v>
      </c>
    </row>
    <row r="20" spans="1:38" x14ac:dyDescent="0.3">
      <c r="A20" s="41" t="s">
        <v>258</v>
      </c>
      <c r="B20" s="41"/>
      <c r="C20" s="41"/>
      <c r="D20" s="41">
        <v>197.4317397175713</v>
      </c>
      <c r="E20" s="41">
        <v>273.51805508513468</v>
      </c>
      <c r="F20" s="41">
        <v>351.85947199239638</v>
      </c>
      <c r="G20" s="41">
        <v>432.03089262308771</v>
      </c>
      <c r="H20" s="41">
        <v>513.55786867507095</v>
      </c>
      <c r="I20" s="41">
        <v>597.02135247175681</v>
      </c>
      <c r="J20" s="41">
        <v>682.03404246420496</v>
      </c>
      <c r="K20" s="41">
        <v>689.39277189407539</v>
      </c>
      <c r="L20" s="41">
        <v>696.36419977500498</v>
      </c>
      <c r="M20" s="41">
        <v>703.1419768814643</v>
      </c>
      <c r="N20" s="41">
        <v>709.14515089004283</v>
      </c>
      <c r="O20" s="41">
        <v>712.3423812788435</v>
      </c>
      <c r="P20" s="41">
        <v>717.18365064060015</v>
      </c>
      <c r="Q20" s="41">
        <v>721.63761845341628</v>
      </c>
      <c r="R20" s="41">
        <v>725.3169831683515</v>
      </c>
      <c r="S20" s="41">
        <v>728.22174478540546</v>
      </c>
      <c r="T20" s="41">
        <v>730.73920485351925</v>
      </c>
      <c r="U20" s="41">
        <v>732.86936337269196</v>
      </c>
      <c r="V20" s="41">
        <v>735.19317266633516</v>
      </c>
      <c r="W20" s="41">
        <v>737.12968041103784</v>
      </c>
      <c r="X20" s="41">
        <v>738.87253738127015</v>
      </c>
      <c r="Y20" s="41">
        <v>740.6153943515028</v>
      </c>
      <c r="Z20" s="41">
        <v>741.97094977279471</v>
      </c>
      <c r="AA20" s="41">
        <v>743.32650519408651</v>
      </c>
      <c r="AB20" s="41">
        <v>744.29475906643768</v>
      </c>
      <c r="AC20" s="41">
        <v>745.26301293878919</v>
      </c>
      <c r="AD20" s="41">
        <v>746.03761603667044</v>
      </c>
      <c r="AE20" s="41">
        <v>746.42491758561073</v>
      </c>
      <c r="AF20" s="41">
        <v>746.81221913455124</v>
      </c>
      <c r="AG20" s="41">
        <v>749.23086120538846</v>
      </c>
      <c r="AH20" s="41">
        <v>749.23086120538835</v>
      </c>
      <c r="AI20" s="41">
        <v>749.23086120538846</v>
      </c>
      <c r="AJ20" s="41">
        <v>749.23086120538846</v>
      </c>
      <c r="AK20" s="41">
        <v>749.23086120538846</v>
      </c>
      <c r="AL20" s="41">
        <v>749.81181352879946</v>
      </c>
    </row>
    <row r="21" spans="1:38" x14ac:dyDescent="0.3">
      <c r="A21" s="42" t="s">
        <v>186</v>
      </c>
      <c r="B21" s="42"/>
      <c r="C21" s="42"/>
      <c r="D21" s="42">
        <v>5915.9574749060166</v>
      </c>
      <c r="E21" s="42">
        <v>5923.4480174505434</v>
      </c>
      <c r="F21" s="42">
        <v>5929.2402373855166</v>
      </c>
      <c r="G21" s="42">
        <v>5934.468808296213</v>
      </c>
      <c r="H21" s="42">
        <v>6365.3417814925615</v>
      </c>
      <c r="I21" s="42">
        <v>6835.3322111319039</v>
      </c>
      <c r="J21" s="42">
        <v>7307.4527992904204</v>
      </c>
      <c r="K21" s="42">
        <v>7330.8845430013234</v>
      </c>
      <c r="L21" s="42">
        <v>7353.5416836143468</v>
      </c>
      <c r="M21" s="42">
        <v>7376.0051734528961</v>
      </c>
      <c r="N21" s="42">
        <v>7398.6623140659176</v>
      </c>
      <c r="O21" s="42">
        <v>7396.8990447682754</v>
      </c>
      <c r="P21" s="42">
        <v>7421.1053915770599</v>
      </c>
      <c r="Q21" s="42">
        <v>7446.4736430326648</v>
      </c>
      <c r="R21" s="42">
        <v>7473.3911006840335</v>
      </c>
      <c r="S21" s="42">
        <v>7502.2450660801005</v>
      </c>
      <c r="T21" s="42">
        <v>7530.9053807017026</v>
      </c>
      <c r="U21" s="42">
        <v>7557.6291875785982</v>
      </c>
      <c r="V21" s="42">
        <v>7582.6101374852642</v>
      </c>
      <c r="W21" s="42">
        <v>7605.8482304216959</v>
      </c>
      <c r="X21" s="42">
        <v>7627.149815613423</v>
      </c>
      <c r="Y21" s="42">
        <v>7646.7085438349231</v>
      </c>
      <c r="Z21" s="42">
        <v>7664.5244150861863</v>
      </c>
      <c r="AA21" s="42">
        <v>7680.0164770438114</v>
      </c>
      <c r="AB21" s="42">
        <v>7694.1529835801384</v>
      </c>
      <c r="AC21" s="42">
        <v>7706.1593315972959</v>
      </c>
      <c r="AD21" s="42">
        <v>7716.6164734186923</v>
      </c>
      <c r="AE21" s="42">
        <v>7724.7498059464406</v>
      </c>
      <c r="AF21" s="42">
        <v>7731.1402815039592</v>
      </c>
      <c r="AG21" s="42">
        <v>7760.9829130997905</v>
      </c>
      <c r="AH21" s="42">
        <v>7763.6940239423739</v>
      </c>
      <c r="AI21" s="42">
        <v>7764.6622778147257</v>
      </c>
      <c r="AJ21" s="42">
        <v>7764.6622778147257</v>
      </c>
      <c r="AK21" s="42">
        <v>7764.6622778147257</v>
      </c>
      <c r="AL21" s="42">
        <v>7780.5416413212897</v>
      </c>
    </row>
    <row r="22" spans="1:38" x14ac:dyDescent="0.3">
      <c r="A22" s="41" t="s">
        <v>188</v>
      </c>
      <c r="B22" s="41"/>
      <c r="C22" s="41"/>
      <c r="D22" s="41">
        <v>953.42513395230856</v>
      </c>
      <c r="E22" s="41">
        <v>1095.5304091408516</v>
      </c>
      <c r="F22" s="41">
        <v>1242.1633277488741</v>
      </c>
      <c r="G22" s="41">
        <v>1393.4045826101542</v>
      </c>
      <c r="H22" s="41">
        <v>1547.9379006374286</v>
      </c>
      <c r="I22" s="41">
        <v>1706.7315357030493</v>
      </c>
      <c r="J22" s="41">
        <v>1869.5918370325453</v>
      </c>
      <c r="K22" s="41">
        <v>1901.1569132711995</v>
      </c>
      <c r="L22" s="41">
        <v>1931.7537356375024</v>
      </c>
      <c r="M22" s="41">
        <v>1964.8680180719177</v>
      </c>
      <c r="N22" s="41">
        <v>1993.9156342424583</v>
      </c>
      <c r="O22" s="41">
        <v>2015.5608908348445</v>
      </c>
      <c r="P22" s="41">
        <v>2041.8973961628005</v>
      </c>
      <c r="Q22" s="41">
        <v>2066.4910445205255</v>
      </c>
      <c r="R22" s="41">
        <v>2089.3418359080165</v>
      </c>
      <c r="S22" s="41">
        <v>2109.8688180018653</v>
      </c>
      <c r="T22" s="41">
        <v>2129.4275462233627</v>
      </c>
      <c r="U22" s="41">
        <v>2148.2116713469786</v>
      </c>
      <c r="V22" s="41">
        <v>2166.8021456961246</v>
      </c>
      <c r="W22" s="41">
        <v>2184.4243661729188</v>
      </c>
      <c r="X22" s="41">
        <v>2201.6592851007726</v>
      </c>
      <c r="Y22" s="41">
        <v>2218.3132517052154</v>
      </c>
      <c r="Z22" s="41">
        <v>2234.386265986248</v>
      </c>
      <c r="AA22" s="41">
        <v>2249.8783279438694</v>
      </c>
      <c r="AB22" s="41">
        <v>2264.4021360291399</v>
      </c>
      <c r="AC22" s="41">
        <v>2278.5386425654701</v>
      </c>
      <c r="AD22" s="41">
        <v>2292.0941967783892</v>
      </c>
      <c r="AE22" s="41">
        <v>2304.8751478934255</v>
      </c>
      <c r="AF22" s="41">
        <v>2317.0751466850529</v>
      </c>
      <c r="AG22" s="41">
        <v>2334.5473465356617</v>
      </c>
      <c r="AH22" s="41">
        <v>2345.5854406804669</v>
      </c>
      <c r="AI22" s="41">
        <v>2355.6552809529207</v>
      </c>
      <c r="AJ22" s="41">
        <v>2364.7568673530232</v>
      </c>
      <c r="AK22" s="41">
        <v>2364.7568673530236</v>
      </c>
      <c r="AL22" s="41">
        <v>2386.4457540936937</v>
      </c>
    </row>
    <row r="23" spans="1:38" x14ac:dyDescent="0.3">
      <c r="A23" s="42" t="s">
        <v>190</v>
      </c>
      <c r="B23" s="42"/>
      <c r="C23" s="42"/>
      <c r="D23" s="42">
        <v>185.52371889888377</v>
      </c>
      <c r="E23" s="42">
        <v>213.78456075934179</v>
      </c>
      <c r="F23" s="42">
        <v>242.33446925882114</v>
      </c>
      <c r="G23" s="42">
        <v>271.18843465489118</v>
      </c>
      <c r="H23" s="42">
        <v>299.07414617860991</v>
      </c>
      <c r="I23" s="42">
        <v>327.15350847679895</v>
      </c>
      <c r="J23" s="42">
        <v>355.23287077498793</v>
      </c>
      <c r="K23" s="42">
        <v>356.39477542180953</v>
      </c>
      <c r="L23" s="42">
        <v>357.75033084310149</v>
      </c>
      <c r="M23" s="42">
        <v>359.10588626439335</v>
      </c>
      <c r="N23" s="42">
        <v>360.46144168568526</v>
      </c>
      <c r="O23" s="42">
        <v>360.61641726189816</v>
      </c>
      <c r="P23" s="42">
        <v>362.35927423213064</v>
      </c>
      <c r="Q23" s="42">
        <v>364.10213120236307</v>
      </c>
      <c r="R23" s="42">
        <v>366.03863894706581</v>
      </c>
      <c r="S23" s="42">
        <v>368.16879746623869</v>
      </c>
      <c r="T23" s="42">
        <v>370.29895598541168</v>
      </c>
      <c r="U23" s="42">
        <v>372.42911450458473</v>
      </c>
      <c r="V23" s="42">
        <v>374.36562224928736</v>
      </c>
      <c r="W23" s="42">
        <v>376.30212999399004</v>
      </c>
      <c r="X23" s="42">
        <v>378.23863773869277</v>
      </c>
      <c r="Y23" s="42">
        <v>379.98149470892508</v>
      </c>
      <c r="Z23" s="42">
        <v>381.53070090468731</v>
      </c>
      <c r="AA23" s="42">
        <v>383.27355787491973</v>
      </c>
      <c r="AB23" s="42">
        <v>384.62911329621153</v>
      </c>
      <c r="AC23" s="42">
        <v>386.17831949197375</v>
      </c>
      <c r="AD23" s="42">
        <v>387.34022413879541</v>
      </c>
      <c r="AE23" s="42">
        <v>388.6957795600872</v>
      </c>
      <c r="AF23" s="42">
        <v>389.66403343243854</v>
      </c>
      <c r="AG23" s="42">
        <v>392.02651792433909</v>
      </c>
      <c r="AH23" s="42">
        <v>392.80112102222017</v>
      </c>
      <c r="AI23" s="42">
        <v>393.76937489457151</v>
      </c>
      <c r="AJ23" s="42">
        <v>394.54397799245248</v>
      </c>
      <c r="AK23" s="42">
        <v>395.12493031586337</v>
      </c>
      <c r="AL23" s="42">
        <v>396.86778728609585</v>
      </c>
    </row>
    <row r="24" spans="1:38" x14ac:dyDescent="0.3">
      <c r="A24" s="41" t="s">
        <v>192</v>
      </c>
      <c r="B24" s="41"/>
      <c r="C24" s="41"/>
      <c r="D24" s="41">
        <v>212.79337452088541</v>
      </c>
      <c r="E24" s="41">
        <v>249.98696644100181</v>
      </c>
      <c r="F24" s="41">
        <v>287.26525649097698</v>
      </c>
      <c r="G24" s="41">
        <v>324.63985596373885</v>
      </c>
      <c r="H24" s="41">
        <v>361.2398523386197</v>
      </c>
      <c r="I24" s="41">
        <v>398.03349948797086</v>
      </c>
      <c r="J24" s="41">
        <v>435.02079741179216</v>
      </c>
      <c r="K24" s="41">
        <v>435.40809896073279</v>
      </c>
      <c r="L24" s="41">
        <v>435.9890512841435</v>
      </c>
      <c r="M24" s="41">
        <v>436.57000360755433</v>
      </c>
      <c r="N24" s="41">
        <v>437.34460670543547</v>
      </c>
      <c r="O24" s="41">
        <v>436.62625001900545</v>
      </c>
      <c r="P24" s="41">
        <v>437.78815466582705</v>
      </c>
      <c r="Q24" s="41">
        <v>439.14371008711896</v>
      </c>
      <c r="R24" s="41">
        <v>440.69291628288124</v>
      </c>
      <c r="S24" s="41">
        <v>442.62942402758387</v>
      </c>
      <c r="T24" s="41">
        <v>444.75958254675686</v>
      </c>
      <c r="U24" s="41">
        <v>446.88974106592985</v>
      </c>
      <c r="V24" s="41">
        <v>448.63259803616228</v>
      </c>
      <c r="W24" s="41">
        <v>450.37545500639459</v>
      </c>
      <c r="X24" s="41">
        <v>451.9246612021567</v>
      </c>
      <c r="Y24" s="41">
        <v>453.47386739791904</v>
      </c>
      <c r="Z24" s="41">
        <v>455.0230735936812</v>
      </c>
      <c r="AA24" s="41">
        <v>456.37862901497306</v>
      </c>
      <c r="AB24" s="41">
        <v>457.54053366179454</v>
      </c>
      <c r="AC24" s="41">
        <v>458.70243830861625</v>
      </c>
      <c r="AD24" s="41">
        <v>459.67069218096765</v>
      </c>
      <c r="AE24" s="41">
        <v>460.44529527884862</v>
      </c>
      <c r="AF24" s="41">
        <v>461.21989837672959</v>
      </c>
      <c r="AG24" s="41">
        <v>463.68111203339197</v>
      </c>
      <c r="AH24" s="41">
        <v>464.26206435680291</v>
      </c>
      <c r="AI24" s="41">
        <v>464.64936590574337</v>
      </c>
      <c r="AJ24" s="41">
        <v>465.03666745468377</v>
      </c>
      <c r="AK24" s="41">
        <v>465.23031822915408</v>
      </c>
      <c r="AL24" s="41">
        <v>466.77952442491636</v>
      </c>
    </row>
    <row r="25" spans="1:38" x14ac:dyDescent="0.3">
      <c r="A25" s="42" t="s">
        <v>194</v>
      </c>
      <c r="B25" s="42"/>
      <c r="C25" s="42"/>
      <c r="D25" s="42">
        <v>376.882917346613</v>
      </c>
      <c r="E25" s="42">
        <v>438.63718888996993</v>
      </c>
      <c r="F25" s="42">
        <v>501.93814041921661</v>
      </c>
      <c r="G25" s="42">
        <v>567.00480064122689</v>
      </c>
      <c r="H25" s="42">
        <v>631.68415931429661</v>
      </c>
      <c r="I25" s="42">
        <v>697.91272418312872</v>
      </c>
      <c r="J25" s="42">
        <v>765.10954292431188</v>
      </c>
      <c r="K25" s="42">
        <v>774.01747854994437</v>
      </c>
      <c r="L25" s="42">
        <v>782.34446185216609</v>
      </c>
      <c r="M25" s="42">
        <v>789.31588973309567</v>
      </c>
      <c r="N25" s="42">
        <v>795.70636529061471</v>
      </c>
      <c r="O25" s="42">
        <v>798.41980963705851</v>
      </c>
      <c r="P25" s="42">
        <v>803.26107899881549</v>
      </c>
      <c r="Q25" s="42">
        <v>807.13409448822108</v>
      </c>
      <c r="R25" s="42">
        <v>811.39441152656684</v>
      </c>
      <c r="S25" s="42">
        <v>814.88012546703146</v>
      </c>
      <c r="T25" s="42">
        <v>818.17218863302628</v>
      </c>
      <c r="U25" s="42">
        <v>821.27060102455061</v>
      </c>
      <c r="V25" s="42">
        <v>823.98171186713444</v>
      </c>
      <c r="W25" s="42">
        <v>826.6928227097178</v>
      </c>
      <c r="X25" s="42">
        <v>829.21028277783171</v>
      </c>
      <c r="Y25" s="42">
        <v>831.3404412970043</v>
      </c>
      <c r="Z25" s="42">
        <v>833.47059981617758</v>
      </c>
      <c r="AA25" s="42">
        <v>835.40710756088038</v>
      </c>
      <c r="AB25" s="42">
        <v>836.95631375664232</v>
      </c>
      <c r="AC25" s="42">
        <v>838.50551995240426</v>
      </c>
      <c r="AD25" s="42">
        <v>839.66742459922625</v>
      </c>
      <c r="AE25" s="42">
        <v>840.63567847157731</v>
      </c>
      <c r="AF25" s="42">
        <v>841.6039323439287</v>
      </c>
      <c r="AG25" s="42">
        <v>844.89366200606287</v>
      </c>
      <c r="AH25" s="42">
        <v>845.28096355500338</v>
      </c>
      <c r="AI25" s="42">
        <v>845.6682651039439</v>
      </c>
      <c r="AJ25" s="42">
        <v>845.66826510394367</v>
      </c>
      <c r="AK25" s="42">
        <v>845.6682651039439</v>
      </c>
      <c r="AL25" s="42">
        <v>847.79842362311695</v>
      </c>
    </row>
    <row r="26" spans="1:38" x14ac:dyDescent="0.3">
      <c r="A26" s="41" t="s">
        <v>196</v>
      </c>
      <c r="B26" s="41"/>
      <c r="C26" s="41"/>
      <c r="D26" s="41">
        <v>535.76871253506863</v>
      </c>
      <c r="E26" s="41">
        <v>536.32436508213232</v>
      </c>
      <c r="F26" s="41">
        <v>536.53320212424342</v>
      </c>
      <c r="G26" s="41">
        <v>580.29827715452393</v>
      </c>
      <c r="H26" s="41">
        <v>628.71097077209117</v>
      </c>
      <c r="I26" s="41">
        <v>677.89826748753978</v>
      </c>
      <c r="J26" s="41">
        <v>727.66651652639871</v>
      </c>
      <c r="K26" s="41">
        <v>733.66969053497735</v>
      </c>
      <c r="L26" s="41">
        <v>739.67286454355553</v>
      </c>
      <c r="M26" s="41">
        <v>747.80619707130677</v>
      </c>
      <c r="N26" s="41">
        <v>754.1966726288257</v>
      </c>
      <c r="O26" s="41">
        <v>757.81575892296178</v>
      </c>
      <c r="P26" s="41">
        <v>764.20623448048059</v>
      </c>
      <c r="Q26" s="41">
        <v>770.5967100379994</v>
      </c>
      <c r="R26" s="41">
        <v>777.18083636998881</v>
      </c>
      <c r="S26" s="41">
        <v>783.95861347644814</v>
      </c>
      <c r="T26" s="41">
        <v>790.54273980843743</v>
      </c>
      <c r="U26" s="41">
        <v>796.93321536595613</v>
      </c>
      <c r="V26" s="41">
        <v>802.93638937453431</v>
      </c>
      <c r="W26" s="41">
        <v>808.55226183417221</v>
      </c>
      <c r="X26" s="41">
        <v>813.78083274486926</v>
      </c>
      <c r="Y26" s="41">
        <v>818.62210210662624</v>
      </c>
      <c r="Z26" s="41">
        <v>823.07606991944238</v>
      </c>
      <c r="AA26" s="41">
        <v>827.3363869577887</v>
      </c>
      <c r="AB26" s="41">
        <v>831.01575167272347</v>
      </c>
      <c r="AC26" s="41">
        <v>834.50146561318832</v>
      </c>
      <c r="AD26" s="41">
        <v>837.40622723024262</v>
      </c>
      <c r="AE26" s="41">
        <v>840.11733807282599</v>
      </c>
      <c r="AF26" s="41">
        <v>842.44114736646929</v>
      </c>
      <c r="AG26" s="41">
        <v>846.76174282561419</v>
      </c>
      <c r="AH26" s="41">
        <v>848.31094902137647</v>
      </c>
      <c r="AI26" s="41">
        <v>849.27920289372787</v>
      </c>
      <c r="AJ26" s="41">
        <v>850.05380599160867</v>
      </c>
      <c r="AK26" s="41">
        <v>850.44110754054941</v>
      </c>
      <c r="AL26" s="41">
        <v>855.28237690230628</v>
      </c>
    </row>
    <row r="27" spans="1:38" x14ac:dyDescent="0.3">
      <c r="A27" s="42" t="s">
        <v>198</v>
      </c>
      <c r="B27" s="42"/>
      <c r="C27" s="42"/>
      <c r="D27" s="42">
        <v>215.85443465465602</v>
      </c>
      <c r="E27" s="42">
        <v>378.48805977605718</v>
      </c>
      <c r="F27" s="42">
        <v>612.37192240244178</v>
      </c>
      <c r="G27" s="42">
        <v>852.30523197110494</v>
      </c>
      <c r="H27" s="42">
        <v>1096.8861601270548</v>
      </c>
      <c r="I27" s="42">
        <v>1346.8893099681723</v>
      </c>
      <c r="J27" s="42">
        <v>1601.9273799455163</v>
      </c>
      <c r="K27" s="42">
        <v>1619.3559496478406</v>
      </c>
      <c r="L27" s="42">
        <v>1636.2035670267544</v>
      </c>
      <c r="M27" s="42">
        <v>1651.8892797588455</v>
      </c>
      <c r="N27" s="42">
        <v>1666.9940401675271</v>
      </c>
      <c r="O27" s="42">
        <v>1676.2651905783744</v>
      </c>
      <c r="P27" s="42">
        <v>1688.8524909189414</v>
      </c>
      <c r="Q27" s="42">
        <v>1700.2778866126876</v>
      </c>
      <c r="R27" s="42">
        <v>1710.3477268851416</v>
      </c>
      <c r="S27" s="42">
        <v>1719.0620117363037</v>
      </c>
      <c r="T27" s="42">
        <v>1726.8080427151147</v>
      </c>
      <c r="U27" s="42">
        <v>1734.3604229194552</v>
      </c>
      <c r="V27" s="42">
        <v>1741.3318508003845</v>
      </c>
      <c r="W27" s="42">
        <v>1747.9159771323734</v>
      </c>
      <c r="X27" s="42">
        <v>1754.1128019154226</v>
      </c>
      <c r="Y27" s="42">
        <v>1759.7286743750606</v>
      </c>
      <c r="Z27" s="42">
        <v>1764.9572452857576</v>
      </c>
      <c r="AA27" s="42">
        <v>1770.1858161964549</v>
      </c>
      <c r="AB27" s="42">
        <v>1774.4461332348005</v>
      </c>
      <c r="AC27" s="42">
        <v>1778.7064502731469</v>
      </c>
      <c r="AD27" s="42">
        <v>1782.3858149880821</v>
      </c>
      <c r="AE27" s="42">
        <v>1785.6778781540761</v>
      </c>
      <c r="AF27" s="42">
        <v>1788.3889889966604</v>
      </c>
      <c r="AG27" s="42">
        <v>1794.9972020923742</v>
      </c>
      <c r="AH27" s="42">
        <v>1796.7400590626073</v>
      </c>
      <c r="AI27" s="42">
        <v>1798.2892652583687</v>
      </c>
      <c r="AJ27" s="42">
        <v>1799.6448206796606</v>
      </c>
      <c r="AK27" s="42">
        <v>1800.4194237775419</v>
      </c>
      <c r="AL27" s="42">
        <v>1805.8416454627095</v>
      </c>
    </row>
    <row r="28" spans="1:38" x14ac:dyDescent="0.3">
      <c r="A28" s="41" t="s">
        <v>200</v>
      </c>
      <c r="B28" s="41"/>
      <c r="C28" s="41"/>
      <c r="D28" s="41">
        <v>135.39486024798614</v>
      </c>
      <c r="E28" s="41">
        <v>148.69840711026521</v>
      </c>
      <c r="F28" s="41">
        <v>162.31186235757536</v>
      </c>
      <c r="G28" s="41">
        <v>176.44836889390496</v>
      </c>
      <c r="H28" s="41">
        <v>189.81027233235355</v>
      </c>
      <c r="I28" s="41">
        <v>203.3658265452724</v>
      </c>
      <c r="J28" s="41">
        <v>217.30868230713176</v>
      </c>
      <c r="K28" s="41">
        <v>221.76265011994798</v>
      </c>
      <c r="L28" s="41">
        <v>226.21661793276419</v>
      </c>
      <c r="M28" s="41">
        <v>236.48010897968842</v>
      </c>
      <c r="N28" s="41">
        <v>242.67693376273704</v>
      </c>
      <c r="O28" s="41">
        <v>247.88924799768927</v>
      </c>
      <c r="P28" s="41">
        <v>254.27972355520819</v>
      </c>
      <c r="Q28" s="41">
        <v>260.67019911272706</v>
      </c>
      <c r="R28" s="41">
        <v>267.44797621918644</v>
      </c>
      <c r="S28" s="41">
        <v>274.4194041001162</v>
      </c>
      <c r="T28" s="41">
        <v>281.39083198104589</v>
      </c>
      <c r="U28" s="41">
        <v>288.36225986197553</v>
      </c>
      <c r="V28" s="41">
        <v>295.52733851737548</v>
      </c>
      <c r="W28" s="41">
        <v>302.49876639830512</v>
      </c>
      <c r="X28" s="41">
        <v>309.47019427923487</v>
      </c>
      <c r="Y28" s="41">
        <v>316.24797138569426</v>
      </c>
      <c r="Z28" s="41">
        <v>323.0257484921537</v>
      </c>
      <c r="AA28" s="41">
        <v>329.80352559861313</v>
      </c>
      <c r="AB28" s="41">
        <v>336.58130270507252</v>
      </c>
      <c r="AC28" s="41">
        <v>343.35907981153196</v>
      </c>
      <c r="AD28" s="41">
        <v>348.78130149669948</v>
      </c>
      <c r="AE28" s="41">
        <v>348.97495227116974</v>
      </c>
      <c r="AF28" s="41">
        <v>349.16860304564</v>
      </c>
      <c r="AG28" s="41">
        <v>350.15311359373641</v>
      </c>
      <c r="AH28" s="41">
        <v>350.15311359373641</v>
      </c>
      <c r="AI28" s="41">
        <v>350.15311359373641</v>
      </c>
      <c r="AJ28" s="41">
        <v>350.15311359373629</v>
      </c>
      <c r="AK28" s="41">
        <v>350.15311359373635</v>
      </c>
      <c r="AL28" s="41">
        <v>354.99438295549305</v>
      </c>
    </row>
    <row r="29" spans="1:38" x14ac:dyDescent="0.3">
      <c r="A29" s="42" t="s">
        <v>202</v>
      </c>
      <c r="B29" s="42"/>
      <c r="C29" s="42"/>
      <c r="D29" s="42">
        <v>217.60560869475052</v>
      </c>
      <c r="E29" s="42">
        <v>233.89804835466282</v>
      </c>
      <c r="F29" s="42">
        <v>250.83674229051485</v>
      </c>
      <c r="G29" s="42">
        <v>268.45896276730929</v>
      </c>
      <c r="H29" s="42">
        <v>285.69388169516321</v>
      </c>
      <c r="I29" s="42">
        <v>303.31610217195771</v>
      </c>
      <c r="J29" s="42">
        <v>321.32562419769272</v>
      </c>
      <c r="K29" s="42">
        <v>322.68117961898463</v>
      </c>
      <c r="L29" s="42">
        <v>324.2303858147468</v>
      </c>
      <c r="M29" s="42">
        <v>328.49070285309273</v>
      </c>
      <c r="N29" s="42">
        <v>330.23355982332515</v>
      </c>
      <c r="O29" s="42">
        <v>330.78501747097766</v>
      </c>
      <c r="P29" s="42">
        <v>332.14057289226957</v>
      </c>
      <c r="Q29" s="42">
        <v>333.49612831356148</v>
      </c>
      <c r="R29" s="42">
        <v>334.65803296038314</v>
      </c>
      <c r="S29" s="42">
        <v>335.62628683273442</v>
      </c>
      <c r="T29" s="42">
        <v>336.59454070508588</v>
      </c>
      <c r="U29" s="42">
        <v>337.17549302849659</v>
      </c>
      <c r="V29" s="42">
        <v>337.75644535190742</v>
      </c>
      <c r="W29" s="42">
        <v>338.33739767531824</v>
      </c>
      <c r="X29" s="42">
        <v>338.91834999872907</v>
      </c>
      <c r="Y29" s="42">
        <v>339.49930232213984</v>
      </c>
      <c r="Z29" s="42">
        <v>340.08025464555067</v>
      </c>
      <c r="AA29" s="42">
        <v>340.46755619449118</v>
      </c>
      <c r="AB29" s="42">
        <v>340.85485774343169</v>
      </c>
      <c r="AC29" s="42">
        <v>341.24215929237226</v>
      </c>
      <c r="AD29" s="42">
        <v>341.62946084131283</v>
      </c>
      <c r="AE29" s="42">
        <v>341.82311161578303</v>
      </c>
      <c r="AF29" s="42">
        <v>342.21041316472355</v>
      </c>
      <c r="AG29" s="42">
        <v>343.4018124873034</v>
      </c>
      <c r="AH29" s="42">
        <v>343.59546326177366</v>
      </c>
      <c r="AI29" s="42">
        <v>343.78911403624397</v>
      </c>
      <c r="AJ29" s="42">
        <v>343.98276481071417</v>
      </c>
      <c r="AK29" s="42">
        <v>343.98276481071423</v>
      </c>
      <c r="AL29" s="42">
        <v>344.563717134125</v>
      </c>
    </row>
    <row r="30" spans="1:38" x14ac:dyDescent="0.3">
      <c r="A30" s="41" t="s">
        <v>204</v>
      </c>
      <c r="B30" s="41"/>
      <c r="C30" s="41"/>
      <c r="D30" s="41">
        <v>1637.4438232781499</v>
      </c>
      <c r="E30" s="41">
        <v>1648.2400808484249</v>
      </c>
      <c r="F30" s="41">
        <v>1657.9834683778136</v>
      </c>
      <c r="G30" s="41">
        <v>1667.0850547779164</v>
      </c>
      <c r="H30" s="41">
        <v>1676.1866411780184</v>
      </c>
      <c r="I30" s="41">
        <v>1705.8152096719703</v>
      </c>
      <c r="J30" s="41">
        <v>1799.7358352900503</v>
      </c>
      <c r="K30" s="41">
        <v>1799.9294860645205</v>
      </c>
      <c r="L30" s="41">
        <v>1800.1231368389911</v>
      </c>
      <c r="M30" s="41">
        <v>1801.0913907113422</v>
      </c>
      <c r="N30" s="41">
        <v>1802.640596907105</v>
      </c>
      <c r="O30" s="41">
        <v>1798.3106857998387</v>
      </c>
      <c r="P30" s="41">
        <v>1801.6027489658327</v>
      </c>
      <c r="Q30" s="41">
        <v>1806.2503675531195</v>
      </c>
      <c r="R30" s="41">
        <v>1811.8662400127575</v>
      </c>
      <c r="S30" s="41">
        <v>1819.0313186681572</v>
      </c>
      <c r="T30" s="41">
        <v>1826.5836988724982</v>
      </c>
      <c r="U30" s="41">
        <v>1833.7487775278976</v>
      </c>
      <c r="V30" s="41">
        <v>1840.7202054088277</v>
      </c>
      <c r="W30" s="41">
        <v>1846.9170301918759</v>
      </c>
      <c r="X30" s="41">
        <v>1852.7265534259841</v>
      </c>
      <c r="Y30" s="41">
        <v>1858.1487751111513</v>
      </c>
      <c r="Z30" s="41">
        <v>1863.1836952473786</v>
      </c>
      <c r="AA30" s="41">
        <v>1867.6376630601949</v>
      </c>
      <c r="AB30" s="41">
        <v>1871.7043293240702</v>
      </c>
      <c r="AC30" s="41">
        <v>1875.1900432645352</v>
      </c>
      <c r="AD30" s="41">
        <v>1878.28845565606</v>
      </c>
      <c r="AE30" s="41">
        <v>1881.1932172731135</v>
      </c>
      <c r="AF30" s="41">
        <v>1883.3233757922867</v>
      </c>
      <c r="AG30" s="41">
        <v>1891.5263023889581</v>
      </c>
      <c r="AH30" s="41">
        <v>1893.0755085847197</v>
      </c>
      <c r="AI30" s="41">
        <v>1893.850111682601</v>
      </c>
      <c r="AJ30" s="41">
        <v>1894.237413231542</v>
      </c>
      <c r="AK30" s="41">
        <v>1894.237413231542</v>
      </c>
      <c r="AL30" s="41">
        <v>1899.6596349167094</v>
      </c>
    </row>
    <row r="31" spans="1:38" x14ac:dyDescent="0.3">
      <c r="A31" s="42" t="s">
        <v>206</v>
      </c>
      <c r="B31" s="42"/>
      <c r="C31" s="42"/>
      <c r="D31" s="42">
        <v>165.37015592128805</v>
      </c>
      <c r="E31" s="42">
        <v>180.83411993275669</v>
      </c>
      <c r="F31" s="42">
        <v>196.78389766096936</v>
      </c>
      <c r="G31" s="42">
        <v>212.85691194200163</v>
      </c>
      <c r="H31" s="42">
        <v>228.3489738996231</v>
      </c>
      <c r="I31" s="42">
        <v>244.03468663171495</v>
      </c>
      <c r="J31" s="42">
        <v>260.1077009127473</v>
      </c>
      <c r="K31" s="42">
        <v>262.62516098086081</v>
      </c>
      <c r="L31" s="42">
        <v>265.14262104897432</v>
      </c>
      <c r="M31" s="42">
        <v>269.20928731284994</v>
      </c>
      <c r="N31" s="42">
        <v>271.92039815543376</v>
      </c>
      <c r="O31" s="42">
        <v>273.64589972607814</v>
      </c>
      <c r="P31" s="42">
        <v>276.16335979419159</v>
      </c>
      <c r="Q31" s="42">
        <v>278.87447063677541</v>
      </c>
      <c r="R31" s="42">
        <v>281.39193070488892</v>
      </c>
      <c r="S31" s="42">
        <v>283.90939077300243</v>
      </c>
      <c r="T31" s="42">
        <v>286.42685084111594</v>
      </c>
      <c r="U31" s="42">
        <v>288.75066013475907</v>
      </c>
      <c r="V31" s="42">
        <v>290.88081865393207</v>
      </c>
      <c r="W31" s="42">
        <v>292.8173263986348</v>
      </c>
      <c r="X31" s="42">
        <v>294.56018336886723</v>
      </c>
      <c r="Y31" s="42">
        <v>296.1093895646294</v>
      </c>
      <c r="Z31" s="42">
        <v>297.65859576039145</v>
      </c>
      <c r="AA31" s="42">
        <v>298.82050040721316</v>
      </c>
      <c r="AB31" s="42">
        <v>299.78875427956439</v>
      </c>
      <c r="AC31" s="42">
        <v>300.56335737744558</v>
      </c>
      <c r="AD31" s="42">
        <v>301.33796047532667</v>
      </c>
      <c r="AE31" s="42">
        <v>301.72526202426712</v>
      </c>
      <c r="AF31" s="42">
        <v>301.91891279873744</v>
      </c>
      <c r="AG31" s="42">
        <v>302.90452207067676</v>
      </c>
      <c r="AH31" s="42">
        <v>303.09817284514702</v>
      </c>
      <c r="AI31" s="42">
        <v>303.09817284514696</v>
      </c>
      <c r="AJ31" s="42">
        <v>303.09817284514696</v>
      </c>
      <c r="AK31" s="42">
        <v>303.09817284514702</v>
      </c>
      <c r="AL31" s="42">
        <v>303.8727759430281</v>
      </c>
    </row>
    <row r="32" spans="1:38" x14ac:dyDescent="0.3">
      <c r="A32" s="41" t="s">
        <v>208</v>
      </c>
      <c r="B32" s="41"/>
      <c r="C32" s="41"/>
      <c r="D32" s="41">
        <v>118.63089800467498</v>
      </c>
      <c r="E32" s="41">
        <v>118.75393161805052</v>
      </c>
      <c r="F32" s="41">
        <v>118.8001727016798</v>
      </c>
      <c r="G32" s="41">
        <v>118.80017270167976</v>
      </c>
      <c r="H32" s="41">
        <v>118.80017270167974</v>
      </c>
      <c r="I32" s="41">
        <v>118.80017270167976</v>
      </c>
      <c r="J32" s="41">
        <v>118.80017270167974</v>
      </c>
      <c r="K32" s="41">
        <v>118.80017270167977</v>
      </c>
      <c r="L32" s="41">
        <v>118.80017270167977</v>
      </c>
      <c r="M32" s="41">
        <v>118.80017270167976</v>
      </c>
      <c r="N32" s="41">
        <v>118.8001727016798</v>
      </c>
      <c r="O32" s="41">
        <v>118.5603979515071</v>
      </c>
      <c r="P32" s="41">
        <v>118.56039795150708</v>
      </c>
      <c r="Q32" s="41">
        <v>118.5603979515071</v>
      </c>
      <c r="R32" s="41">
        <v>118.5603979515071</v>
      </c>
      <c r="S32" s="41">
        <v>118.5603979515071</v>
      </c>
      <c r="T32" s="41">
        <v>118.5603979515071</v>
      </c>
      <c r="U32" s="41">
        <v>118.5603979515071</v>
      </c>
      <c r="V32" s="41">
        <v>118.56039795150708</v>
      </c>
      <c r="W32" s="41">
        <v>118.56039795150708</v>
      </c>
      <c r="X32" s="41">
        <v>118.5603979515071</v>
      </c>
      <c r="Y32" s="41">
        <v>118.56039795150708</v>
      </c>
      <c r="Z32" s="41">
        <v>118.5603979515071</v>
      </c>
      <c r="AA32" s="41">
        <v>118.56039795150711</v>
      </c>
      <c r="AB32" s="41">
        <v>118.5603979515071</v>
      </c>
      <c r="AC32" s="41">
        <v>118.5603979515071</v>
      </c>
      <c r="AD32" s="41">
        <v>118.56039795150711</v>
      </c>
      <c r="AE32" s="41">
        <v>118.56039795150708</v>
      </c>
      <c r="AF32" s="41">
        <v>118.56039795150708</v>
      </c>
      <c r="AG32" s="41">
        <v>118.80017270167976</v>
      </c>
      <c r="AH32" s="41">
        <v>118.80017270167977</v>
      </c>
      <c r="AI32" s="41">
        <v>118.80017270167974</v>
      </c>
      <c r="AJ32" s="41">
        <v>118.80017270167974</v>
      </c>
      <c r="AK32" s="41">
        <v>118.80017270167978</v>
      </c>
      <c r="AL32" s="41">
        <v>118.80017270167983</v>
      </c>
    </row>
    <row r="33" spans="1:38" x14ac:dyDescent="0.3">
      <c r="A33" s="42" t="s">
        <v>210</v>
      </c>
      <c r="B33" s="42"/>
      <c r="C33" s="42"/>
      <c r="D33" s="42">
        <v>21240.470118002922</v>
      </c>
      <c r="E33" s="42">
        <v>21352.898591075696</v>
      </c>
      <c r="F33" s="42">
        <v>23805.666830729577</v>
      </c>
      <c r="G33" s="42">
        <v>26811.707802831563</v>
      </c>
      <c r="H33" s="42">
        <v>29863.256706934055</v>
      </c>
      <c r="I33" s="42">
        <v>33028.28496487614</v>
      </c>
      <c r="J33" s="42">
        <v>36300.595751874745</v>
      </c>
      <c r="K33" s="42">
        <v>36635.805242482777</v>
      </c>
      <c r="L33" s="42">
        <v>36952.036957192729</v>
      </c>
      <c r="M33" s="42">
        <v>37246.386134387532</v>
      </c>
      <c r="N33" s="42">
        <v>37520.40198026297</v>
      </c>
      <c r="O33" s="42">
        <v>37645.605468795518</v>
      </c>
      <c r="P33" s="42">
        <v>37874.500684219383</v>
      </c>
      <c r="Q33" s="42">
        <v>38072.799077276941</v>
      </c>
      <c r="R33" s="42">
        <v>38248.053028172544</v>
      </c>
      <c r="S33" s="42">
        <v>38390.967299731594</v>
      </c>
      <c r="T33" s="42">
        <v>38517.808557009623</v>
      </c>
      <c r="U33" s="42">
        <v>38634.192672466255</v>
      </c>
      <c r="V33" s="42">
        <v>38741.475201522786</v>
      </c>
      <c r="W33" s="42">
        <v>38837.7196364345</v>
      </c>
      <c r="X33" s="42">
        <v>38925.44343726954</v>
      </c>
      <c r="Y33" s="42">
        <v>39005.42120712575</v>
      </c>
      <c r="Z33" s="42">
        <v>39074.360882837187</v>
      </c>
      <c r="AA33" s="42">
        <v>39132.649765952738</v>
      </c>
      <c r="AB33" s="42">
        <v>39183.773570412872</v>
      </c>
      <c r="AC33" s="42">
        <v>39223.859280728233</v>
      </c>
      <c r="AD33" s="42">
        <v>39254.262452320057</v>
      </c>
      <c r="AE33" s="42">
        <v>39276.532291384137</v>
      </c>
      <c r="AF33" s="42">
        <v>39288.925940950227</v>
      </c>
      <c r="AG33" s="42">
        <v>39420.116077816303</v>
      </c>
      <c r="AH33" s="42">
        <v>39420.116077816303</v>
      </c>
      <c r="AI33" s="42">
        <v>39420.116077816303</v>
      </c>
      <c r="AJ33" s="42">
        <v>39420.116077816296</v>
      </c>
      <c r="AK33" s="42">
        <v>39420.116077816303</v>
      </c>
      <c r="AL33" s="42">
        <v>39420.116077816303</v>
      </c>
    </row>
    <row r="34" spans="1:38" x14ac:dyDescent="0.3">
      <c r="A34" s="41" t="s">
        <v>212</v>
      </c>
      <c r="B34" s="41"/>
      <c r="C34" s="41"/>
      <c r="D34" s="41">
        <v>225.57418931037711</v>
      </c>
      <c r="E34" s="41">
        <v>225.80813517154735</v>
      </c>
      <c r="F34" s="41">
        <v>225.8960616319211</v>
      </c>
      <c r="G34" s="41">
        <v>225.89606163192107</v>
      </c>
      <c r="H34" s="41">
        <v>225.89606163192104</v>
      </c>
      <c r="I34" s="41">
        <v>225.89606163192107</v>
      </c>
      <c r="J34" s="41">
        <v>225.89606163192099</v>
      </c>
      <c r="K34" s="41">
        <v>225.89606163192107</v>
      </c>
      <c r="L34" s="41">
        <v>225.8960616319211</v>
      </c>
      <c r="M34" s="41">
        <v>225.89606163192107</v>
      </c>
      <c r="N34" s="41">
        <v>225.8960616319211</v>
      </c>
      <c r="O34" s="41">
        <v>225.45913078318682</v>
      </c>
      <c r="P34" s="41">
        <v>225.45913078318674</v>
      </c>
      <c r="Q34" s="41">
        <v>225.45913078318682</v>
      </c>
      <c r="R34" s="41">
        <v>225.45913078318682</v>
      </c>
      <c r="S34" s="41">
        <v>225.45913078318682</v>
      </c>
      <c r="T34" s="41">
        <v>225.45913078318685</v>
      </c>
      <c r="U34" s="41">
        <v>225.45913078318679</v>
      </c>
      <c r="V34" s="41">
        <v>225.45913078318682</v>
      </c>
      <c r="W34" s="41">
        <v>225.45913078318679</v>
      </c>
      <c r="X34" s="41">
        <v>225.45913078318682</v>
      </c>
      <c r="Y34" s="41">
        <v>225.45913078318679</v>
      </c>
      <c r="Z34" s="41">
        <v>225.45913078318682</v>
      </c>
      <c r="AA34" s="41">
        <v>225.45913078318688</v>
      </c>
      <c r="AB34" s="41">
        <v>225.45913078318677</v>
      </c>
      <c r="AC34" s="41">
        <v>225.45913078318682</v>
      </c>
      <c r="AD34" s="41">
        <v>225.45913078318688</v>
      </c>
      <c r="AE34" s="41">
        <v>225.45913078318682</v>
      </c>
      <c r="AF34" s="41">
        <v>225.45913078318674</v>
      </c>
      <c r="AG34" s="41">
        <v>225.89606163192107</v>
      </c>
      <c r="AH34" s="41">
        <v>225.8960616319211</v>
      </c>
      <c r="AI34" s="41">
        <v>225.89606163192104</v>
      </c>
      <c r="AJ34" s="41">
        <v>225.89606163192099</v>
      </c>
      <c r="AK34" s="41">
        <v>225.89606163192107</v>
      </c>
      <c r="AL34" s="41">
        <v>225.89606163192113</v>
      </c>
    </row>
    <row r="35" spans="1:38" x14ac:dyDescent="0.3">
      <c r="A35" s="42" t="s">
        <v>214</v>
      </c>
      <c r="B35" s="42"/>
      <c r="C35" s="42"/>
      <c r="D35" s="42">
        <v>46.740939462911761</v>
      </c>
      <c r="E35" s="42">
        <v>55.887458837704486</v>
      </c>
      <c r="F35" s="42">
        <v>65.204457789952727</v>
      </c>
      <c r="G35" s="42">
        <v>74.886996513466158</v>
      </c>
      <c r="H35" s="42">
        <v>85.150487560390431</v>
      </c>
      <c r="I35" s="42">
        <v>95.801280156255217</v>
      </c>
      <c r="J35" s="42">
        <v>106.64572352659029</v>
      </c>
      <c r="K35" s="42">
        <v>108.96953282023351</v>
      </c>
      <c r="L35" s="42">
        <v>111.29334211387673</v>
      </c>
      <c r="M35" s="42">
        <v>113.81080218199023</v>
      </c>
      <c r="N35" s="42">
        <v>116.32826225010373</v>
      </c>
      <c r="O35" s="42">
        <v>118.19587121083526</v>
      </c>
      <c r="P35" s="42">
        <v>120.71333127894876</v>
      </c>
      <c r="Q35" s="42">
        <v>123.03714057259201</v>
      </c>
      <c r="R35" s="42">
        <v>125.36094986623525</v>
      </c>
      <c r="S35" s="42">
        <v>127.68475915987848</v>
      </c>
      <c r="T35" s="42">
        <v>130.00856845352172</v>
      </c>
      <c r="U35" s="42">
        <v>132.33237774716491</v>
      </c>
      <c r="V35" s="42">
        <v>134.65618704080816</v>
      </c>
      <c r="W35" s="42">
        <v>136.97999633445136</v>
      </c>
      <c r="X35" s="42">
        <v>139.30380562809458</v>
      </c>
      <c r="Y35" s="42">
        <v>141.6276149217378</v>
      </c>
      <c r="Z35" s="42">
        <v>143.95142421538105</v>
      </c>
      <c r="AA35" s="42">
        <v>144.14507498985131</v>
      </c>
      <c r="AB35" s="42">
        <v>144.33872576432157</v>
      </c>
      <c r="AC35" s="42">
        <v>144.53237653879185</v>
      </c>
      <c r="AD35" s="42">
        <v>144.53237653879188</v>
      </c>
      <c r="AE35" s="42">
        <v>144.53237653879182</v>
      </c>
      <c r="AF35" s="42">
        <v>144.72602731326214</v>
      </c>
      <c r="AG35" s="42">
        <v>145.1822276461738</v>
      </c>
      <c r="AH35" s="42">
        <v>145.18222764617383</v>
      </c>
      <c r="AI35" s="42">
        <v>145.18222764617377</v>
      </c>
      <c r="AJ35" s="42">
        <v>145.18222764617377</v>
      </c>
      <c r="AK35" s="42">
        <v>145.18222764617383</v>
      </c>
      <c r="AL35" s="42">
        <v>145.18222764617383</v>
      </c>
    </row>
    <row r="36" spans="1:38" x14ac:dyDescent="0.3">
      <c r="A36" s="41" t="s">
        <v>216</v>
      </c>
      <c r="B36" s="41"/>
      <c r="C36" s="41"/>
      <c r="D36" s="41">
        <v>236.53720911613803</v>
      </c>
      <c r="E36" s="41">
        <v>236.78252486460499</v>
      </c>
      <c r="F36" s="41">
        <v>236.87472459546893</v>
      </c>
      <c r="G36" s="41">
        <v>250.62392958285804</v>
      </c>
      <c r="H36" s="41">
        <v>271.15091167670653</v>
      </c>
      <c r="I36" s="41">
        <v>291.67789377055499</v>
      </c>
      <c r="J36" s="41">
        <v>312.3985266388737</v>
      </c>
      <c r="K36" s="41">
        <v>313.36678051122516</v>
      </c>
      <c r="L36" s="41">
        <v>314.33503438357656</v>
      </c>
      <c r="M36" s="41">
        <v>315.69058980486835</v>
      </c>
      <c r="N36" s="41">
        <v>316.85249445169001</v>
      </c>
      <c r="O36" s="41">
        <v>317.21988229146552</v>
      </c>
      <c r="P36" s="41">
        <v>318.57543771275755</v>
      </c>
      <c r="Q36" s="41">
        <v>320.12464390851972</v>
      </c>
      <c r="R36" s="41">
        <v>322.06115165322245</v>
      </c>
      <c r="S36" s="41">
        <v>323.99765939792502</v>
      </c>
      <c r="T36" s="41">
        <v>325.93416714262781</v>
      </c>
      <c r="U36" s="41">
        <v>327.87067488733038</v>
      </c>
      <c r="V36" s="41">
        <v>329.80718263203312</v>
      </c>
      <c r="W36" s="41">
        <v>331.55003960226549</v>
      </c>
      <c r="X36" s="41">
        <v>333.29289657249791</v>
      </c>
      <c r="Y36" s="41">
        <v>334.84210276826008</v>
      </c>
      <c r="Z36" s="41">
        <v>336.58495973849256</v>
      </c>
      <c r="AA36" s="41">
        <v>337.94051515978452</v>
      </c>
      <c r="AB36" s="41">
        <v>339.48972135554652</v>
      </c>
      <c r="AC36" s="41">
        <v>340.84527677683843</v>
      </c>
      <c r="AD36" s="41">
        <v>342.00718142366009</v>
      </c>
      <c r="AE36" s="41">
        <v>343.16908607048163</v>
      </c>
      <c r="AF36" s="41">
        <v>344.33099071730328</v>
      </c>
      <c r="AG36" s="41">
        <v>346.28741217117084</v>
      </c>
      <c r="AH36" s="41">
        <v>347.25566604352224</v>
      </c>
      <c r="AI36" s="41">
        <v>348.03026914140332</v>
      </c>
      <c r="AJ36" s="41">
        <v>348.80487223928424</v>
      </c>
      <c r="AK36" s="41">
        <v>349.57947533716543</v>
      </c>
      <c r="AL36" s="41">
        <v>351.12868153292771</v>
      </c>
    </row>
    <row r="37" spans="1:38" x14ac:dyDescent="0.3">
      <c r="A37" s="42" t="s">
        <v>218</v>
      </c>
      <c r="B37" s="42"/>
      <c r="C37" s="42"/>
      <c r="D37" s="42">
        <v>207.89862298968168</v>
      </c>
      <c r="E37" s="42">
        <v>208.88853889208389</v>
      </c>
      <c r="F37" s="42">
        <v>209.7444802013782</v>
      </c>
      <c r="G37" s="42">
        <v>210.51908329925928</v>
      </c>
      <c r="H37" s="42">
        <v>210.90638484819976</v>
      </c>
      <c r="I37" s="42">
        <v>211.10003562267011</v>
      </c>
      <c r="J37" s="42">
        <v>211.48733717161062</v>
      </c>
      <c r="K37" s="42">
        <v>211.68098794608093</v>
      </c>
      <c r="L37" s="42">
        <v>212.06828949502147</v>
      </c>
      <c r="M37" s="42">
        <v>212.26194026949167</v>
      </c>
      <c r="N37" s="42">
        <v>212.64924181843224</v>
      </c>
      <c r="O37" s="42">
        <v>212.34841993168843</v>
      </c>
      <c r="P37" s="42">
        <v>212.73572148062894</v>
      </c>
      <c r="Q37" s="42">
        <v>213.12302302956948</v>
      </c>
      <c r="R37" s="42">
        <v>213.51032457851008</v>
      </c>
      <c r="S37" s="42">
        <v>213.89762612745056</v>
      </c>
      <c r="T37" s="42">
        <v>214.47857845086139</v>
      </c>
      <c r="U37" s="42">
        <v>214.86587999980188</v>
      </c>
      <c r="V37" s="42">
        <v>215.25318154874245</v>
      </c>
      <c r="W37" s="42">
        <v>215.83413387215319</v>
      </c>
      <c r="X37" s="42">
        <v>216.22143542109379</v>
      </c>
      <c r="Y37" s="42">
        <v>216.41508619556407</v>
      </c>
      <c r="Z37" s="42">
        <v>216.80238774450461</v>
      </c>
      <c r="AA37" s="42">
        <v>217.18968929344521</v>
      </c>
      <c r="AB37" s="42">
        <v>217.57699084238561</v>
      </c>
      <c r="AC37" s="42">
        <v>217.96429239132627</v>
      </c>
      <c r="AD37" s="42">
        <v>218.15794316579652</v>
      </c>
      <c r="AE37" s="42">
        <v>218.54524471473701</v>
      </c>
      <c r="AF37" s="42">
        <v>218.73889548920724</v>
      </c>
      <c r="AG37" s="42">
        <v>219.8143204738322</v>
      </c>
      <c r="AH37" s="42">
        <v>220.00797124830245</v>
      </c>
      <c r="AI37" s="42">
        <v>220.20162202277274</v>
      </c>
      <c r="AJ37" s="42">
        <v>220.395272797243</v>
      </c>
      <c r="AK37" s="42">
        <v>220.58892357171325</v>
      </c>
      <c r="AL37" s="42">
        <v>220.97622512065382</v>
      </c>
    </row>
    <row r="38" spans="1:38" x14ac:dyDescent="0.3">
      <c r="A38" s="41" t="s">
        <v>220</v>
      </c>
      <c r="B38" s="41"/>
      <c r="C38" s="41"/>
      <c r="D38" s="41">
        <v>211.64645175260802</v>
      </c>
      <c r="E38" s="41">
        <v>225.80338170630836</v>
      </c>
      <c r="F38" s="41">
        <v>262.49130269063153</v>
      </c>
      <c r="G38" s="41">
        <v>299.67225138892314</v>
      </c>
      <c r="H38" s="41">
        <v>336.6595493127445</v>
      </c>
      <c r="I38" s="41">
        <v>374.03414878550643</v>
      </c>
      <c r="J38" s="41">
        <v>411.98970058167907</v>
      </c>
      <c r="K38" s="41">
        <v>415.47541452214404</v>
      </c>
      <c r="L38" s="41">
        <v>418.96112846260888</v>
      </c>
      <c r="M38" s="41">
        <v>424.77065169671693</v>
      </c>
      <c r="N38" s="41">
        <v>428.45001641165203</v>
      </c>
      <c r="O38" s="41">
        <v>430.72657406358672</v>
      </c>
      <c r="P38" s="41">
        <v>434.59958955299214</v>
      </c>
      <c r="Q38" s="41">
        <v>438.66625581686776</v>
      </c>
      <c r="R38" s="41">
        <v>442.73292208074361</v>
      </c>
      <c r="S38" s="41">
        <v>446.99323911908937</v>
      </c>
      <c r="T38" s="41">
        <v>451.0599053829651</v>
      </c>
      <c r="U38" s="41">
        <v>454.93292087237029</v>
      </c>
      <c r="V38" s="41">
        <v>458.61228558730556</v>
      </c>
      <c r="W38" s="41">
        <v>462.09799952777036</v>
      </c>
      <c r="X38" s="41">
        <v>465.390062693765</v>
      </c>
      <c r="Y38" s="41">
        <v>468.29482431081902</v>
      </c>
      <c r="Z38" s="41">
        <v>471.00593515340279</v>
      </c>
      <c r="AA38" s="41">
        <v>473.32974444704598</v>
      </c>
      <c r="AB38" s="41">
        <v>475.45990296621898</v>
      </c>
      <c r="AC38" s="41">
        <v>477.2027599364514</v>
      </c>
      <c r="AD38" s="41">
        <v>478.94561690668388</v>
      </c>
      <c r="AE38" s="41">
        <v>480.30117232797562</v>
      </c>
      <c r="AF38" s="41">
        <v>481.26942620032708</v>
      </c>
      <c r="AG38" s="41">
        <v>483.64048713567871</v>
      </c>
      <c r="AH38" s="41">
        <v>484.22143945908954</v>
      </c>
      <c r="AI38" s="41">
        <v>484.41509023355968</v>
      </c>
      <c r="AJ38" s="41">
        <v>484.41509023355962</v>
      </c>
      <c r="AK38" s="41">
        <v>484.41509023355985</v>
      </c>
      <c r="AL38" s="41">
        <v>487.12620107614356</v>
      </c>
    </row>
    <row r="39" spans="1:38" x14ac:dyDescent="0.3">
      <c r="A39" s="42" t="s">
        <v>222</v>
      </c>
      <c r="B39" s="42"/>
      <c r="C39" s="42"/>
      <c r="D39" s="42">
        <v>40.111786625734922</v>
      </c>
      <c r="E39" s="42">
        <v>59.31735156858025</v>
      </c>
      <c r="F39" s="42">
        <v>78.705526344488632</v>
      </c>
      <c r="G39" s="42">
        <v>98.070603791515509</v>
      </c>
      <c r="H39" s="42">
        <v>117.24203046407216</v>
      </c>
      <c r="I39" s="42">
        <v>136.60710791109904</v>
      </c>
      <c r="J39" s="42">
        <v>155.77853458365567</v>
      </c>
      <c r="K39" s="42">
        <v>155.97218535812598</v>
      </c>
      <c r="L39" s="42">
        <v>155.97218535812598</v>
      </c>
      <c r="M39" s="42">
        <v>156.16583613259624</v>
      </c>
      <c r="N39" s="42">
        <v>156.35948690706653</v>
      </c>
      <c r="O39" s="42">
        <v>156.0273547905814</v>
      </c>
      <c r="P39" s="42">
        <v>156.41465633952194</v>
      </c>
      <c r="Q39" s="42">
        <v>156.80195788846248</v>
      </c>
      <c r="R39" s="42">
        <v>157.38291021187331</v>
      </c>
      <c r="S39" s="42">
        <v>157.96386253528411</v>
      </c>
      <c r="T39" s="42">
        <v>158.54481485869491</v>
      </c>
      <c r="U39" s="42">
        <v>159.31941795657599</v>
      </c>
      <c r="V39" s="42">
        <v>159.7067195055165</v>
      </c>
      <c r="W39" s="42">
        <v>160.2876718289273</v>
      </c>
      <c r="X39" s="42">
        <v>160.86862415233813</v>
      </c>
      <c r="Y39" s="42">
        <v>161.25592570127861</v>
      </c>
      <c r="Z39" s="42">
        <v>161.64322725021921</v>
      </c>
      <c r="AA39" s="42">
        <v>162.03052879915978</v>
      </c>
      <c r="AB39" s="42">
        <v>162.41783034810027</v>
      </c>
      <c r="AC39" s="42">
        <v>162.80513189704084</v>
      </c>
      <c r="AD39" s="42">
        <v>162.99878267151112</v>
      </c>
      <c r="AE39" s="42">
        <v>163.19243344598132</v>
      </c>
      <c r="AF39" s="42">
        <v>163.38608422045164</v>
      </c>
      <c r="AG39" s="42">
        <v>164.10551788587728</v>
      </c>
      <c r="AH39" s="42">
        <v>164.1055178858773</v>
      </c>
      <c r="AI39" s="42">
        <v>164.29916866034753</v>
      </c>
      <c r="AJ39" s="42">
        <v>164.2991686603475</v>
      </c>
      <c r="AK39" s="42">
        <v>164.29916866034753</v>
      </c>
      <c r="AL39" s="42">
        <v>164.6864702092881</v>
      </c>
    </row>
    <row r="40" spans="1:38" x14ac:dyDescent="0.3">
      <c r="A40" s="41" t="s">
        <v>224</v>
      </c>
      <c r="B40" s="41"/>
      <c r="C40" s="41"/>
      <c r="D40" s="41">
        <v>169.23882954545434</v>
      </c>
      <c r="E40" s="41">
        <v>196.90205594308057</v>
      </c>
      <c r="F40" s="41">
        <v>226.21999373436623</v>
      </c>
      <c r="G40" s="41">
        <v>257.01046687513895</v>
      </c>
      <c r="H40" s="41">
        <v>286.25173382014958</v>
      </c>
      <c r="I40" s="41">
        <v>316.26760386304124</v>
      </c>
      <c r="J40" s="41">
        <v>347.44537855275451</v>
      </c>
      <c r="K40" s="41">
        <v>354.99775875709503</v>
      </c>
      <c r="L40" s="41">
        <v>362.55013896143549</v>
      </c>
      <c r="M40" s="41">
        <v>380.55966098717062</v>
      </c>
      <c r="N40" s="41">
        <v>390.43585048515428</v>
      </c>
      <c r="O40" s="41">
        <v>398.84171459806498</v>
      </c>
      <c r="P40" s="41">
        <v>408.33060254710813</v>
      </c>
      <c r="Q40" s="41">
        <v>417.62583972168119</v>
      </c>
      <c r="R40" s="41">
        <v>426.92107689625408</v>
      </c>
      <c r="S40" s="41">
        <v>436.21631407082685</v>
      </c>
      <c r="T40" s="41">
        <v>445.12424969645934</v>
      </c>
      <c r="U40" s="41">
        <v>453.83853454762129</v>
      </c>
      <c r="V40" s="41">
        <v>462.55281939878347</v>
      </c>
      <c r="W40" s="41">
        <v>470.87980270100502</v>
      </c>
      <c r="X40" s="41">
        <v>479.01313522875648</v>
      </c>
      <c r="Y40" s="41">
        <v>486.75916620756715</v>
      </c>
      <c r="Z40" s="41">
        <v>494.31154641190767</v>
      </c>
      <c r="AA40" s="41">
        <v>501.67027584177788</v>
      </c>
      <c r="AB40" s="41">
        <v>508.6417037227074</v>
      </c>
      <c r="AC40" s="41">
        <v>515.41948082916701</v>
      </c>
      <c r="AD40" s="41">
        <v>522.0036071611562</v>
      </c>
      <c r="AE40" s="41">
        <v>528.20043194420464</v>
      </c>
      <c r="AF40" s="41">
        <v>534.20360595278294</v>
      </c>
      <c r="AG40" s="41">
        <v>540.90250224855333</v>
      </c>
      <c r="AH40" s="41">
        <v>546.32472393372086</v>
      </c>
      <c r="AI40" s="41">
        <v>551.55329484441813</v>
      </c>
      <c r="AJ40" s="41">
        <v>556.20091343170452</v>
      </c>
      <c r="AK40" s="41">
        <v>560.65488124452077</v>
      </c>
      <c r="AL40" s="41">
        <v>568.78821377227223</v>
      </c>
    </row>
    <row r="41" spans="1:38" x14ac:dyDescent="0.3">
      <c r="A41" s="42" t="s">
        <v>226</v>
      </c>
      <c r="B41" s="42"/>
      <c r="C41" s="42"/>
      <c r="D41" s="42">
        <v>267.20612843351495</v>
      </c>
      <c r="E41" s="42">
        <v>286.45364040804623</v>
      </c>
      <c r="F41" s="42">
        <v>312.12708359143204</v>
      </c>
      <c r="G41" s="42">
        <v>337.68898582150752</v>
      </c>
      <c r="H41" s="42">
        <v>362.47628495370185</v>
      </c>
      <c r="I41" s="42">
        <v>387.26358408589635</v>
      </c>
      <c r="J41" s="42">
        <v>412.05088321809063</v>
      </c>
      <c r="K41" s="42">
        <v>412.244533992561</v>
      </c>
      <c r="L41" s="42">
        <v>412.43818476703143</v>
      </c>
      <c r="M41" s="42">
        <v>412.82548631597183</v>
      </c>
      <c r="N41" s="42">
        <v>413.40643863938271</v>
      </c>
      <c r="O41" s="42">
        <v>412.84446874329268</v>
      </c>
      <c r="P41" s="42">
        <v>413.61907184117376</v>
      </c>
      <c r="Q41" s="42">
        <v>414.78097648799547</v>
      </c>
      <c r="R41" s="42">
        <v>416.13653190928727</v>
      </c>
      <c r="S41" s="42">
        <v>418.07303965399007</v>
      </c>
      <c r="T41" s="42">
        <v>419.81589662422243</v>
      </c>
      <c r="U41" s="42">
        <v>421.55875359445474</v>
      </c>
      <c r="V41" s="42">
        <v>423.10795979021691</v>
      </c>
      <c r="W41" s="42">
        <v>424.65716598597908</v>
      </c>
      <c r="X41" s="42">
        <v>426.20637218174124</v>
      </c>
      <c r="Y41" s="42">
        <v>427.56192760303315</v>
      </c>
      <c r="Z41" s="42">
        <v>428.53018147538455</v>
      </c>
      <c r="AA41" s="42">
        <v>429.69208612220609</v>
      </c>
      <c r="AB41" s="42">
        <v>430.85399076902769</v>
      </c>
      <c r="AC41" s="42">
        <v>431.62859386690883</v>
      </c>
      <c r="AD41" s="42">
        <v>432.59684773926028</v>
      </c>
      <c r="AE41" s="42">
        <v>433.177800062671</v>
      </c>
      <c r="AF41" s="42">
        <v>433.75875238608182</v>
      </c>
      <c r="AG41" s="42">
        <v>435.48262692899323</v>
      </c>
      <c r="AH41" s="42">
        <v>435.86992847793374</v>
      </c>
      <c r="AI41" s="42">
        <v>436.25723002687431</v>
      </c>
      <c r="AJ41" s="42">
        <v>436.45088080134462</v>
      </c>
      <c r="AK41" s="42">
        <v>436.45088080134468</v>
      </c>
      <c r="AL41" s="42">
        <v>437.80643622263648</v>
      </c>
    </row>
    <row r="42" spans="1:38" x14ac:dyDescent="0.3">
      <c r="A42" s="41" t="s">
        <v>228</v>
      </c>
      <c r="B42" s="41"/>
      <c r="C42" s="41"/>
      <c r="D42" s="41">
        <v>133.70090965603322</v>
      </c>
      <c r="E42" s="41">
        <v>184.36275170310239</v>
      </c>
      <c r="F42" s="41">
        <v>236.52659825603229</v>
      </c>
      <c r="G42" s="41">
        <v>290.1678627842968</v>
      </c>
      <c r="H42" s="41">
        <v>343.61547653809095</v>
      </c>
      <c r="I42" s="41">
        <v>398.0313441642366</v>
      </c>
      <c r="J42" s="41">
        <v>453.22181488826317</v>
      </c>
      <c r="K42" s="41">
        <v>457.28848115213884</v>
      </c>
      <c r="L42" s="41">
        <v>461.16149664154437</v>
      </c>
      <c r="M42" s="41">
        <v>464.84086135647942</v>
      </c>
      <c r="N42" s="41">
        <v>468.52022607141464</v>
      </c>
      <c r="O42" s="41">
        <v>470.22358172772999</v>
      </c>
      <c r="P42" s="41">
        <v>473.70929566819484</v>
      </c>
      <c r="Q42" s="41">
        <v>477.00135883418955</v>
      </c>
      <c r="R42" s="41">
        <v>480.09977122571377</v>
      </c>
      <c r="S42" s="41">
        <v>483.19818361723816</v>
      </c>
      <c r="T42" s="41">
        <v>486.10294523429224</v>
      </c>
      <c r="U42" s="41">
        <v>488.81405607687583</v>
      </c>
      <c r="V42" s="41">
        <v>491.52516691945971</v>
      </c>
      <c r="W42" s="41">
        <v>494.04262698757304</v>
      </c>
      <c r="X42" s="41">
        <v>496.56008705568667</v>
      </c>
      <c r="Y42" s="41">
        <v>498.88389634932992</v>
      </c>
      <c r="Z42" s="41">
        <v>501.20770564297322</v>
      </c>
      <c r="AA42" s="41">
        <v>503.14421338767585</v>
      </c>
      <c r="AB42" s="41">
        <v>505.08072113237841</v>
      </c>
      <c r="AC42" s="41">
        <v>507.0172288770811</v>
      </c>
      <c r="AD42" s="41">
        <v>508.76008584731375</v>
      </c>
      <c r="AE42" s="41">
        <v>510.50294281754594</v>
      </c>
      <c r="AF42" s="41">
        <v>511.85849823883791</v>
      </c>
      <c r="AG42" s="41">
        <v>515.19006271874957</v>
      </c>
      <c r="AH42" s="41">
        <v>516.35196736557089</v>
      </c>
      <c r="AI42" s="41">
        <v>517.51387201239265</v>
      </c>
      <c r="AJ42" s="41">
        <v>518.48212588474382</v>
      </c>
      <c r="AK42" s="41">
        <v>519.45037975709533</v>
      </c>
      <c r="AL42" s="41">
        <v>521.77418905073853</v>
      </c>
    </row>
    <row r="43" spans="1:38" x14ac:dyDescent="0.3">
      <c r="A43" s="42" t="s">
        <v>230</v>
      </c>
      <c r="B43" s="42"/>
      <c r="C43" s="42"/>
      <c r="D43" s="42">
        <v>9.8245224875818788</v>
      </c>
      <c r="E43" s="42">
        <v>46.420462031417912</v>
      </c>
      <c r="F43" s="42">
        <v>84.006787743080267</v>
      </c>
      <c r="G43" s="42">
        <v>122.34964108819356</v>
      </c>
      <c r="H43" s="42">
        <v>160.49884365883653</v>
      </c>
      <c r="I43" s="42">
        <v>198.84169700394983</v>
      </c>
      <c r="J43" s="42">
        <v>237.57185189800356</v>
      </c>
      <c r="K43" s="42">
        <v>238.34645499588467</v>
      </c>
      <c r="L43" s="42">
        <v>239.31470886823601</v>
      </c>
      <c r="M43" s="42">
        <v>240.28296274058738</v>
      </c>
      <c r="N43" s="42">
        <v>241.44486738740903</v>
      </c>
      <c r="O43" s="42">
        <v>241.85099312485778</v>
      </c>
      <c r="P43" s="42">
        <v>243.20654854614963</v>
      </c>
      <c r="Q43" s="42">
        <v>244.75575474191186</v>
      </c>
      <c r="R43" s="42">
        <v>246.30496093767402</v>
      </c>
      <c r="S43" s="42">
        <v>248.24146868237671</v>
      </c>
      <c r="T43" s="42">
        <v>249.9843256526091</v>
      </c>
      <c r="U43" s="42">
        <v>251.92083339731178</v>
      </c>
      <c r="V43" s="42">
        <v>253.66369036754418</v>
      </c>
      <c r="W43" s="42">
        <v>255.4065473377766</v>
      </c>
      <c r="X43" s="42">
        <v>256.95575353353877</v>
      </c>
      <c r="Y43" s="42">
        <v>258.69861050377125</v>
      </c>
      <c r="Z43" s="42">
        <v>260.24781669953336</v>
      </c>
      <c r="AA43" s="42">
        <v>261.60337212082533</v>
      </c>
      <c r="AB43" s="42">
        <v>262.95892754211712</v>
      </c>
      <c r="AC43" s="42">
        <v>264.31448296340898</v>
      </c>
      <c r="AD43" s="42">
        <v>265.67003838470094</v>
      </c>
      <c r="AE43" s="42">
        <v>266.83194303152254</v>
      </c>
      <c r="AF43" s="42">
        <v>267.99384767834414</v>
      </c>
      <c r="AG43" s="42">
        <v>269.91153123453859</v>
      </c>
      <c r="AH43" s="42">
        <v>270.87978510688987</v>
      </c>
      <c r="AI43" s="42">
        <v>271.84803897924121</v>
      </c>
      <c r="AJ43" s="42">
        <v>272.81629285159255</v>
      </c>
      <c r="AK43" s="42">
        <v>273.59089594947363</v>
      </c>
      <c r="AL43" s="42">
        <v>275.1401021452358</v>
      </c>
    </row>
    <row r="44" spans="1:38" ht="13.5" thickBot="1" x14ac:dyDescent="0.35">
      <c r="A44" s="38" t="s">
        <v>231</v>
      </c>
      <c r="B44" s="38"/>
      <c r="C44" s="38"/>
      <c r="D44" s="43">
        <v>40584.586876130481</v>
      </c>
      <c r="E44" s="43">
        <v>42270.713530948407</v>
      </c>
      <c r="F44" s="43">
        <v>46562.594941379197</v>
      </c>
      <c r="G44" s="43">
        <v>51560.140478133435</v>
      </c>
      <c r="H44" s="43">
        <v>57123.33992711531</v>
      </c>
      <c r="I44" s="43">
        <v>62902.072688082619</v>
      </c>
      <c r="J44" s="43">
        <v>68890.335587026741</v>
      </c>
      <c r="K44" s="43">
        <v>69425.00537533914</v>
      </c>
      <c r="L44" s="43">
        <v>69933.725959872565</v>
      </c>
      <c r="M44" s="43">
        <v>70447.094162993249</v>
      </c>
      <c r="N44" s="43">
        <v>70910.306815526128</v>
      </c>
      <c r="O44" s="43">
        <v>71109.649876292809</v>
      </c>
      <c r="P44" s="43">
        <v>71518.059359650593</v>
      </c>
      <c r="Q44" s="43">
        <v>71892.579957476089</v>
      </c>
      <c r="R44" s="43">
        <v>72241.538653071562</v>
      </c>
      <c r="S44" s="43">
        <v>72556.995764683612</v>
      </c>
      <c r="T44" s="43">
        <v>72849.989386457106</v>
      </c>
      <c r="U44" s="43">
        <v>73125.167136979391</v>
      </c>
      <c r="V44" s="43">
        <v>73382.335365475898</v>
      </c>
      <c r="W44" s="43">
        <v>73620.138516525389</v>
      </c>
      <c r="X44" s="43">
        <v>73841.675002519361</v>
      </c>
      <c r="Y44" s="43">
        <v>74046.557521908922</v>
      </c>
      <c r="Z44" s="43">
        <v>74231.88131307697</v>
      </c>
      <c r="AA44" s="43">
        <v>74395.903519053303</v>
      </c>
      <c r="AB44" s="43">
        <v>74543.659059974103</v>
      </c>
      <c r="AC44" s="43">
        <v>74673.211428094699</v>
      </c>
      <c r="AD44" s="43">
        <v>74781.655861798077</v>
      </c>
      <c r="AE44" s="43">
        <v>74867.636805662842</v>
      </c>
      <c r="AF44" s="43">
        <v>74935.608227501929</v>
      </c>
      <c r="AG44" s="43">
        <v>75223.490515302401</v>
      </c>
      <c r="AH44" s="43">
        <v>75263.963527166707</v>
      </c>
      <c r="AI44" s="43">
        <v>75297.852412698994</v>
      </c>
      <c r="AJ44" s="43">
        <v>75326.900028869539</v>
      </c>
      <c r="AK44" s="43">
        <v>75342.973043150574</v>
      </c>
      <c r="AL44" s="43">
        <v>75444.833350521934</v>
      </c>
    </row>
    <row r="45" spans="1:38" ht="13.5" thickTop="1" x14ac:dyDescent="0.3"/>
  </sheetData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02A2C-E917-4F27-9716-F9E25A250585}">
  <sheetPr>
    <tabColor rgb="FFFFC000"/>
  </sheetPr>
  <dimension ref="A1:AL45"/>
  <sheetViews>
    <sheetView workbookViewId="0">
      <pane xSplit="3" ySplit="3" topLeftCell="U14" activePane="bottomRight" state="frozen"/>
      <selection pane="topRight" activeCell="D1" sqref="D1"/>
      <selection pane="bottomLeft" activeCell="A4" sqref="A4"/>
      <selection pane="bottomRight" activeCell="D44" sqref="D44:AL44"/>
    </sheetView>
  </sheetViews>
  <sheetFormatPr defaultColWidth="9.08984375" defaultRowHeight="13" x14ac:dyDescent="0.3"/>
  <cols>
    <col min="1" max="1" width="23.90625" style="33" bestFit="1" customWidth="1"/>
    <col min="2" max="16384" width="9.08984375" style="33"/>
  </cols>
  <sheetData>
    <row r="1" spans="1:38" x14ac:dyDescent="0.3">
      <c r="A1" s="32" t="s">
        <v>91</v>
      </c>
    </row>
    <row r="3" spans="1:38" x14ac:dyDescent="0.3">
      <c r="A3" s="40" t="s">
        <v>92</v>
      </c>
      <c r="B3" s="40"/>
      <c r="C3" s="40"/>
      <c r="D3" s="40" t="s">
        <v>54</v>
      </c>
      <c r="E3" s="40" t="s">
        <v>55</v>
      </c>
      <c r="F3" s="40" t="s">
        <v>56</v>
      </c>
      <c r="G3" s="40" t="s">
        <v>57</v>
      </c>
      <c r="H3" s="40" t="s">
        <v>58</v>
      </c>
      <c r="I3" s="40" t="s">
        <v>59</v>
      </c>
      <c r="J3" s="40" t="s">
        <v>60</v>
      </c>
      <c r="K3" s="40" t="s">
        <v>61</v>
      </c>
      <c r="L3" s="40" t="s">
        <v>62</v>
      </c>
      <c r="M3" s="40" t="s">
        <v>63</v>
      </c>
      <c r="N3" s="40" t="s">
        <v>64</v>
      </c>
      <c r="O3" s="40" t="s">
        <v>65</v>
      </c>
      <c r="P3" s="40" t="s">
        <v>66</v>
      </c>
      <c r="Q3" s="40" t="s">
        <v>67</v>
      </c>
      <c r="R3" s="40" t="s">
        <v>68</v>
      </c>
      <c r="S3" s="40" t="s">
        <v>69</v>
      </c>
      <c r="T3" s="40" t="s">
        <v>70</v>
      </c>
      <c r="U3" s="40" t="s">
        <v>71</v>
      </c>
      <c r="V3" s="40" t="s">
        <v>72</v>
      </c>
      <c r="W3" s="40" t="s">
        <v>73</v>
      </c>
      <c r="X3" s="40" t="s">
        <v>74</v>
      </c>
      <c r="Y3" s="40" t="s">
        <v>75</v>
      </c>
      <c r="Z3" s="40" t="s">
        <v>76</v>
      </c>
      <c r="AA3" s="40" t="s">
        <v>77</v>
      </c>
      <c r="AB3" s="40" t="s">
        <v>78</v>
      </c>
      <c r="AC3" s="40" t="s">
        <v>79</v>
      </c>
      <c r="AD3" s="40" t="s">
        <v>80</v>
      </c>
      <c r="AE3" s="40" t="s">
        <v>81</v>
      </c>
      <c r="AF3" s="40" t="s">
        <v>82</v>
      </c>
      <c r="AG3" s="40" t="s">
        <v>83</v>
      </c>
      <c r="AH3" s="40" t="s">
        <v>84</v>
      </c>
      <c r="AI3" s="40" t="s">
        <v>85</v>
      </c>
      <c r="AJ3" s="40" t="s">
        <v>86</v>
      </c>
      <c r="AK3" s="40" t="s">
        <v>87</v>
      </c>
      <c r="AL3" s="40" t="s">
        <v>88</v>
      </c>
    </row>
    <row r="4" spans="1:38" x14ac:dyDescent="0.3">
      <c r="A4" s="41" t="s">
        <v>99</v>
      </c>
      <c r="B4" s="41"/>
      <c r="C4" s="41"/>
      <c r="D4" s="41">
        <v>16.088069133386782</v>
      </c>
      <c r="E4" s="41">
        <v>29.738180607076053</v>
      </c>
      <c r="F4" s="41">
        <v>48.028927424374601</v>
      </c>
      <c r="G4" s="41">
        <v>72.295753288779991</v>
      </c>
      <c r="H4" s="41">
        <v>103.92993804523397</v>
      </c>
      <c r="I4" s="41">
        <v>120.30463645571989</v>
      </c>
      <c r="J4" s="41">
        <v>136.23828837327898</v>
      </c>
      <c r="K4" s="41">
        <v>136.41650706446495</v>
      </c>
      <c r="L4" s="41">
        <v>136.56172229432022</v>
      </c>
      <c r="M4" s="41">
        <v>136.79274652363534</v>
      </c>
      <c r="N4" s="41">
        <v>137.05677421428129</v>
      </c>
      <c r="O4" s="41">
        <v>137.34720467399174</v>
      </c>
      <c r="P4" s="41">
        <v>137.72344413316205</v>
      </c>
      <c r="Q4" s="41">
        <v>138.12608636139709</v>
      </c>
      <c r="R4" s="41">
        <v>138.62113828135816</v>
      </c>
      <c r="S4" s="41">
        <v>139.17559643171455</v>
      </c>
      <c r="T4" s="41">
        <v>139.76305804340166</v>
      </c>
      <c r="U4" s="41">
        <v>140.28451273242729</v>
      </c>
      <c r="V4" s="41">
        <v>140.81256811371901</v>
      </c>
      <c r="W4" s="41">
        <v>141.24821380328473</v>
      </c>
      <c r="X4" s="41">
        <v>141.71686295418121</v>
      </c>
      <c r="Y4" s="41">
        <v>142.15250864374693</v>
      </c>
      <c r="Z4" s="41">
        <v>142.55515087198191</v>
      </c>
      <c r="AA4" s="41">
        <v>142.87858479302312</v>
      </c>
      <c r="AB4" s="41">
        <v>143.20201871406437</v>
      </c>
      <c r="AC4" s="41">
        <v>143.45944571244411</v>
      </c>
      <c r="AD4" s="41">
        <v>143.72347340309</v>
      </c>
      <c r="AE4" s="41">
        <v>143.92809486334059</v>
      </c>
      <c r="AF4" s="41">
        <v>144.09971286226033</v>
      </c>
      <c r="AG4" s="41">
        <v>144.2449280921156</v>
      </c>
      <c r="AH4" s="41">
        <v>144.36374055290625</v>
      </c>
      <c r="AI4" s="41">
        <v>144.42314678330152</v>
      </c>
      <c r="AJ4" s="41">
        <v>144.44954955236614</v>
      </c>
      <c r="AK4" s="41">
        <v>144.44954955236616</v>
      </c>
      <c r="AL4" s="41">
        <v>144.85879247286732</v>
      </c>
    </row>
    <row r="5" spans="1:38" x14ac:dyDescent="0.3">
      <c r="A5" s="42" t="s">
        <v>154</v>
      </c>
      <c r="B5" s="42"/>
      <c r="C5" s="42"/>
      <c r="D5" s="42">
        <v>9.0575941051214404</v>
      </c>
      <c r="E5" s="42">
        <v>15.902814874332771</v>
      </c>
      <c r="F5" s="42">
        <v>25.2660594882875</v>
      </c>
      <c r="G5" s="42">
        <v>37.807270808348953</v>
      </c>
      <c r="H5" s="42">
        <v>54.243730806828438</v>
      </c>
      <c r="I5" s="42">
        <v>62.450269481866279</v>
      </c>
      <c r="J5" s="42">
        <v>70.488792710186402</v>
      </c>
      <c r="K5" s="42">
        <v>70.83862940029222</v>
      </c>
      <c r="L5" s="42">
        <v>71.188466090398038</v>
      </c>
      <c r="M5" s="42">
        <v>71.538302780503813</v>
      </c>
      <c r="N5" s="42">
        <v>71.947545701004969</v>
      </c>
      <c r="O5" s="42">
        <v>72.356788621506084</v>
      </c>
      <c r="P5" s="42">
        <v>72.766031542007227</v>
      </c>
      <c r="Q5" s="42">
        <v>73.201677231572916</v>
      </c>
      <c r="R5" s="42">
        <v>73.696729151533972</v>
      </c>
      <c r="S5" s="42">
        <v>74.224784532825765</v>
      </c>
      <c r="T5" s="42">
        <v>74.779242683182161</v>
      </c>
      <c r="U5" s="42">
        <v>75.274294603143147</v>
      </c>
      <c r="V5" s="42">
        <v>75.802349984434926</v>
      </c>
      <c r="W5" s="42">
        <v>76.264398443065232</v>
      </c>
      <c r="X5" s="42">
        <v>76.70664482489714</v>
      </c>
      <c r="Y5" s="42">
        <v>77.175293975793579</v>
      </c>
      <c r="Z5" s="42">
        <v>77.610939665359297</v>
      </c>
      <c r="AA5" s="42">
        <v>78.020182585860425</v>
      </c>
      <c r="AB5" s="42">
        <v>78.429425506361554</v>
      </c>
      <c r="AC5" s="42">
        <v>78.779262196467357</v>
      </c>
      <c r="AD5" s="42">
        <v>79.129098886573146</v>
      </c>
      <c r="AE5" s="42">
        <v>79.47893557667895</v>
      </c>
      <c r="AF5" s="42">
        <v>79.828772266784753</v>
      </c>
      <c r="AG5" s="42">
        <v>80.119202726495232</v>
      </c>
      <c r="AH5" s="42">
        <v>80.383230417141135</v>
      </c>
      <c r="AI5" s="42">
        <v>80.620855338722436</v>
      </c>
      <c r="AJ5" s="42">
        <v>80.884883029368297</v>
      </c>
      <c r="AK5" s="42">
        <v>81.11590725868345</v>
      </c>
      <c r="AL5" s="42">
        <v>81.584556409579932</v>
      </c>
    </row>
    <row r="6" spans="1:38" x14ac:dyDescent="0.3">
      <c r="A6" s="41" t="s">
        <v>156</v>
      </c>
      <c r="B6" s="41"/>
      <c r="C6" s="41"/>
      <c r="D6" s="41">
        <v>18.185903420737926</v>
      </c>
      <c r="E6" s="41">
        <v>40.021963468953324</v>
      </c>
      <c r="F6" s="41">
        <v>61.888702869538996</v>
      </c>
      <c r="G6" s="41">
        <v>83.607277896792027</v>
      </c>
      <c r="H6" s="41">
        <v>105.14028216375718</v>
      </c>
      <c r="I6" s="41">
        <v>126.5184458190503</v>
      </c>
      <c r="J6" s="41">
        <v>147.64535695461848</v>
      </c>
      <c r="K6" s="41">
        <v>148.94908497561963</v>
      </c>
      <c r="L6" s="41">
        <v>150.12023048601043</v>
      </c>
      <c r="M6" s="41">
        <v>151.29137599640129</v>
      </c>
      <c r="N6" s="41">
        <v>152.30047621604626</v>
      </c>
      <c r="O6" s="41">
        <v>153.28011365555551</v>
      </c>
      <c r="P6" s="41">
        <v>154.19345983975964</v>
      </c>
      <c r="Q6" s="41">
        <v>154.97422351335359</v>
      </c>
      <c r="R6" s="41">
        <v>155.68869593164231</v>
      </c>
      <c r="S6" s="41">
        <v>156.27795153435471</v>
      </c>
      <c r="T6" s="41">
        <v>156.79355018672811</v>
      </c>
      <c r="U6" s="41">
        <v>157.28705175399963</v>
      </c>
      <c r="V6" s="41">
        <v>157.70689637093218</v>
      </c>
      <c r="W6" s="41">
        <v>158.13410668289868</v>
      </c>
      <c r="X6" s="41">
        <v>158.48766004452608</v>
      </c>
      <c r="Y6" s="41">
        <v>158.84857910118743</v>
      </c>
      <c r="Z6" s="41">
        <v>159.14320690254365</v>
      </c>
      <c r="AA6" s="41">
        <v>159.4010062287303</v>
      </c>
      <c r="AB6" s="41">
        <v>159.62934277478126</v>
      </c>
      <c r="AC6" s="41">
        <v>159.79138806552723</v>
      </c>
      <c r="AD6" s="41">
        <v>159.92397057613755</v>
      </c>
      <c r="AE6" s="41">
        <v>160.01972461157823</v>
      </c>
      <c r="AF6" s="41">
        <v>160.08601586688343</v>
      </c>
      <c r="AG6" s="41">
        <v>160.11547864701905</v>
      </c>
      <c r="AH6" s="41">
        <v>160.0860158668834</v>
      </c>
      <c r="AI6" s="41">
        <v>160.01972461157828</v>
      </c>
      <c r="AJ6" s="41">
        <v>159.95343335627314</v>
      </c>
      <c r="AK6" s="41">
        <v>159.85767932083237</v>
      </c>
      <c r="AL6" s="41">
        <v>160.1523071221886</v>
      </c>
    </row>
    <row r="7" spans="1:38" x14ac:dyDescent="0.3">
      <c r="A7" s="42" t="s">
        <v>158</v>
      </c>
      <c r="B7" s="42"/>
      <c r="C7" s="42"/>
      <c r="D7" s="42">
        <v>9.9460215777388985</v>
      </c>
      <c r="E7" s="42">
        <v>13.049007886981645</v>
      </c>
      <c r="F7" s="42">
        <v>16.090578155468702</v>
      </c>
      <c r="G7" s="42">
        <v>19.008550891327975</v>
      </c>
      <c r="H7" s="42">
        <v>21.809259956849317</v>
      </c>
      <c r="I7" s="42">
        <v>24.493958117160048</v>
      </c>
      <c r="J7" s="42">
        <v>27.14008082039205</v>
      </c>
      <c r="K7" s="42">
        <v>27.165475048060262</v>
      </c>
      <c r="L7" s="42">
        <v>27.140080820392058</v>
      </c>
      <c r="M7" s="42">
        <v>27.089292365055652</v>
      </c>
      <c r="N7" s="42">
        <v>27.089292365055659</v>
      </c>
      <c r="O7" s="42">
        <v>27.0575495804704</v>
      </c>
      <c r="P7" s="42">
        <v>27.089292365055645</v>
      </c>
      <c r="Q7" s="42">
        <v>27.114686592723853</v>
      </c>
      <c r="R7" s="42">
        <v>27.17182360497732</v>
      </c>
      <c r="S7" s="42">
        <v>27.286097629484232</v>
      </c>
      <c r="T7" s="42">
        <v>27.368628869405903</v>
      </c>
      <c r="U7" s="42">
        <v>27.476554336995754</v>
      </c>
      <c r="V7" s="42">
        <v>27.590828361502663</v>
      </c>
      <c r="W7" s="42">
        <v>27.673359601424327</v>
      </c>
      <c r="X7" s="42">
        <v>27.755890841345987</v>
      </c>
      <c r="Y7" s="42">
        <v>27.813027853599444</v>
      </c>
      <c r="Z7" s="42">
        <v>27.895559093521111</v>
      </c>
      <c r="AA7" s="42">
        <v>27.952696105774564</v>
      </c>
      <c r="AB7" s="42">
        <v>28.009833118028027</v>
      </c>
      <c r="AC7" s="42">
        <v>28.035227345696224</v>
      </c>
      <c r="AD7" s="42">
        <v>28.06697013028149</v>
      </c>
      <c r="AE7" s="42">
        <v>28.09236435794968</v>
      </c>
      <c r="AF7" s="42">
        <v>28.092364357949684</v>
      </c>
      <c r="AG7" s="42">
        <v>28.124107142534928</v>
      </c>
      <c r="AH7" s="42">
        <v>28.124107142534928</v>
      </c>
      <c r="AI7" s="42">
        <v>28.098712914866727</v>
      </c>
      <c r="AJ7" s="42">
        <v>28.098712914866727</v>
      </c>
      <c r="AK7" s="42">
        <v>28.098712914866731</v>
      </c>
      <c r="AL7" s="42">
        <v>28.155849927120187</v>
      </c>
    </row>
    <row r="8" spans="1:38" x14ac:dyDescent="0.3">
      <c r="A8" s="41" t="s">
        <v>160</v>
      </c>
      <c r="B8" s="41"/>
      <c r="C8" s="41"/>
      <c r="D8" s="41">
        <v>10.687917927913981</v>
      </c>
      <c r="E8" s="41">
        <v>13.027073191127506</v>
      </c>
      <c r="F8" s="41">
        <v>15.369750912735759</v>
      </c>
      <c r="G8" s="41">
        <v>17.692425683013269</v>
      </c>
      <c r="H8" s="41">
        <v>20.017127694880898</v>
      </c>
      <c r="I8" s="41">
        <v>22.3527834021118</v>
      </c>
      <c r="J8" s="41">
        <v>24.657933852345934</v>
      </c>
      <c r="K8" s="41">
        <v>25.046050607574536</v>
      </c>
      <c r="L8" s="41">
        <v>25.377827833818337</v>
      </c>
      <c r="M8" s="41">
        <v>25.765944589046942</v>
      </c>
      <c r="N8" s="41">
        <v>26.15406134427554</v>
      </c>
      <c r="O8" s="41">
        <v>26.485838570519331</v>
      </c>
      <c r="P8" s="41">
        <v>26.817615796763128</v>
      </c>
      <c r="Q8" s="41">
        <v>27.20573255199173</v>
      </c>
      <c r="R8" s="41">
        <v>27.537509778235535</v>
      </c>
      <c r="S8" s="41">
        <v>27.812947475494546</v>
      </c>
      <c r="T8" s="41">
        <v>28.144724701738344</v>
      </c>
      <c r="U8" s="41">
        <v>28.451462137322231</v>
      </c>
      <c r="V8" s="41">
        <v>28.783239363566036</v>
      </c>
      <c r="W8" s="41">
        <v>29.058677060825033</v>
      </c>
      <c r="X8" s="41">
        <v>29.365414496408931</v>
      </c>
      <c r="Y8" s="41">
        <v>29.697191722652743</v>
      </c>
      <c r="Z8" s="41">
        <v>29.972629419911737</v>
      </c>
      <c r="AA8" s="41">
        <v>30.279366855495638</v>
      </c>
      <c r="AB8" s="41">
        <v>30.554804552754643</v>
      </c>
      <c r="AC8" s="41">
        <v>30.830242250013644</v>
      </c>
      <c r="AD8" s="41">
        <v>31.136979685597556</v>
      </c>
      <c r="AE8" s="41">
        <v>31.412417382856543</v>
      </c>
      <c r="AF8" s="41">
        <v>31.687855080115547</v>
      </c>
      <c r="AG8" s="41">
        <v>31.938252986714634</v>
      </c>
      <c r="AH8" s="41">
        <v>32.213690683973638</v>
      </c>
      <c r="AI8" s="41">
        <v>32.464088590572743</v>
      </c>
      <c r="AJ8" s="41">
        <v>32.739526287831751</v>
      </c>
      <c r="AK8" s="41">
        <v>32.989924194430841</v>
      </c>
      <c r="AL8" s="41">
        <v>33.296661630014739</v>
      </c>
    </row>
    <row r="9" spans="1:38" x14ac:dyDescent="0.3">
      <c r="A9" s="42" t="s">
        <v>162</v>
      </c>
      <c r="B9" s="42"/>
      <c r="C9" s="42"/>
      <c r="D9" s="42">
        <v>7.3992055834168848</v>
      </c>
      <c r="E9" s="42">
        <v>11.807862371251792</v>
      </c>
      <c r="F9" s="42">
        <v>17.137186394192053</v>
      </c>
      <c r="G9" s="42">
        <v>23.479707608653918</v>
      </c>
      <c r="H9" s="42">
        <v>30.963329475845836</v>
      </c>
      <c r="I9" s="42">
        <v>35.801366177035909</v>
      </c>
      <c r="J9" s="42">
        <v>40.594257436805513</v>
      </c>
      <c r="K9" s="42">
        <v>40.970496895975913</v>
      </c>
      <c r="L9" s="42">
        <v>41.353337047412452</v>
      </c>
      <c r="M9" s="42">
        <v>41.729576506582831</v>
      </c>
      <c r="N9" s="42">
        <v>42.079413196688655</v>
      </c>
      <c r="O9" s="42">
        <v>42.402847117729863</v>
      </c>
      <c r="P9" s="42">
        <v>42.719680346504916</v>
      </c>
      <c r="Q9" s="42">
        <v>43.016711498481556</v>
      </c>
      <c r="R9" s="42">
        <v>43.307141958192041</v>
      </c>
      <c r="S9" s="42">
        <v>43.571169648837916</v>
      </c>
      <c r="T9" s="42">
        <v>43.802193878153069</v>
      </c>
      <c r="U9" s="42">
        <v>44.033218107468244</v>
      </c>
      <c r="V9" s="42">
        <v>44.27084302904953</v>
      </c>
      <c r="W9" s="42">
        <v>44.501867258364669</v>
      </c>
      <c r="X9" s="42">
        <v>44.706488718615248</v>
      </c>
      <c r="Y9" s="42">
        <v>44.911110178865819</v>
      </c>
      <c r="Z9" s="42">
        <v>45.056325408721058</v>
      </c>
      <c r="AA9" s="42">
        <v>45.260946868971637</v>
      </c>
      <c r="AB9" s="42">
        <v>45.439165560157583</v>
      </c>
      <c r="AC9" s="42">
        <v>45.58438079001283</v>
      </c>
      <c r="AD9" s="42">
        <v>45.729596019868097</v>
      </c>
      <c r="AE9" s="42">
        <v>45.874811249723294</v>
      </c>
      <c r="AF9" s="42">
        <v>46.020026479578554</v>
      </c>
      <c r="AG9" s="42">
        <v>46.138838940369197</v>
      </c>
      <c r="AH9" s="42">
        <v>46.251050708893708</v>
      </c>
      <c r="AI9" s="42">
        <v>46.343460400619762</v>
      </c>
      <c r="AJ9" s="42">
        <v>46.429269400079669</v>
      </c>
      <c r="AK9" s="42">
        <v>46.515078399539597</v>
      </c>
      <c r="AL9" s="42">
        <v>46.719699859790175</v>
      </c>
    </row>
    <row r="10" spans="1:38" x14ac:dyDescent="0.3">
      <c r="A10" s="41" t="s">
        <v>164</v>
      </c>
      <c r="B10" s="41"/>
      <c r="C10" s="41"/>
      <c r="D10" s="41">
        <v>38.671315923173282</v>
      </c>
      <c r="E10" s="41">
        <v>61.62845077287357</v>
      </c>
      <c r="F10" s="41">
        <v>84.499936346464182</v>
      </c>
      <c r="G10" s="41">
        <v>107.09908400986929</v>
      </c>
      <c r="H10" s="41">
        <v>129.48142938986453</v>
      </c>
      <c r="I10" s="41">
        <v>151.57391158495022</v>
      </c>
      <c r="J10" s="41">
        <v>173.3005998416138</v>
      </c>
      <c r="K10" s="41">
        <v>174.9497185919021</v>
      </c>
      <c r="L10" s="41">
        <v>176.54905262520055</v>
      </c>
      <c r="M10" s="41">
        <v>177.9803632386583</v>
      </c>
      <c r="N10" s="41">
        <v>179.35566604550243</v>
      </c>
      <c r="O10" s="41">
        <v>180.5629454325059</v>
      </c>
      <c r="P10" s="41">
        <v>181.68932465440091</v>
      </c>
      <c r="Q10" s="41">
        <v>182.68501899419763</v>
      </c>
      <c r="R10" s="41">
        <v>183.56247463114343</v>
      </c>
      <c r="S10" s="41">
        <v>184.25323757937738</v>
      </c>
      <c r="T10" s="41">
        <v>184.83198491438429</v>
      </c>
      <c r="U10" s="41">
        <v>185.37961680127242</v>
      </c>
      <c r="V10" s="41">
        <v>185.84634852305214</v>
      </c>
      <c r="W10" s="41">
        <v>186.34419569295039</v>
      </c>
      <c r="X10" s="41">
        <v>186.78603505623525</v>
      </c>
      <c r="Y10" s="41">
        <v>187.14075116478779</v>
      </c>
      <c r="Z10" s="41">
        <v>187.47057491484549</v>
      </c>
      <c r="AA10" s="41">
        <v>187.71949849979467</v>
      </c>
      <c r="AB10" s="41">
        <v>187.99331444323872</v>
      </c>
      <c r="AC10" s="41">
        <v>188.21112258006929</v>
      </c>
      <c r="AD10" s="41">
        <v>188.32313819329644</v>
      </c>
      <c r="AE10" s="41">
        <v>188.46004616501841</v>
      </c>
      <c r="AF10" s="41">
        <v>188.49116161313708</v>
      </c>
      <c r="AG10" s="41">
        <v>188.51605397163198</v>
      </c>
      <c r="AH10" s="41">
        <v>188.49116161313714</v>
      </c>
      <c r="AI10" s="41">
        <v>188.43515380652349</v>
      </c>
      <c r="AJ10" s="41">
        <v>188.26713038668279</v>
      </c>
      <c r="AK10" s="41">
        <v>188.16133786307944</v>
      </c>
      <c r="AL10" s="41">
        <v>188.516053971632</v>
      </c>
    </row>
    <row r="11" spans="1:38" x14ac:dyDescent="0.3">
      <c r="A11" s="42" t="s">
        <v>166</v>
      </c>
      <c r="B11" s="42"/>
      <c r="C11" s="42"/>
      <c r="D11" s="42">
        <v>5.280879779316753</v>
      </c>
      <c r="E11" s="42">
        <v>7.1165803573012907</v>
      </c>
      <c r="F11" s="42">
        <v>8.9557458104386036</v>
      </c>
      <c r="G11" s="42">
        <v>10.897620421455828</v>
      </c>
      <c r="H11" s="42">
        <v>12.710136609736001</v>
      </c>
      <c r="I11" s="42">
        <v>14.563800856055328</v>
      </c>
      <c r="J11" s="42">
        <v>16.479256055732854</v>
      </c>
      <c r="K11" s="42">
        <v>16.751141123563468</v>
      </c>
      <c r="L11" s="42">
        <v>17.015473828398779</v>
      </c>
      <c r="M11" s="42">
        <v>17.619662868022349</v>
      </c>
      <c r="N11" s="42">
        <v>17.959519202810611</v>
      </c>
      <c r="O11" s="42">
        <v>18.291823174603568</v>
      </c>
      <c r="P11" s="42">
        <v>18.661888961373005</v>
      </c>
      <c r="Q11" s="42">
        <v>19.001745296161261</v>
      </c>
      <c r="R11" s="42">
        <v>19.334049267954224</v>
      </c>
      <c r="S11" s="42">
        <v>19.734324506704844</v>
      </c>
      <c r="T11" s="42">
        <v>20.104390293474275</v>
      </c>
      <c r="U11" s="42">
        <v>20.474456080243719</v>
      </c>
      <c r="V11" s="42">
        <v>20.776550600055494</v>
      </c>
      <c r="W11" s="42">
        <v>21.146616386824928</v>
      </c>
      <c r="X11" s="42">
        <v>21.509129810599077</v>
      </c>
      <c r="Y11" s="42">
        <v>21.848986145387332</v>
      </c>
      <c r="Z11" s="42">
        <v>22.151080665199121</v>
      </c>
      <c r="AA11" s="42">
        <v>22.45317518501091</v>
      </c>
      <c r="AB11" s="42">
        <v>22.78547915680387</v>
      </c>
      <c r="AC11" s="42">
        <v>23.05736422463448</v>
      </c>
      <c r="AD11" s="42">
        <v>23.359458744446258</v>
      </c>
      <c r="AE11" s="42">
        <v>23.631343812276857</v>
      </c>
      <c r="AF11" s="42">
        <v>23.895676517112172</v>
      </c>
      <c r="AG11" s="42">
        <v>24.167561584942778</v>
      </c>
      <c r="AH11" s="42">
        <v>24.401684837796914</v>
      </c>
      <c r="AI11" s="42">
        <v>24.635808090651047</v>
      </c>
      <c r="AJ11" s="42">
        <v>24.839721891524004</v>
      </c>
      <c r="AK11" s="42">
        <v>25.005873877420477</v>
      </c>
      <c r="AL11" s="42">
        <v>25.375939664189925</v>
      </c>
    </row>
    <row r="12" spans="1:38" x14ac:dyDescent="0.3">
      <c r="A12" s="41" t="s">
        <v>168</v>
      </c>
      <c r="B12" s="41"/>
      <c r="C12" s="41"/>
      <c r="D12" s="41">
        <v>7.8704478595448482</v>
      </c>
      <c r="E12" s="41">
        <v>14.110169132860234</v>
      </c>
      <c r="F12" s="41">
        <v>24.222060857096899</v>
      </c>
      <c r="G12" s="41">
        <v>40.389951540554385</v>
      </c>
      <c r="H12" s="41">
        <v>65.900847227032642</v>
      </c>
      <c r="I12" s="41">
        <v>73.177773654967865</v>
      </c>
      <c r="J12" s="41">
        <v>80.251216571818162</v>
      </c>
      <c r="K12" s="41">
        <v>80.310622802213501</v>
      </c>
      <c r="L12" s="41">
        <v>80.396431801673415</v>
      </c>
      <c r="M12" s="41">
        <v>80.455838032068741</v>
      </c>
      <c r="N12" s="41">
        <v>80.54164703152864</v>
      </c>
      <c r="O12" s="41">
        <v>80.686862261383894</v>
      </c>
      <c r="P12" s="41">
        <v>80.865080952569855</v>
      </c>
      <c r="Q12" s="41">
        <v>81.129108643215758</v>
      </c>
      <c r="R12" s="41">
        <v>81.393136333861662</v>
      </c>
      <c r="S12" s="41">
        <v>81.65056333224139</v>
      </c>
      <c r="T12" s="41">
        <v>82.000400022347193</v>
      </c>
      <c r="U12" s="41">
        <v>82.323833943388408</v>
      </c>
      <c r="V12" s="41">
        <v>82.587861634034297</v>
      </c>
      <c r="W12" s="41">
        <v>82.878292093744776</v>
      </c>
      <c r="X12" s="41">
        <v>83.115917015326062</v>
      </c>
      <c r="Y12" s="41">
        <v>83.379944705971937</v>
      </c>
      <c r="Z12" s="41">
        <v>83.610968935287104</v>
      </c>
      <c r="AA12" s="41">
        <v>83.874996625933008</v>
      </c>
      <c r="AB12" s="41">
        <v>84.020211855788233</v>
      </c>
      <c r="AC12" s="41">
        <v>84.106020855248147</v>
      </c>
      <c r="AD12" s="41">
        <v>84.310642315498711</v>
      </c>
      <c r="AE12" s="41">
        <v>84.403052007224758</v>
      </c>
      <c r="AF12" s="41">
        <v>84.548267237080012</v>
      </c>
      <c r="AG12" s="41">
        <v>84.607673467475323</v>
      </c>
      <c r="AH12" s="41">
        <v>84.581270698410734</v>
      </c>
      <c r="AI12" s="41">
        <v>84.640676928806073</v>
      </c>
      <c r="AJ12" s="41">
        <v>84.640676928806059</v>
      </c>
      <c r="AK12" s="41">
        <v>84.647277621072206</v>
      </c>
      <c r="AL12" s="41">
        <v>84.84529838905668</v>
      </c>
    </row>
    <row r="13" spans="1:38" x14ac:dyDescent="0.3">
      <c r="A13" s="42" t="s">
        <v>170</v>
      </c>
      <c r="B13" s="42"/>
      <c r="C13" s="42"/>
      <c r="D13" s="42">
        <v>47.42234840120058</v>
      </c>
      <c r="E13" s="42">
        <v>58.725502521645346</v>
      </c>
      <c r="F13" s="42">
        <v>69.515424277207472</v>
      </c>
      <c r="G13" s="42">
        <v>79.830236519002412</v>
      </c>
      <c r="H13" s="42">
        <v>89.723741584468726</v>
      </c>
      <c r="I13" s="42">
        <v>99.111742788542344</v>
      </c>
      <c r="J13" s="42">
        <v>108.16981190608635</v>
      </c>
      <c r="K13" s="42">
        <v>107.72923958820364</v>
      </c>
      <c r="L13" s="42">
        <v>107.35071970945931</v>
      </c>
      <c r="M13" s="42">
        <v>107.04666275768105</v>
      </c>
      <c r="N13" s="42">
        <v>106.77363202547204</v>
      </c>
      <c r="O13" s="42">
        <v>106.63711665936746</v>
      </c>
      <c r="P13" s="42">
        <v>106.60609043979827</v>
      </c>
      <c r="Q13" s="42">
        <v>106.71778483024744</v>
      </c>
      <c r="R13" s="42">
        <v>106.91014739157654</v>
      </c>
      <c r="S13" s="42">
        <v>107.29487251423468</v>
      </c>
      <c r="T13" s="42">
        <v>107.72923958820363</v>
      </c>
      <c r="U13" s="42">
        <v>108.14499093043102</v>
      </c>
      <c r="V13" s="42">
        <v>108.5297160530892</v>
      </c>
      <c r="W13" s="42">
        <v>108.88341495617814</v>
      </c>
      <c r="X13" s="42">
        <v>109.21229288361175</v>
      </c>
      <c r="Y13" s="42">
        <v>109.51634983539002</v>
      </c>
      <c r="Z13" s="42">
        <v>109.78938056759904</v>
      </c>
      <c r="AA13" s="42">
        <v>110.03759032415269</v>
      </c>
      <c r="AB13" s="42">
        <v>110.28580008070635</v>
      </c>
      <c r="AC13" s="42">
        <v>110.47816264203544</v>
      </c>
      <c r="AD13" s="42">
        <v>110.63949898379535</v>
      </c>
      <c r="AE13" s="42">
        <v>110.80704056946902</v>
      </c>
      <c r="AF13" s="42">
        <v>110.88770874034898</v>
      </c>
      <c r="AG13" s="42">
        <v>111.0242241064535</v>
      </c>
      <c r="AH13" s="42">
        <v>111.04904508210889</v>
      </c>
      <c r="AI13" s="42">
        <v>111.10489227733343</v>
      </c>
      <c r="AJ13" s="42">
        <v>111.10489227733343</v>
      </c>
      <c r="AK13" s="42">
        <v>111.10489227733345</v>
      </c>
      <c r="AL13" s="42">
        <v>111.4089492291117</v>
      </c>
    </row>
    <row r="14" spans="1:38" x14ac:dyDescent="0.3">
      <c r="A14" s="41" t="s">
        <v>172</v>
      </c>
      <c r="B14" s="41"/>
      <c r="C14" s="41"/>
      <c r="D14" s="41">
        <v>11.662230438622069</v>
      </c>
      <c r="E14" s="41">
        <v>15.796793789819946</v>
      </c>
      <c r="F14" s="41">
        <v>19.903135501839245</v>
      </c>
      <c r="G14" s="41">
        <v>23.879574859521536</v>
      </c>
      <c r="H14" s="41">
        <v>27.678193854558245</v>
      </c>
      <c r="I14" s="41">
        <v>31.295006425498272</v>
      </c>
      <c r="J14" s="41">
        <v>34.824322348026939</v>
      </c>
      <c r="K14" s="41">
        <v>34.883202472229875</v>
      </c>
      <c r="L14" s="41">
        <v>34.883202472229868</v>
      </c>
      <c r="M14" s="41">
        <v>34.942082596432819</v>
      </c>
      <c r="N14" s="41">
        <v>35.027131664725943</v>
      </c>
      <c r="O14" s="41">
        <v>35.112180733019066</v>
      </c>
      <c r="P14" s="41">
        <v>35.229940981424946</v>
      </c>
      <c r="Q14" s="41">
        <v>35.373870173921027</v>
      </c>
      <c r="R14" s="41">
        <v>35.576679490620037</v>
      </c>
      <c r="S14" s="41">
        <v>35.779488807319055</v>
      </c>
      <c r="T14" s="41">
        <v>36.00846706810826</v>
      </c>
      <c r="U14" s="41">
        <v>36.270156509010199</v>
      </c>
      <c r="V14" s="41">
        <v>36.499134769799397</v>
      </c>
      <c r="W14" s="41">
        <v>36.701944086498415</v>
      </c>
      <c r="X14" s="41">
        <v>36.937464583310181</v>
      </c>
      <c r="Y14" s="41">
        <v>37.140273900009177</v>
      </c>
      <c r="Z14" s="41">
        <v>37.310372036595439</v>
      </c>
      <c r="AA14" s="41">
        <v>37.513181353294485</v>
      </c>
      <c r="AB14" s="41">
        <v>37.689821725903279</v>
      </c>
      <c r="AC14" s="41">
        <v>37.859919862489562</v>
      </c>
      <c r="AD14" s="41">
        <v>38.003849054985629</v>
      </c>
      <c r="AE14" s="41">
        <v>38.180489427594431</v>
      </c>
      <c r="AF14" s="41">
        <v>38.324418620090498</v>
      </c>
      <c r="AG14" s="41">
        <v>38.409467688383643</v>
      </c>
      <c r="AH14" s="41">
        <v>38.55339688087971</v>
      </c>
      <c r="AI14" s="41">
        <v>38.671157129285589</v>
      </c>
      <c r="AJ14" s="41">
        <v>38.756206197578713</v>
      </c>
      <c r="AK14" s="41">
        <v>38.8739664459846</v>
      </c>
      <c r="AL14" s="41">
        <v>39.076775762683631</v>
      </c>
    </row>
    <row r="15" spans="1:38" x14ac:dyDescent="0.3">
      <c r="A15" s="42" t="s">
        <v>174</v>
      </c>
      <c r="B15" s="42"/>
      <c r="C15" s="42"/>
      <c r="D15" s="42">
        <v>14.411487065606394</v>
      </c>
      <c r="E15" s="42">
        <v>29.492962392042859</v>
      </c>
      <c r="F15" s="42">
        <v>44.3601972492309</v>
      </c>
      <c r="G15" s="42">
        <v>58.83467901276903</v>
      </c>
      <c r="H15" s="42">
        <v>73.015367188040528</v>
      </c>
      <c r="I15" s="42">
        <v>86.857312361181584</v>
      </c>
      <c r="J15" s="42">
        <v>100.39538506641277</v>
      </c>
      <c r="K15" s="42">
        <v>100.45852240591371</v>
      </c>
      <c r="L15" s="42">
        <v>100.54972078519285</v>
      </c>
      <c r="M15" s="42">
        <v>100.67599546419466</v>
      </c>
      <c r="N15" s="42">
        <v>100.8303311829747</v>
      </c>
      <c r="O15" s="42">
        <v>100.98466690175471</v>
      </c>
      <c r="P15" s="42">
        <v>101.13900262053474</v>
      </c>
      <c r="Q15" s="42">
        <v>101.35647567881573</v>
      </c>
      <c r="R15" s="42">
        <v>101.66514711637583</v>
      </c>
      <c r="S15" s="42">
        <v>101.98083381388042</v>
      </c>
      <c r="T15" s="42">
        <v>102.28950525144046</v>
      </c>
      <c r="U15" s="42">
        <v>102.59817668900058</v>
      </c>
      <c r="V15" s="42">
        <v>102.84371078705972</v>
      </c>
      <c r="W15" s="42">
        <v>103.12432118484161</v>
      </c>
      <c r="X15" s="42">
        <v>103.34179424312252</v>
      </c>
      <c r="Y15" s="42">
        <v>103.55926730140349</v>
      </c>
      <c r="Z15" s="42">
        <v>103.71360302018357</v>
      </c>
      <c r="AA15" s="42">
        <v>103.83987769918539</v>
      </c>
      <c r="AB15" s="42">
        <v>104.02227445774358</v>
      </c>
      <c r="AC15" s="42">
        <v>104.08541179724452</v>
      </c>
      <c r="AD15" s="42">
        <v>104.17661017652368</v>
      </c>
      <c r="AE15" s="42">
        <v>104.21168647624637</v>
      </c>
      <c r="AF15" s="42">
        <v>104.23974751602455</v>
      </c>
      <c r="AG15" s="42">
        <v>104.23974751602458</v>
      </c>
      <c r="AH15" s="42">
        <v>104.21168647624637</v>
      </c>
      <c r="AI15" s="42">
        <v>104.14854913674544</v>
      </c>
      <c r="AJ15" s="42">
        <v>104.08541179724449</v>
      </c>
      <c r="AK15" s="42">
        <v>103.99421341796543</v>
      </c>
      <c r="AL15" s="42">
        <v>104.17661017652368</v>
      </c>
    </row>
    <row r="16" spans="1:38" x14ac:dyDescent="0.3">
      <c r="A16" s="41" t="s">
        <v>176</v>
      </c>
      <c r="B16" s="41"/>
      <c r="C16" s="41"/>
      <c r="D16" s="41">
        <v>22.210236231109246</v>
      </c>
      <c r="E16" s="41">
        <v>53.957683141851732</v>
      </c>
      <c r="F16" s="41">
        <v>85.897948872061917</v>
      </c>
      <c r="G16" s="41">
        <v>117.95789825284635</v>
      </c>
      <c r="H16" s="41">
        <v>150.10925962077678</v>
      </c>
      <c r="I16" s="41">
        <v>182.22347326074154</v>
      </c>
      <c r="J16" s="41">
        <v>214.27786113545349</v>
      </c>
      <c r="K16" s="41">
        <v>216.64833579938991</v>
      </c>
      <c r="L16" s="41">
        <v>218.89557477743347</v>
      </c>
      <c r="M16" s="41">
        <v>220.94708648964743</v>
      </c>
      <c r="N16" s="41">
        <v>222.86811335797512</v>
      </c>
      <c r="O16" s="41">
        <v>224.60066211846666</v>
      </c>
      <c r="P16" s="41">
        <v>226.13748361312875</v>
      </c>
      <c r="Q16" s="41">
        <v>227.51482363192969</v>
      </c>
      <c r="R16" s="41">
        <v>228.6021973309831</v>
      </c>
      <c r="S16" s="41">
        <v>229.47209629022569</v>
      </c>
      <c r="T16" s="41">
        <v>230.17526461561349</v>
      </c>
      <c r="U16" s="41">
        <v>230.84943630902663</v>
      </c>
      <c r="V16" s="41">
        <v>231.45836558049652</v>
      </c>
      <c r="W16" s="41">
        <v>232.00205243002307</v>
      </c>
      <c r="X16" s="41">
        <v>232.54573927954985</v>
      </c>
      <c r="Y16" s="41">
        <v>232.99518707515864</v>
      </c>
      <c r="Z16" s="41">
        <v>233.37939244882412</v>
      </c>
      <c r="AA16" s="41">
        <v>233.69835540054643</v>
      </c>
      <c r="AB16" s="41">
        <v>233.98832172029398</v>
      </c>
      <c r="AC16" s="41">
        <v>234.21304561809836</v>
      </c>
      <c r="AD16" s="41">
        <v>234.37252709395955</v>
      </c>
      <c r="AE16" s="41">
        <v>234.43776951590272</v>
      </c>
      <c r="AF16" s="41">
        <v>234.50301193784588</v>
      </c>
      <c r="AG16" s="41">
        <v>234.50301193784588</v>
      </c>
      <c r="AH16" s="41">
        <v>234.43776951590269</v>
      </c>
      <c r="AI16" s="41">
        <v>234.27828804004162</v>
      </c>
      <c r="AJ16" s="41">
        <v>234.11880656418035</v>
      </c>
      <c r="AK16" s="41">
        <v>233.89408266637602</v>
      </c>
      <c r="AL16" s="41">
        <v>234.3435304619847</v>
      </c>
    </row>
    <row r="17" spans="1:38" x14ac:dyDescent="0.3">
      <c r="A17" s="42" t="s">
        <v>178</v>
      </c>
      <c r="B17" s="42"/>
      <c r="C17" s="42"/>
      <c r="D17" s="42">
        <v>96.615343463252216</v>
      </c>
      <c r="E17" s="42">
        <v>119.46080715880321</v>
      </c>
      <c r="F17" s="42">
        <v>141.90137050450693</v>
      </c>
      <c r="G17" s="42">
        <v>163.94550156490439</v>
      </c>
      <c r="H17" s="42">
        <v>185.51420309220339</v>
      </c>
      <c r="I17" s="42">
        <v>206.80019356328538</v>
      </c>
      <c r="J17" s="42">
        <v>227.51961712375245</v>
      </c>
      <c r="K17" s="42">
        <v>227.93752580487705</v>
      </c>
      <c r="L17" s="42">
        <v>228.36176643571562</v>
      </c>
      <c r="M17" s="42">
        <v>228.86199046312225</v>
      </c>
      <c r="N17" s="42">
        <v>229.31155889281692</v>
      </c>
      <c r="O17" s="42">
        <v>229.75479537279739</v>
      </c>
      <c r="P17" s="42">
        <v>230.34366669620022</v>
      </c>
      <c r="Q17" s="42">
        <v>230.90721022074698</v>
      </c>
      <c r="R17" s="42">
        <v>231.57839689043189</v>
      </c>
      <c r="S17" s="42">
        <v>232.33189890639892</v>
      </c>
      <c r="T17" s="42">
        <v>233.11706067093598</v>
      </c>
      <c r="U17" s="42">
        <v>233.895890485759</v>
      </c>
      <c r="V17" s="42">
        <v>234.48476180916182</v>
      </c>
      <c r="W17" s="42">
        <v>235.13062067999064</v>
      </c>
      <c r="X17" s="42">
        <v>235.66250445596731</v>
      </c>
      <c r="Y17" s="42">
        <v>236.11207288566192</v>
      </c>
      <c r="Z17" s="42">
        <v>236.55530936564253</v>
      </c>
      <c r="AA17" s="42">
        <v>236.94789024791112</v>
      </c>
      <c r="AB17" s="42">
        <v>237.23282798504152</v>
      </c>
      <c r="AC17" s="42">
        <v>237.51143377245791</v>
      </c>
      <c r="AD17" s="42">
        <v>237.67606446502211</v>
      </c>
      <c r="AE17" s="42">
        <v>237.81536735873027</v>
      </c>
      <c r="AF17" s="42">
        <v>237.90401465472638</v>
      </c>
      <c r="AG17" s="42">
        <v>237.92934245358236</v>
      </c>
      <c r="AH17" s="42">
        <v>237.8723549061564</v>
      </c>
      <c r="AI17" s="42">
        <v>237.81536735873033</v>
      </c>
      <c r="AJ17" s="42">
        <v>237.67606446502205</v>
      </c>
      <c r="AK17" s="42">
        <v>237.51143377245791</v>
      </c>
      <c r="AL17" s="42">
        <v>237.92934245358248</v>
      </c>
    </row>
    <row r="18" spans="1:38" x14ac:dyDescent="0.3">
      <c r="A18" s="41" t="s">
        <v>180</v>
      </c>
      <c r="B18" s="41"/>
      <c r="C18" s="41"/>
      <c r="D18" s="41">
        <v>1.1988586261738754</v>
      </c>
      <c r="E18" s="41">
        <v>5.9353717258918364</v>
      </c>
      <c r="F18" s="41">
        <v>11.737179427429787</v>
      </c>
      <c r="G18" s="41">
        <v>18.64602909187564</v>
      </c>
      <c r="H18" s="41">
        <v>26.856174592354961</v>
      </c>
      <c r="I18" s="41">
        <v>32.862967389949503</v>
      </c>
      <c r="J18" s="41">
        <v>38.69325806415511</v>
      </c>
      <c r="K18" s="41">
        <v>38.871476755341106</v>
      </c>
      <c r="L18" s="41">
        <v>39.016691985196331</v>
      </c>
      <c r="M18" s="41">
        <v>39.161907215051578</v>
      </c>
      <c r="N18" s="41">
        <v>39.340125906237539</v>
      </c>
      <c r="O18" s="41">
        <v>39.51174390515736</v>
      </c>
      <c r="P18" s="41">
        <v>39.656959135012599</v>
      </c>
      <c r="Q18" s="41">
        <v>39.861580595263177</v>
      </c>
      <c r="R18" s="41">
        <v>40.03979928644916</v>
      </c>
      <c r="S18" s="41">
        <v>40.244420746699724</v>
      </c>
      <c r="T18" s="41">
        <v>40.47544497601487</v>
      </c>
      <c r="U18" s="41">
        <v>40.647062974934691</v>
      </c>
      <c r="V18" s="41">
        <v>40.825281666120667</v>
      </c>
      <c r="W18" s="41">
        <v>41.029903126371238</v>
      </c>
      <c r="X18" s="41">
        <v>41.175118356226484</v>
      </c>
      <c r="Y18" s="41">
        <v>41.353337047412452</v>
      </c>
      <c r="Z18" s="41">
        <v>41.465548815936963</v>
      </c>
      <c r="AA18" s="41">
        <v>41.643767507122931</v>
      </c>
      <c r="AB18" s="41">
        <v>41.729576506582838</v>
      </c>
      <c r="AC18" s="41">
        <v>41.848388967373488</v>
      </c>
      <c r="AD18" s="41">
        <v>41.960600735897998</v>
      </c>
      <c r="AE18" s="41">
        <v>42.053010427624045</v>
      </c>
      <c r="AF18" s="41">
        <v>42.138819427083966</v>
      </c>
      <c r="AG18" s="41">
        <v>42.198225657479298</v>
      </c>
      <c r="AH18" s="41">
        <v>42.284034656939212</v>
      </c>
      <c r="AI18" s="41">
        <v>42.343440887334516</v>
      </c>
      <c r="AJ18" s="41">
        <v>42.369843656399112</v>
      </c>
      <c r="AK18" s="41">
        <v>42.429249886794445</v>
      </c>
      <c r="AL18" s="41">
        <v>42.607468577980427</v>
      </c>
    </row>
    <row r="19" spans="1:38" x14ac:dyDescent="0.3">
      <c r="A19" s="42" t="s">
        <v>182</v>
      </c>
      <c r="B19" s="42"/>
      <c r="C19" s="42"/>
      <c r="D19" s="42">
        <v>108.77107714646557</v>
      </c>
      <c r="E19" s="42">
        <v>158.67851469081009</v>
      </c>
      <c r="F19" s="42">
        <v>208.24007411104867</v>
      </c>
      <c r="G19" s="42">
        <v>257.25751623706236</v>
      </c>
      <c r="H19" s="42">
        <v>305.85363966742892</v>
      </c>
      <c r="I19" s="42">
        <v>353.6800513796976</v>
      </c>
      <c r="J19" s="42">
        <v>400.86490638783437</v>
      </c>
      <c r="K19" s="42">
        <v>404.15483728338177</v>
      </c>
      <c r="L19" s="42">
        <v>407.20157000184537</v>
      </c>
      <c r="M19" s="42">
        <v>410.15372565144321</v>
      </c>
      <c r="N19" s="42">
        <v>412.87619413379542</v>
      </c>
      <c r="O19" s="42">
        <v>415.35546443906412</v>
      </c>
      <c r="P19" s="42">
        <v>417.61855858692479</v>
      </c>
      <c r="Q19" s="42">
        <v>419.65196556754034</v>
      </c>
      <c r="R19" s="42">
        <v>421.44892987599121</v>
      </c>
      <c r="S19" s="42">
        <v>422.99594050243957</v>
      </c>
      <c r="T19" s="42">
        <v>424.31326396164224</v>
      </c>
      <c r="U19" s="42">
        <v>425.56303237165486</v>
      </c>
      <c r="V19" s="42">
        <v>426.67093517836895</v>
      </c>
      <c r="W19" s="42">
        <v>427.74506046048805</v>
      </c>
      <c r="X19" s="42">
        <v>428.64354261471362</v>
      </c>
      <c r="Y19" s="42">
        <v>429.50824724434398</v>
      </c>
      <c r="Z19" s="42">
        <v>430.25135278543274</v>
      </c>
      <c r="AA19" s="42">
        <v>430.88637024781781</v>
      </c>
      <c r="AB19" s="42">
        <v>431.39303311674166</v>
      </c>
      <c r="AC19" s="42">
        <v>431.7780968971241</v>
      </c>
      <c r="AD19" s="42">
        <v>432.10911663815443</v>
      </c>
      <c r="AE19" s="42">
        <v>432.31853729064301</v>
      </c>
      <c r="AF19" s="42">
        <v>432.40635885458994</v>
      </c>
      <c r="AG19" s="42">
        <v>432.40635885458994</v>
      </c>
      <c r="AH19" s="42">
        <v>432.31853729064312</v>
      </c>
      <c r="AI19" s="42">
        <v>432.10911663815438</v>
      </c>
      <c r="AJ19" s="42">
        <v>431.77809689712404</v>
      </c>
      <c r="AK19" s="42">
        <v>431.39303311674172</v>
      </c>
      <c r="AL19" s="42">
        <v>432.19693820210148</v>
      </c>
    </row>
    <row r="20" spans="1:38" x14ac:dyDescent="0.3">
      <c r="A20" s="41" t="s">
        <v>258</v>
      </c>
      <c r="B20" s="41"/>
      <c r="C20" s="41"/>
      <c r="D20" s="41">
        <v>10.134101824376037</v>
      </c>
      <c r="E20" s="41">
        <v>21.016762826023104</v>
      </c>
      <c r="F20" s="41">
        <v>34.239316688602358</v>
      </c>
      <c r="G20" s="41">
        <v>50.175250102026794</v>
      </c>
      <c r="H20" s="41">
        <v>69.184004293570936</v>
      </c>
      <c r="I20" s="41">
        <v>82.460106656135636</v>
      </c>
      <c r="J20" s="41">
        <v>95.657232321005793</v>
      </c>
      <c r="K20" s="41">
        <v>96.739745852653925</v>
      </c>
      <c r="L20" s="41">
        <v>97.729849692576025</v>
      </c>
      <c r="M20" s="41">
        <v>98.634144533038196</v>
      </c>
      <c r="N20" s="41">
        <v>99.512036604435778</v>
      </c>
      <c r="O20" s="41">
        <v>100.2975189841073</v>
      </c>
      <c r="P20" s="41">
        <v>100.97078959525433</v>
      </c>
      <c r="Q20" s="41">
        <v>101.58465397600602</v>
      </c>
      <c r="R20" s="41">
        <v>102.1061086650317</v>
      </c>
      <c r="S20" s="41">
        <v>102.5153515855328</v>
      </c>
      <c r="T20" s="41">
        <v>102.86518827563856</v>
      </c>
      <c r="U20" s="41">
        <v>103.18862219667977</v>
      </c>
      <c r="V20" s="41">
        <v>103.50545542545483</v>
      </c>
      <c r="W20" s="41">
        <v>103.80248657743148</v>
      </c>
      <c r="X20" s="41">
        <v>104.03351080674661</v>
      </c>
      <c r="Y20" s="41">
        <v>104.26453503606177</v>
      </c>
      <c r="Z20" s="41">
        <v>104.46915649631237</v>
      </c>
      <c r="AA20" s="41">
        <v>104.64737518749835</v>
      </c>
      <c r="AB20" s="41">
        <v>104.79259041735354</v>
      </c>
      <c r="AC20" s="41">
        <v>104.93780564720883</v>
      </c>
      <c r="AD20" s="41">
        <v>105.02361464666875</v>
      </c>
      <c r="AE20" s="41">
        <v>105.08302087706406</v>
      </c>
      <c r="AF20" s="41">
        <v>105.14242710745935</v>
      </c>
      <c r="AG20" s="41">
        <v>105.20183333785471</v>
      </c>
      <c r="AH20" s="41">
        <v>105.14242710745937</v>
      </c>
      <c r="AI20" s="41">
        <v>105.14242710745935</v>
      </c>
      <c r="AJ20" s="41">
        <v>105.08302087706404</v>
      </c>
      <c r="AK20" s="41">
        <v>105.02361464666873</v>
      </c>
      <c r="AL20" s="41">
        <v>105.22823610691933</v>
      </c>
    </row>
    <row r="21" spans="1:38" x14ac:dyDescent="0.3">
      <c r="A21" s="42" t="s">
        <v>186</v>
      </c>
      <c r="B21" s="42"/>
      <c r="C21" s="42"/>
      <c r="D21" s="42">
        <v>185.74911881798801</v>
      </c>
      <c r="E21" s="42">
        <v>288.09423379787881</v>
      </c>
      <c r="F21" s="42">
        <v>422.990560070181</v>
      </c>
      <c r="G21" s="42">
        <v>598.36258555392624</v>
      </c>
      <c r="H21" s="42">
        <v>823.88053961664093</v>
      </c>
      <c r="I21" s="42">
        <v>923.28544030208957</v>
      </c>
      <c r="J21" s="42">
        <v>1019.8126139670354</v>
      </c>
      <c r="K21" s="42">
        <v>1023.0744143829127</v>
      </c>
      <c r="L21" s="42">
        <v>1026.2528841312314</v>
      </c>
      <c r="M21" s="42">
        <v>1029.4134973079301</v>
      </c>
      <c r="N21" s="42">
        <v>1032.6514889616476</v>
      </c>
      <c r="O21" s="42">
        <v>1035.8894806153651</v>
      </c>
      <c r="P21" s="42">
        <v>1039.2822292231212</v>
      </c>
      <c r="Q21" s="42">
        <v>1042.8297347849148</v>
      </c>
      <c r="R21" s="42">
        <v>1046.6272323493852</v>
      </c>
      <c r="S21" s="42">
        <v>1050.6509131543726</v>
      </c>
      <c r="T21" s="42">
        <v>1054.67459395936</v>
      </c>
      <c r="U21" s="42">
        <v>1058.4720915238302</v>
      </c>
      <c r="V21" s="42">
        <v>1061.9660273707646</v>
      </c>
      <c r="W21" s="42">
        <v>1065.2278277866419</v>
      </c>
      <c r="X21" s="42">
        <v>1068.257492771462</v>
      </c>
      <c r="Y21" s="42">
        <v>1070.9895482292868</v>
      </c>
      <c r="Z21" s="42">
        <v>1073.4656594938942</v>
      </c>
      <c r="AA21" s="42">
        <v>1075.6798743747456</v>
      </c>
      <c r="AB21" s="42">
        <v>1077.6440972529194</v>
      </c>
      <c r="AC21" s="42">
        <v>1079.3047584135581</v>
      </c>
      <c r="AD21" s="42">
        <v>1080.7809016674589</v>
      </c>
      <c r="AE21" s="42">
        <v>1081.9415788227432</v>
      </c>
      <c r="AF21" s="42">
        <v>1082.8879771185907</v>
      </c>
      <c r="AG21" s="42">
        <v>1083.5189093158231</v>
      </c>
      <c r="AH21" s="42">
        <v>1083.887945129298</v>
      </c>
      <c r="AI21" s="42">
        <v>1084.0188933211764</v>
      </c>
      <c r="AJ21" s="42">
        <v>1083.9415148441574</v>
      </c>
      <c r="AK21" s="42">
        <v>1083.5724790306824</v>
      </c>
      <c r="AL21" s="42">
        <v>1086.2569169641874</v>
      </c>
    </row>
    <row r="22" spans="1:38" x14ac:dyDescent="0.3">
      <c r="A22" s="41" t="s">
        <v>188</v>
      </c>
      <c r="B22" s="41"/>
      <c r="C22" s="41"/>
      <c r="D22" s="41">
        <v>72.366379879053341</v>
      </c>
      <c r="E22" s="41">
        <v>101.48747667279035</v>
      </c>
      <c r="F22" s="41">
        <v>130.96562317174937</v>
      </c>
      <c r="G22" s="41">
        <v>160.83028539302524</v>
      </c>
      <c r="H22" s="41">
        <v>190.85598751795055</v>
      </c>
      <c r="I22" s="41">
        <v>221.0843698028396</v>
      </c>
      <c r="J22" s="41">
        <v>251.38833004491048</v>
      </c>
      <c r="K22" s="41">
        <v>255.63917823167435</v>
      </c>
      <c r="L22" s="41">
        <v>259.77616441343548</v>
      </c>
      <c r="M22" s="41">
        <v>264.22310827548165</v>
      </c>
      <c r="N22" s="41">
        <v>268.19562711668351</v>
      </c>
      <c r="O22" s="41">
        <v>271.97205028260316</v>
      </c>
      <c r="P22" s="41">
        <v>275.5207494385175</v>
      </c>
      <c r="Q22" s="41">
        <v>278.84805025137132</v>
      </c>
      <c r="R22" s="41">
        <v>281.89702171866327</v>
      </c>
      <c r="S22" s="41">
        <v>284.74989751067272</v>
      </c>
      <c r="T22" s="41">
        <v>287.38137495962189</v>
      </c>
      <c r="U22" s="41">
        <v>289.92429307134665</v>
      </c>
      <c r="V22" s="41">
        <v>292.38497751279181</v>
      </c>
      <c r="W22" s="41">
        <v>294.7887309517356</v>
      </c>
      <c r="X22" s="41">
        <v>297.16718172290098</v>
      </c>
      <c r="Y22" s="41">
        <v>299.37483948656262</v>
      </c>
      <c r="Z22" s="41">
        <v>301.55719458244573</v>
      </c>
      <c r="AA22" s="41">
        <v>303.65731600804941</v>
      </c>
      <c r="AB22" s="41">
        <v>305.61194709392737</v>
      </c>
      <c r="AC22" s="41">
        <v>307.54127551202697</v>
      </c>
      <c r="AD22" s="41">
        <v>309.38837025984697</v>
      </c>
      <c r="AE22" s="41">
        <v>311.15323133738718</v>
      </c>
      <c r="AF22" s="41">
        <v>312.77260207520209</v>
      </c>
      <c r="AG22" s="41">
        <v>314.30973914273716</v>
      </c>
      <c r="AH22" s="41">
        <v>315.78994520777098</v>
      </c>
      <c r="AI22" s="41">
        <v>317.1626149347469</v>
      </c>
      <c r="AJ22" s="41">
        <v>318.36449165421863</v>
      </c>
      <c r="AK22" s="41">
        <v>318.06085964087839</v>
      </c>
      <c r="AL22" s="41">
        <v>321.33122945123097</v>
      </c>
    </row>
    <row r="23" spans="1:38" x14ac:dyDescent="0.3">
      <c r="A23" s="42" t="s">
        <v>190</v>
      </c>
      <c r="B23" s="42"/>
      <c r="C23" s="42"/>
      <c r="D23" s="42">
        <v>13.908782652887844</v>
      </c>
      <c r="E23" s="42">
        <v>19.682421532936615</v>
      </c>
      <c r="F23" s="42">
        <v>25.396320422985831</v>
      </c>
      <c r="G23" s="42">
        <v>31.063327972971177</v>
      </c>
      <c r="H23" s="42">
        <v>36.462701989211261</v>
      </c>
      <c r="I23" s="42">
        <v>41.762936200833771</v>
      </c>
      <c r="J23" s="42">
        <v>46.936827360709728</v>
      </c>
      <c r="K23" s="42">
        <v>47.104658686194981</v>
      </c>
      <c r="L23" s="42">
        <v>47.241410136590375</v>
      </c>
      <c r="M23" s="42">
        <v>47.43410536214752</v>
      </c>
      <c r="N23" s="42">
        <v>47.595720712614806</v>
      </c>
      <c r="O23" s="42">
        <v>47.788415938171937</v>
      </c>
      <c r="P23" s="42">
        <v>48.037054938890819</v>
      </c>
      <c r="Q23" s="42">
        <v>48.229750164447978</v>
      </c>
      <c r="R23" s="42">
        <v>48.503253065238766</v>
      </c>
      <c r="S23" s="42">
        <v>48.807835841119427</v>
      </c>
      <c r="T23" s="42">
        <v>49.081338741910216</v>
      </c>
      <c r="U23" s="42">
        <v>49.35484164270099</v>
      </c>
      <c r="V23" s="42">
        <v>49.659424418581636</v>
      </c>
      <c r="W23" s="42">
        <v>49.876983544210653</v>
      </c>
      <c r="X23" s="42">
        <v>50.12562254492957</v>
      </c>
      <c r="Y23" s="42">
        <v>50.374261545648466</v>
      </c>
      <c r="Z23" s="42">
        <v>50.591820671277517</v>
      </c>
      <c r="AA23" s="42">
        <v>50.784515896834662</v>
      </c>
      <c r="AB23" s="42">
        <v>50.977211122391793</v>
      </c>
      <c r="AC23" s="42">
        <v>51.169906347948931</v>
      </c>
      <c r="AD23" s="42">
        <v>51.362601573506083</v>
      </c>
      <c r="AE23" s="42">
        <v>51.49935302390147</v>
      </c>
      <c r="AF23" s="42">
        <v>51.692048249458601</v>
      </c>
      <c r="AG23" s="42">
        <v>51.803935799782138</v>
      </c>
      <c r="AH23" s="42">
        <v>51.940687250177533</v>
      </c>
      <c r="AI23" s="42">
        <v>52.021494925411147</v>
      </c>
      <c r="AJ23" s="42">
        <v>52.133382475734678</v>
      </c>
      <c r="AK23" s="42">
        <v>52.214190150968307</v>
      </c>
      <c r="AL23" s="42">
        <v>52.462829151687195</v>
      </c>
    </row>
    <row r="24" spans="1:38" x14ac:dyDescent="0.3">
      <c r="A24" s="41" t="s">
        <v>192</v>
      </c>
      <c r="B24" s="41"/>
      <c r="C24" s="41"/>
      <c r="D24" s="41">
        <v>18.5814725678574</v>
      </c>
      <c r="E24" s="41">
        <v>27.191484353050011</v>
      </c>
      <c r="F24" s="41">
        <v>35.637359430071122</v>
      </c>
      <c r="G24" s="41">
        <v>43.911336444978936</v>
      </c>
      <c r="H24" s="41">
        <v>51.867309989197771</v>
      </c>
      <c r="I24" s="41">
        <v>59.633420132671105</v>
      </c>
      <c r="J24" s="41">
        <v>67.174256356767145</v>
      </c>
      <c r="K24" s="41">
        <v>67.235633849885019</v>
      </c>
      <c r="L24" s="41">
        <v>67.324290228833021</v>
      </c>
      <c r="M24" s="41">
        <v>67.447045215068727</v>
      </c>
      <c r="N24" s="41">
        <v>67.535701594016743</v>
      </c>
      <c r="O24" s="41">
        <v>67.658456580252462</v>
      </c>
      <c r="P24" s="41">
        <v>67.869867945436198</v>
      </c>
      <c r="Q24" s="41">
        <v>68.081279310619934</v>
      </c>
      <c r="R24" s="41">
        <v>68.319969561633826</v>
      </c>
      <c r="S24" s="41">
        <v>68.620037305765592</v>
      </c>
      <c r="T24" s="41">
        <v>68.954203657185033</v>
      </c>
      <c r="U24" s="41">
        <v>69.254271401316771</v>
      </c>
      <c r="V24" s="41">
        <v>69.554339145448523</v>
      </c>
      <c r="W24" s="41">
        <v>69.827128003750119</v>
      </c>
      <c r="X24" s="41">
        <v>70.099916862051742</v>
      </c>
      <c r="Y24" s="41">
        <v>70.31132822723545</v>
      </c>
      <c r="Z24" s="41">
        <v>70.550018478249342</v>
      </c>
      <c r="AA24" s="41">
        <v>70.761429843433092</v>
      </c>
      <c r="AB24" s="41">
        <v>70.945562322786614</v>
      </c>
      <c r="AC24" s="41">
        <v>71.122875080682689</v>
      </c>
      <c r="AD24" s="41">
        <v>71.245630066918409</v>
      </c>
      <c r="AE24" s="41">
        <v>71.395663938984285</v>
      </c>
      <c r="AF24" s="41">
        <v>71.518418925220018</v>
      </c>
      <c r="AG24" s="41">
        <v>71.607075304168006</v>
      </c>
      <c r="AH24" s="41">
        <v>71.729830290403726</v>
      </c>
      <c r="AI24" s="41">
        <v>71.757109176233882</v>
      </c>
      <c r="AJ24" s="41">
        <v>71.818486669351742</v>
      </c>
      <c r="AK24" s="41">
        <v>71.87986416246963</v>
      </c>
      <c r="AL24" s="41">
        <v>72.118554413483523</v>
      </c>
    </row>
    <row r="25" spans="1:38" x14ac:dyDescent="0.3">
      <c r="A25" s="42" t="s">
        <v>194</v>
      </c>
      <c r="B25" s="42"/>
      <c r="C25" s="42"/>
      <c r="D25" s="42">
        <v>29.397383225095023</v>
      </c>
      <c r="E25" s="42">
        <v>42.136207260148005</v>
      </c>
      <c r="F25" s="42">
        <v>54.905923371669921</v>
      </c>
      <c r="G25" s="42">
        <v>67.751982806925881</v>
      </c>
      <c r="H25" s="42">
        <v>80.373733509473539</v>
      </c>
      <c r="I25" s="42">
        <v>92.943613550971406</v>
      </c>
      <c r="J25" s="42">
        <v>105.38444368473176</v>
      </c>
      <c r="K25" s="42">
        <v>106.61647939111246</v>
      </c>
      <c r="L25" s="42">
        <v>107.79015551140145</v>
      </c>
      <c r="M25" s="42">
        <v>108.7368776857782</v>
      </c>
      <c r="N25" s="42">
        <v>109.62524027406323</v>
      </c>
      <c r="O25" s="42">
        <v>110.37094609634623</v>
      </c>
      <c r="P25" s="42">
        <v>111.05829233253756</v>
      </c>
      <c r="Q25" s="42">
        <v>111.60298180272692</v>
      </c>
      <c r="R25" s="42">
        <v>112.18009326518951</v>
      </c>
      <c r="S25" s="42">
        <v>112.69236074310568</v>
      </c>
      <c r="T25" s="42">
        <v>113.09439344729307</v>
      </c>
      <c r="U25" s="42">
        <v>113.55478573757216</v>
      </c>
      <c r="V25" s="42">
        <v>113.92439644948638</v>
      </c>
      <c r="W25" s="42">
        <v>114.32642915367371</v>
      </c>
      <c r="X25" s="42">
        <v>114.64416467795085</v>
      </c>
      <c r="Y25" s="42">
        <v>114.95541580377335</v>
      </c>
      <c r="Z25" s="42">
        <v>115.27315132805052</v>
      </c>
      <c r="AA25" s="42">
        <v>115.53252726623589</v>
      </c>
      <c r="AB25" s="42">
        <v>115.73354361832956</v>
      </c>
      <c r="AC25" s="42">
        <v>115.93455997042328</v>
      </c>
      <c r="AD25" s="42">
        <v>116.1031543302438</v>
      </c>
      <c r="AE25" s="42">
        <v>116.27823308851896</v>
      </c>
      <c r="AF25" s="42">
        <v>116.36253026842923</v>
      </c>
      <c r="AG25" s="42">
        <v>116.47924944061262</v>
      </c>
      <c r="AH25" s="42">
        <v>116.5051870344312</v>
      </c>
      <c r="AI25" s="42">
        <v>116.56354662052289</v>
      </c>
      <c r="AJ25" s="42">
        <v>116.5635466205229</v>
      </c>
      <c r="AK25" s="42">
        <v>116.53760902670436</v>
      </c>
      <c r="AL25" s="42">
        <v>116.84886015252683</v>
      </c>
    </row>
    <row r="26" spans="1:38" x14ac:dyDescent="0.3">
      <c r="A26" s="41" t="s">
        <v>196</v>
      </c>
      <c r="B26" s="41"/>
      <c r="C26" s="41"/>
      <c r="D26" s="41">
        <v>38.663915472359925</v>
      </c>
      <c r="E26" s="41">
        <v>48.698312454793886</v>
      </c>
      <c r="F26" s="41">
        <v>58.671102865968379</v>
      </c>
      <c r="G26" s="41">
        <v>68.53975064609817</v>
      </c>
      <c r="H26" s="41">
        <v>78.206374120876831</v>
      </c>
      <c r="I26" s="41">
        <v>87.745000214868327</v>
      </c>
      <c r="J26" s="41">
        <v>97.156124190655078</v>
      </c>
      <c r="K26" s="41">
        <v>97.960729774014538</v>
      </c>
      <c r="L26" s="41">
        <v>98.796765262974006</v>
      </c>
      <c r="M26" s="41">
        <v>99.877954015613284</v>
      </c>
      <c r="N26" s="41">
        <v>100.71398950457274</v>
      </c>
      <c r="O26" s="41">
        <v>101.57516891801212</v>
      </c>
      <c r="P26" s="41">
        <v>102.43634833145153</v>
      </c>
      <c r="Q26" s="41">
        <v>103.29752774489096</v>
      </c>
      <c r="R26" s="41">
        <v>104.15870715833039</v>
      </c>
      <c r="S26" s="41">
        <v>105.07646040184979</v>
      </c>
      <c r="T26" s="41">
        <v>105.99421364536916</v>
      </c>
      <c r="U26" s="41">
        <v>106.8239631532086</v>
      </c>
      <c r="V26" s="41">
        <v>107.63485471768806</v>
      </c>
      <c r="W26" s="41">
        <v>108.38288647096758</v>
      </c>
      <c r="X26" s="41">
        <v>109.10577429976709</v>
      </c>
      <c r="Y26" s="41">
        <v>109.74694437400666</v>
      </c>
      <c r="Z26" s="41">
        <v>110.35668454264625</v>
      </c>
      <c r="AA26" s="41">
        <v>110.90985088120588</v>
      </c>
      <c r="AB26" s="41">
        <v>111.41272937080556</v>
      </c>
      <c r="AC26" s="41">
        <v>111.88417795480524</v>
      </c>
      <c r="AD26" s="41">
        <v>112.27390878424499</v>
      </c>
      <c r="AE26" s="41">
        <v>112.63849568920472</v>
      </c>
      <c r="AF26" s="41">
        <v>112.94022278296453</v>
      </c>
      <c r="AG26" s="41">
        <v>113.19166202776434</v>
      </c>
      <c r="AH26" s="41">
        <v>113.38652744248424</v>
      </c>
      <c r="AI26" s="41">
        <v>113.5248190271241</v>
      </c>
      <c r="AJ26" s="41">
        <v>113.63796668728402</v>
      </c>
      <c r="AK26" s="41">
        <v>113.66311061176403</v>
      </c>
      <c r="AL26" s="41">
        <v>114.3294246104836</v>
      </c>
    </row>
    <row r="27" spans="1:38" x14ac:dyDescent="0.3">
      <c r="A27" s="42" t="s">
        <v>198</v>
      </c>
      <c r="B27" s="42"/>
      <c r="C27" s="42"/>
      <c r="D27" s="42">
        <v>9.3840091788944484</v>
      </c>
      <c r="E27" s="42">
        <v>38.592401521073647</v>
      </c>
      <c r="F27" s="42">
        <v>68.004350106552366</v>
      </c>
      <c r="G27" s="42">
        <v>97.584308135893437</v>
      </c>
      <c r="H27" s="42">
        <v>127.16370212251088</v>
      </c>
      <c r="I27" s="42">
        <v>156.73127256341024</v>
      </c>
      <c r="J27" s="42">
        <v>186.18816733027617</v>
      </c>
      <c r="K27" s="42">
        <v>188.21462345957863</v>
      </c>
      <c r="L27" s="42">
        <v>190.12091237905722</v>
      </c>
      <c r="M27" s="42">
        <v>192.02720129853577</v>
      </c>
      <c r="N27" s="42">
        <v>193.74231511147639</v>
      </c>
      <c r="O27" s="42">
        <v>195.35911029819746</v>
      </c>
      <c r="P27" s="42">
        <v>196.83388969149036</v>
      </c>
      <c r="Q27" s="42">
        <v>198.16665329135515</v>
      </c>
      <c r="R27" s="42">
        <v>199.34647680598937</v>
      </c>
      <c r="S27" s="42">
        <v>200.33512521408571</v>
      </c>
      <c r="T27" s="42">
        <v>201.28007645497345</v>
      </c>
      <c r="U27" s="42">
        <v>202.14309550734481</v>
      </c>
      <c r="V27" s="42">
        <v>202.96241739250755</v>
      </c>
      <c r="W27" s="42">
        <v>203.7435042563626</v>
      </c>
      <c r="X27" s="42">
        <v>204.46996966120687</v>
      </c>
      <c r="Y27" s="42">
        <v>205.13635146113921</v>
      </c>
      <c r="Z27" s="42">
        <v>205.76996038566506</v>
      </c>
      <c r="AA27" s="42">
        <v>206.34894785118013</v>
      </c>
      <c r="AB27" s="42">
        <v>206.83507883637657</v>
      </c>
      <c r="AC27" s="42">
        <v>207.31574767567204</v>
      </c>
      <c r="AD27" s="42">
        <v>207.79641651496755</v>
      </c>
      <c r="AE27" s="42">
        <v>208.10775883132931</v>
      </c>
      <c r="AF27" s="42">
        <v>208.45187402309764</v>
      </c>
      <c r="AG27" s="42">
        <v>208.74136775585512</v>
      </c>
      <c r="AH27" s="42">
        <v>208.93254286239312</v>
      </c>
      <c r="AI27" s="42">
        <v>209.10186938532678</v>
      </c>
      <c r="AJ27" s="42">
        <v>209.19472586564518</v>
      </c>
      <c r="AK27" s="42">
        <v>209.29304449186475</v>
      </c>
      <c r="AL27" s="42">
        <v>209.99219916720361</v>
      </c>
    </row>
    <row r="28" spans="1:38" x14ac:dyDescent="0.3">
      <c r="A28" s="41" t="s">
        <v>200</v>
      </c>
      <c r="B28" s="41"/>
      <c r="C28" s="41"/>
      <c r="D28" s="41">
        <v>11.571833305259551</v>
      </c>
      <c r="E28" s="41">
        <v>15.002836547359829</v>
      </c>
      <c r="F28" s="41">
        <v>18.565926687882477</v>
      </c>
      <c r="G28" s="41">
        <v>22.245455398616212</v>
      </c>
      <c r="H28" s="41">
        <v>25.782514415303911</v>
      </c>
      <c r="I28" s="41">
        <v>29.404548807476019</v>
      </c>
      <c r="J28" s="41">
        <v>33.069560852285925</v>
      </c>
      <c r="K28" s="41">
        <v>33.765837692457794</v>
      </c>
      <c r="L28" s="41">
        <v>34.433402085612229</v>
      </c>
      <c r="M28" s="41">
        <v>36.019764783323375</v>
      </c>
      <c r="N28" s="41">
        <v>36.938563087880063</v>
      </c>
      <c r="O28" s="41">
        <v>37.921964398225867</v>
      </c>
      <c r="P28" s="41">
        <v>38.876653261554281</v>
      </c>
      <c r="Q28" s="41">
        <v>39.888767018917491</v>
      </c>
      <c r="R28" s="41">
        <v>40.936771335052448</v>
      </c>
      <c r="S28" s="41">
        <v>41.984775651187412</v>
      </c>
      <c r="T28" s="41">
        <v>43.097382973111515</v>
      </c>
      <c r="U28" s="41">
        <v>44.145387289246472</v>
      </c>
      <c r="V28" s="41">
        <v>45.222104052398819</v>
      </c>
      <c r="W28" s="41">
        <v>46.29882081555116</v>
      </c>
      <c r="X28" s="41">
        <v>47.346825131686138</v>
      </c>
      <c r="Y28" s="41">
        <v>48.394829447821046</v>
      </c>
      <c r="Z28" s="41">
        <v>49.442833763956038</v>
      </c>
      <c r="AA28" s="41">
        <v>50.490838080091002</v>
      </c>
      <c r="AB28" s="41">
        <v>51.538842396225945</v>
      </c>
      <c r="AC28" s="41">
        <v>52.586846712360916</v>
      </c>
      <c r="AD28" s="41">
        <v>53.441042011128445</v>
      </c>
      <c r="AE28" s="41">
        <v>53.441042011128431</v>
      </c>
      <c r="AF28" s="41">
        <v>53.441042011128431</v>
      </c>
      <c r="AG28" s="41">
        <v>53.441042011128445</v>
      </c>
      <c r="AH28" s="41">
        <v>53.441042011128445</v>
      </c>
      <c r="AI28" s="41">
        <v>53.412329564111033</v>
      </c>
      <c r="AJ28" s="41">
        <v>53.376439005339279</v>
      </c>
      <c r="AK28" s="41">
        <v>53.347726558321924</v>
      </c>
      <c r="AL28" s="41">
        <v>54.201921857089459</v>
      </c>
    </row>
    <row r="29" spans="1:38" x14ac:dyDescent="0.3">
      <c r="A29" s="42" t="s">
        <v>202</v>
      </c>
      <c r="B29" s="42"/>
      <c r="C29" s="42"/>
      <c r="D29" s="42">
        <v>8.5383205909101569</v>
      </c>
      <c r="E29" s="42">
        <v>13.695942427139171</v>
      </c>
      <c r="F29" s="42">
        <v>18.890407880050088</v>
      </c>
      <c r="G29" s="42">
        <v>24.236036620482576</v>
      </c>
      <c r="H29" s="42">
        <v>29.32067113288749</v>
      </c>
      <c r="I29" s="42">
        <v>34.310096217970731</v>
      </c>
      <c r="J29" s="42">
        <v>39.290618594808663</v>
      </c>
      <c r="K29" s="42">
        <v>39.709278721908653</v>
      </c>
      <c r="L29" s="42">
        <v>40.159655525304117</v>
      </c>
      <c r="M29" s="42">
        <v>41.447352582899562</v>
      </c>
      <c r="N29" s="42">
        <v>41.954819403626814</v>
      </c>
      <c r="O29" s="42">
        <v>42.430569548058635</v>
      </c>
      <c r="P29" s="42">
        <v>42.849229675158632</v>
      </c>
      <c r="Q29" s="42">
        <v>43.274233137517726</v>
      </c>
      <c r="R29" s="42">
        <v>43.610429906249529</v>
      </c>
      <c r="S29" s="42">
        <v>43.914909998685879</v>
      </c>
      <c r="T29" s="42">
        <v>44.225733426381353</v>
      </c>
      <c r="U29" s="42">
        <v>44.365286802081343</v>
      </c>
      <c r="V29" s="42">
        <v>44.530213518817703</v>
      </c>
      <c r="W29" s="42">
        <v>44.758573588144962</v>
      </c>
      <c r="X29" s="42">
        <v>44.929843640140419</v>
      </c>
      <c r="Y29" s="42">
        <v>45.094770356876772</v>
      </c>
      <c r="Z29" s="42">
        <v>45.208950391540434</v>
      </c>
      <c r="AA29" s="42">
        <v>45.348503767240416</v>
      </c>
      <c r="AB29" s="42">
        <v>45.488057142940413</v>
      </c>
      <c r="AC29" s="42">
        <v>45.595893842344978</v>
      </c>
      <c r="AD29" s="42">
        <v>45.710073877008597</v>
      </c>
      <c r="AE29" s="42">
        <v>45.798880570635873</v>
      </c>
      <c r="AF29" s="42">
        <v>45.881343929004053</v>
      </c>
      <c r="AG29" s="42">
        <v>45.963807287372234</v>
      </c>
      <c r="AH29" s="42">
        <v>46.020897304704057</v>
      </c>
      <c r="AI29" s="42">
        <v>46.07798732203586</v>
      </c>
      <c r="AJ29" s="42">
        <v>46.07798732203586</v>
      </c>
      <c r="AK29" s="42">
        <v>46.16045068040404</v>
      </c>
      <c r="AL29" s="42">
        <v>46.300004056104065</v>
      </c>
    </row>
    <row r="30" spans="1:38" x14ac:dyDescent="0.3">
      <c r="A30" s="41" t="s">
        <v>204</v>
      </c>
      <c r="B30" s="41"/>
      <c r="C30" s="41"/>
      <c r="D30" s="41">
        <v>96.647460870013802</v>
      </c>
      <c r="E30" s="41">
        <v>123.83443977847716</v>
      </c>
      <c r="F30" s="41">
        <v>150.21684645198212</v>
      </c>
      <c r="G30" s="41">
        <v>175.90577114362173</v>
      </c>
      <c r="H30" s="41">
        <v>200.5114227646927</v>
      </c>
      <c r="I30" s="41">
        <v>224.41676086110368</v>
      </c>
      <c r="J30" s="41">
        <v>247.55014817340501</v>
      </c>
      <c r="K30" s="41">
        <v>247.57524322618761</v>
      </c>
      <c r="L30" s="41">
        <v>247.63170709494835</v>
      </c>
      <c r="M30" s="41">
        <v>247.74463483246976</v>
      </c>
      <c r="N30" s="41">
        <v>247.93912149153442</v>
      </c>
      <c r="O30" s="41">
        <v>248.24026212492501</v>
      </c>
      <c r="P30" s="41">
        <v>248.7421631805758</v>
      </c>
      <c r="Q30" s="41">
        <v>249.3507182105526</v>
      </c>
      <c r="R30" s="41">
        <v>250.18512871557218</v>
      </c>
      <c r="S30" s="41">
        <v>251.12619319491756</v>
      </c>
      <c r="T30" s="41">
        <v>252.21155422776258</v>
      </c>
      <c r="U30" s="41">
        <v>253.17771375989051</v>
      </c>
      <c r="V30" s="41">
        <v>254.1250520024316</v>
      </c>
      <c r="W30" s="41">
        <v>254.97828379703799</v>
      </c>
      <c r="X30" s="41">
        <v>255.7875992492751</v>
      </c>
      <c r="Y30" s="41">
        <v>256.53417706955577</v>
      </c>
      <c r="Z30" s="41">
        <v>257.23056478427145</v>
      </c>
      <c r="AA30" s="41">
        <v>257.83911981424814</v>
      </c>
      <c r="AB30" s="41">
        <v>258.42257979144222</v>
      </c>
      <c r="AC30" s="41">
        <v>258.9495758998757</v>
      </c>
      <c r="AD30" s="41">
        <v>259.33854921800514</v>
      </c>
      <c r="AE30" s="41">
        <v>259.72752253613442</v>
      </c>
      <c r="AF30" s="41">
        <v>260.02866316952498</v>
      </c>
      <c r="AG30" s="41">
        <v>260.27961369735061</v>
      </c>
      <c r="AH30" s="41">
        <v>260.5054691723933</v>
      </c>
      <c r="AI30" s="41">
        <v>260.58702809393662</v>
      </c>
      <c r="AJ30" s="41">
        <v>260.66858701547994</v>
      </c>
      <c r="AK30" s="41">
        <v>260.66858701547994</v>
      </c>
      <c r="AL30" s="41">
        <v>261.41516483576066</v>
      </c>
    </row>
    <row r="31" spans="1:38" x14ac:dyDescent="0.3">
      <c r="A31" s="42" t="s">
        <v>206</v>
      </c>
      <c r="B31" s="42"/>
      <c r="C31" s="42"/>
      <c r="D31" s="42">
        <v>11.690906689932788</v>
      </c>
      <c r="E31" s="42">
        <v>14.665048619282638</v>
      </c>
      <c r="F31" s="42">
        <v>17.58519324989868</v>
      </c>
      <c r="G31" s="42">
        <v>20.538050991019308</v>
      </c>
      <c r="H31" s="42">
        <v>23.387482254516222</v>
      </c>
      <c r="I31" s="42">
        <v>26.202222071832143</v>
      </c>
      <c r="J31" s="42">
        <v>28.998259309475479</v>
      </c>
      <c r="K31" s="42">
        <v>29.264965707806784</v>
      </c>
      <c r="L31" s="42">
        <v>29.555918142350013</v>
      </c>
      <c r="M31" s="42">
        <v>30.016592830376791</v>
      </c>
      <c r="N31" s="42">
        <v>30.307545264920027</v>
      </c>
      <c r="O31" s="42">
        <v>30.604559208516246</v>
      </c>
      <c r="P31" s="42">
        <v>30.871265606847533</v>
      </c>
      <c r="Q31" s="42">
        <v>31.192525586655691</v>
      </c>
      <c r="R31" s="42">
        <v>31.459231984986992</v>
      </c>
      <c r="S31" s="42">
        <v>31.756245928583201</v>
      </c>
      <c r="T31" s="42">
        <v>32.022952326914506</v>
      </c>
      <c r="U31" s="42">
        <v>32.289658725245793</v>
      </c>
      <c r="V31" s="42">
        <v>32.53211908736516</v>
      </c>
      <c r="W31" s="42">
        <v>32.77457944948452</v>
      </c>
      <c r="X31" s="42">
        <v>32.962486230127013</v>
      </c>
      <c r="Y31" s="42">
        <v>33.150393010769527</v>
      </c>
      <c r="Z31" s="42">
        <v>33.283746209935181</v>
      </c>
      <c r="AA31" s="42">
        <v>33.417099409100821</v>
      </c>
      <c r="AB31" s="42">
        <v>33.526206572054527</v>
      </c>
      <c r="AC31" s="42">
        <v>33.629252225955263</v>
      </c>
      <c r="AD31" s="42">
        <v>33.683805807432115</v>
      </c>
      <c r="AE31" s="42">
        <v>33.738359388908975</v>
      </c>
      <c r="AF31" s="42">
        <v>33.792912970385821</v>
      </c>
      <c r="AG31" s="42">
        <v>33.792912970385828</v>
      </c>
      <c r="AH31" s="42">
        <v>33.792912970385821</v>
      </c>
      <c r="AI31" s="42">
        <v>33.817159006597763</v>
      </c>
      <c r="AJ31" s="42">
        <v>33.792912970385828</v>
      </c>
      <c r="AK31" s="42">
        <v>33.792912970385828</v>
      </c>
      <c r="AL31" s="42">
        <v>33.926266169551489</v>
      </c>
    </row>
    <row r="32" spans="1:38" x14ac:dyDescent="0.3">
      <c r="A32" s="41" t="s">
        <v>208</v>
      </c>
      <c r="B32" s="41"/>
      <c r="C32" s="41"/>
      <c r="D32" s="41">
        <v>3.3766874296233325</v>
      </c>
      <c r="E32" s="41">
        <v>4.6227120520571221</v>
      </c>
      <c r="F32" s="41">
        <v>5.8639814664839598</v>
      </c>
      <c r="G32" s="41">
        <v>7.0305828147162108</v>
      </c>
      <c r="H32" s="41">
        <v>8.1592267308858553</v>
      </c>
      <c r="I32" s="41">
        <v>9.2499132149928904</v>
      </c>
      <c r="J32" s="41">
        <v>10.302642267037317</v>
      </c>
      <c r="K32" s="41">
        <v>10.302642267037319</v>
      </c>
      <c r="L32" s="41">
        <v>10.302642267037319</v>
      </c>
      <c r="M32" s="41">
        <v>10.302642267037319</v>
      </c>
      <c r="N32" s="41">
        <v>10.302642267037319</v>
      </c>
      <c r="O32" s="41">
        <v>10.302642267037319</v>
      </c>
      <c r="P32" s="41">
        <v>10.302642267037317</v>
      </c>
      <c r="Q32" s="41">
        <v>10.361069349837148</v>
      </c>
      <c r="R32" s="41">
        <v>10.36106934983715</v>
      </c>
      <c r="S32" s="41">
        <v>10.419496432636985</v>
      </c>
      <c r="T32" s="41">
        <v>10.44546402499247</v>
      </c>
      <c r="U32" s="41">
        <v>10.503891107792299</v>
      </c>
      <c r="V32" s="41">
        <v>10.562318190592135</v>
      </c>
      <c r="W32" s="41">
        <v>10.562318190592134</v>
      </c>
      <c r="X32" s="41">
        <v>10.620745273391968</v>
      </c>
      <c r="Y32" s="41">
        <v>10.646712865747448</v>
      </c>
      <c r="Z32" s="41">
        <v>10.679172356191797</v>
      </c>
      <c r="AA32" s="41">
        <v>10.705139948547286</v>
      </c>
      <c r="AB32" s="41">
        <v>10.705139948547282</v>
      </c>
      <c r="AC32" s="41">
        <v>10.763567031347113</v>
      </c>
      <c r="AD32" s="41">
        <v>10.763567031347117</v>
      </c>
      <c r="AE32" s="41">
        <v>10.789534623702599</v>
      </c>
      <c r="AF32" s="41">
        <v>10.789534623702599</v>
      </c>
      <c r="AG32" s="41">
        <v>10.789534623702599</v>
      </c>
      <c r="AH32" s="41">
        <v>10.821994114146946</v>
      </c>
      <c r="AI32" s="41">
        <v>10.821994114146948</v>
      </c>
      <c r="AJ32" s="41">
        <v>10.821994114146946</v>
      </c>
      <c r="AK32" s="41">
        <v>10.82199411414695</v>
      </c>
      <c r="AL32" s="41">
        <v>10.847961706502431</v>
      </c>
    </row>
    <row r="33" spans="1:38" x14ac:dyDescent="0.3">
      <c r="A33" s="42" t="s">
        <v>210</v>
      </c>
      <c r="B33" s="42"/>
      <c r="C33" s="42"/>
      <c r="D33" s="42">
        <v>2116.2693836879612</v>
      </c>
      <c r="E33" s="42">
        <v>2631.7890685444727</v>
      </c>
      <c r="F33" s="42">
        <v>3144.3987794702589</v>
      </c>
      <c r="G33" s="42">
        <v>3652.4919248570386</v>
      </c>
      <c r="H33" s="42">
        <v>4155.280562351747</v>
      </c>
      <c r="I33" s="42">
        <v>4651.9339760724606</v>
      </c>
      <c r="J33" s="42">
        <v>5141.8207873308265</v>
      </c>
      <c r="K33" s="42">
        <v>5189.5653703710523</v>
      </c>
      <c r="L33" s="42">
        <v>5234.1950162389103</v>
      </c>
      <c r="M33" s="42">
        <v>5276.7169101871405</v>
      </c>
      <c r="N33" s="42">
        <v>5315.8437227205122</v>
      </c>
      <c r="O33" s="42">
        <v>5351.688845556243</v>
      </c>
      <c r="P33" s="42">
        <v>5384.238938492299</v>
      </c>
      <c r="Q33" s="42">
        <v>5413.2405376902452</v>
      </c>
      <c r="R33" s="42">
        <v>5437.7731692104962</v>
      </c>
      <c r="S33" s="42">
        <v>5458.7039461845407</v>
      </c>
      <c r="T33" s="42">
        <v>5476.3597035619468</v>
      </c>
      <c r="U33" s="42">
        <v>5492.7014510400886</v>
      </c>
      <c r="V33" s="42">
        <v>5508.3094874069693</v>
      </c>
      <c r="W33" s="42">
        <v>5522.3967407432301</v>
      </c>
      <c r="X33" s="42">
        <v>5534.8898399377422</v>
      </c>
      <c r="Y33" s="42">
        <v>5545.935527212765</v>
      </c>
      <c r="Z33" s="42">
        <v>5555.4871118612155</v>
      </c>
      <c r="AA33" s="42">
        <v>5563.8447484286044</v>
      </c>
      <c r="AB33" s="42">
        <v>5571.5820656019296</v>
      </c>
      <c r="AC33" s="42">
        <v>5577.0448783303373</v>
      </c>
      <c r="AD33" s="42">
        <v>5581.5205161090453</v>
      </c>
      <c r="AE33" s="42">
        <v>5584.422010049042</v>
      </c>
      <c r="AF33" s="42">
        <v>5586.1562363120283</v>
      </c>
      <c r="AG33" s="42">
        <v>5586.4764011605757</v>
      </c>
      <c r="AH33" s="42">
        <v>5585.5225767159363</v>
      </c>
      <c r="AI33" s="42">
        <v>5583.2747526750654</v>
      </c>
      <c r="AJ33" s="42">
        <v>5579.7262589369548</v>
      </c>
      <c r="AK33" s="42">
        <v>5574.9171161076756</v>
      </c>
      <c r="AL33" s="42">
        <v>5585.9227827766254</v>
      </c>
    </row>
    <row r="34" spans="1:38" x14ac:dyDescent="0.3">
      <c r="A34" s="41" t="s">
        <v>212</v>
      </c>
      <c r="B34" s="41"/>
      <c r="C34" s="41"/>
      <c r="D34" s="41">
        <v>4.3833268519482305</v>
      </c>
      <c r="E34" s="41">
        <v>6.333639130232914</v>
      </c>
      <c r="F34" s="41">
        <v>8.6273760671190356</v>
      </c>
      <c r="G34" s="41">
        <v>11.306923990074397</v>
      </c>
      <c r="H34" s="41">
        <v>14.374569925338456</v>
      </c>
      <c r="I34" s="41">
        <v>16.234296594463949</v>
      </c>
      <c r="J34" s="41">
        <v>17.927480194855899</v>
      </c>
      <c r="K34" s="41">
        <v>17.960483656186639</v>
      </c>
      <c r="L34" s="41">
        <v>18.046292655646553</v>
      </c>
      <c r="M34" s="41">
        <v>18.052893347912697</v>
      </c>
      <c r="N34" s="41">
        <v>18.138702347372611</v>
      </c>
      <c r="O34" s="41">
        <v>18.171705808703344</v>
      </c>
      <c r="P34" s="41">
        <v>18.257514808163258</v>
      </c>
      <c r="Q34" s="41">
        <v>18.290518269494001</v>
      </c>
      <c r="R34" s="41">
        <v>18.376327268953911</v>
      </c>
      <c r="S34" s="41">
        <v>18.43573349934924</v>
      </c>
      <c r="T34" s="41">
        <v>18.554545960139887</v>
      </c>
      <c r="U34" s="41">
        <v>18.613952190535215</v>
      </c>
      <c r="V34" s="41">
        <v>18.699761189995126</v>
      </c>
      <c r="W34" s="41">
        <v>18.792170881721187</v>
      </c>
      <c r="X34" s="41">
        <v>18.851577112116512</v>
      </c>
      <c r="Y34" s="41">
        <v>18.937386111576423</v>
      </c>
      <c r="Z34" s="41">
        <v>18.970389572907163</v>
      </c>
      <c r="AA34" s="41">
        <v>19.029795803302495</v>
      </c>
      <c r="AB34" s="41">
        <v>19.089202033697813</v>
      </c>
      <c r="AC34" s="41">
        <v>19.122205495028549</v>
      </c>
      <c r="AD34" s="41">
        <v>19.181611725423885</v>
      </c>
      <c r="AE34" s="41">
        <v>19.208014494488467</v>
      </c>
      <c r="AF34" s="41">
        <v>19.241017955819203</v>
      </c>
      <c r="AG34" s="41">
        <v>19.274021417149939</v>
      </c>
      <c r="AH34" s="41">
        <v>19.300424186214528</v>
      </c>
      <c r="AI34" s="41">
        <v>19.307024878480668</v>
      </c>
      <c r="AJ34" s="41">
        <v>19.333427647545257</v>
      </c>
      <c r="AK34" s="41">
        <v>19.313625570746826</v>
      </c>
      <c r="AL34" s="41">
        <v>19.39943457020674</v>
      </c>
    </row>
    <row r="35" spans="1:38" x14ac:dyDescent="0.3">
      <c r="A35" s="42" t="s">
        <v>214</v>
      </c>
      <c r="B35" s="42"/>
      <c r="C35" s="42"/>
      <c r="D35" s="42">
        <v>5.12707122514598</v>
      </c>
      <c r="E35" s="42">
        <v>7.6423617814519655</v>
      </c>
      <c r="F35" s="42">
        <v>10.23415225055138</v>
      </c>
      <c r="G35" s="42">
        <v>12.897524627239198</v>
      </c>
      <c r="H35" s="42">
        <v>15.63214838255243</v>
      </c>
      <c r="I35" s="42">
        <v>18.426163975990114</v>
      </c>
      <c r="J35" s="42">
        <v>21.284883067733638</v>
      </c>
      <c r="K35" s="42">
        <v>21.736483869410939</v>
      </c>
      <c r="L35" s="42">
        <v>22.188084671088241</v>
      </c>
      <c r="M35" s="42">
        <v>22.716372401352242</v>
      </c>
      <c r="N35" s="42">
        <v>23.202056282401411</v>
      </c>
      <c r="O35" s="42">
        <v>23.696260933293537</v>
      </c>
      <c r="P35" s="42">
        <v>24.181944814342703</v>
      </c>
      <c r="Q35" s="42">
        <v>24.67614946523485</v>
      </c>
      <c r="R35" s="42">
        <v>25.127750266912141</v>
      </c>
      <c r="S35" s="42">
        <v>25.579351068589443</v>
      </c>
      <c r="T35" s="42">
        <v>26.065034949638605</v>
      </c>
      <c r="U35" s="42">
        <v>26.482552671944028</v>
      </c>
      <c r="V35" s="42">
        <v>27.010840402208032</v>
      </c>
      <c r="W35" s="42">
        <v>27.462441203885319</v>
      </c>
      <c r="X35" s="42">
        <v>27.91404200556261</v>
      </c>
      <c r="Y35" s="42">
        <v>28.365642807239915</v>
      </c>
      <c r="Z35" s="42">
        <v>28.893930537503923</v>
      </c>
      <c r="AA35" s="42">
        <v>28.893930537503927</v>
      </c>
      <c r="AB35" s="42">
        <v>28.928013616875784</v>
      </c>
      <c r="AC35" s="42">
        <v>28.970617466090633</v>
      </c>
      <c r="AD35" s="42">
        <v>28.970617466090637</v>
      </c>
      <c r="AE35" s="42">
        <v>29.004700545462505</v>
      </c>
      <c r="AF35" s="42">
        <v>29.004700545462502</v>
      </c>
      <c r="AG35" s="42">
        <v>29.004700545462505</v>
      </c>
      <c r="AH35" s="42">
        <v>29.004700545462505</v>
      </c>
      <c r="AI35" s="42">
        <v>28.970617466090633</v>
      </c>
      <c r="AJ35" s="42">
        <v>28.970617466090626</v>
      </c>
      <c r="AK35" s="42">
        <v>28.928013616875791</v>
      </c>
      <c r="AL35" s="42">
        <v>28.970617466090633</v>
      </c>
    </row>
    <row r="36" spans="1:38" x14ac:dyDescent="0.3">
      <c r="A36" s="41" t="s">
        <v>216</v>
      </c>
      <c r="B36" s="41"/>
      <c r="C36" s="41"/>
      <c r="D36" s="41">
        <v>12.887352020694307</v>
      </c>
      <c r="E36" s="41">
        <v>17.22624511613645</v>
      </c>
      <c r="F36" s="41">
        <v>21.552238805364773</v>
      </c>
      <c r="G36" s="41">
        <v>25.82378711991463</v>
      </c>
      <c r="H36" s="41">
        <v>29.923821282942431</v>
      </c>
      <c r="I36" s="41">
        <v>33.911061595812541</v>
      </c>
      <c r="J36" s="41">
        <v>37.847997873395769</v>
      </c>
      <c r="K36" s="41">
        <v>37.972977503137322</v>
      </c>
      <c r="L36" s="41">
        <v>38.063240569061762</v>
      </c>
      <c r="M36" s="41">
        <v>38.215993449856974</v>
      </c>
      <c r="N36" s="41">
        <v>38.368746330652179</v>
      </c>
      <c r="O36" s="41">
        <v>38.521499211447406</v>
      </c>
      <c r="P36" s="41">
        <v>38.708968656059689</v>
      </c>
      <c r="Q36" s="41">
        <v>38.924211351725688</v>
      </c>
      <c r="R36" s="41">
        <v>39.139454047391673</v>
      </c>
      <c r="S36" s="41">
        <v>39.354696743057652</v>
      </c>
      <c r="T36" s="41">
        <v>39.597712689777318</v>
      </c>
      <c r="U36" s="41">
        <v>39.847671949260381</v>
      </c>
      <c r="V36" s="41">
        <v>40.090687895980039</v>
      </c>
      <c r="W36" s="41">
        <v>40.305930591646025</v>
      </c>
      <c r="X36" s="41">
        <v>40.521173287312003</v>
      </c>
      <c r="Y36" s="41">
        <v>40.701699419160896</v>
      </c>
      <c r="Z36" s="41">
        <v>40.889168863773214</v>
      </c>
      <c r="AA36" s="41">
        <v>41.069694995622115</v>
      </c>
      <c r="AB36" s="41">
        <v>41.257164440234384</v>
      </c>
      <c r="AC36" s="41">
        <v>41.409917321029603</v>
      </c>
      <c r="AD36" s="41">
        <v>41.562670201824837</v>
      </c>
      <c r="AE36" s="41">
        <v>41.715423082620042</v>
      </c>
      <c r="AF36" s="41">
        <v>41.840402712361573</v>
      </c>
      <c r="AG36" s="41">
        <v>41.965382342103119</v>
      </c>
      <c r="AH36" s="41">
        <v>42.083418659081239</v>
      </c>
      <c r="AI36" s="41">
        <v>42.145908473951991</v>
      </c>
      <c r="AJ36" s="41">
        <v>42.270888103693537</v>
      </c>
      <c r="AK36" s="41">
        <v>42.361151169617983</v>
      </c>
      <c r="AL36" s="41">
        <v>42.576393865283961</v>
      </c>
    </row>
    <row r="37" spans="1:38" x14ac:dyDescent="0.3">
      <c r="A37" s="42" t="s">
        <v>218</v>
      </c>
      <c r="B37" s="42"/>
      <c r="C37" s="42"/>
      <c r="D37" s="42">
        <v>11.398732833211275</v>
      </c>
      <c r="E37" s="42">
        <v>13.858304825716129</v>
      </c>
      <c r="F37" s="42">
        <v>16.308576603793654</v>
      </c>
      <c r="G37" s="42">
        <v>18.74034150305377</v>
      </c>
      <c r="H37" s="42">
        <v>21.023811688562159</v>
      </c>
      <c r="I37" s="42">
        <v>23.175813335310316</v>
      </c>
      <c r="J37" s="42">
        <v>25.314508138737132</v>
      </c>
      <c r="K37" s="42">
        <v>25.423622397955832</v>
      </c>
      <c r="L37" s="42">
        <v>25.53915514301092</v>
      </c>
      <c r="M37" s="42">
        <v>25.680361831411581</v>
      </c>
      <c r="N37" s="42">
        <v>25.821568519812249</v>
      </c>
      <c r="O37" s="42">
        <v>25.937101264867337</v>
      </c>
      <c r="P37" s="42">
        <v>26.046215524086023</v>
      </c>
      <c r="Q37" s="42">
        <v>26.21951464166866</v>
      </c>
      <c r="R37" s="42">
        <v>26.386395273414898</v>
      </c>
      <c r="S37" s="42">
        <v>26.559694390997532</v>
      </c>
      <c r="T37" s="42">
        <v>26.758667451925739</v>
      </c>
      <c r="U37" s="42">
        <v>26.957640512853938</v>
      </c>
      <c r="V37" s="42">
        <v>27.098847201254614</v>
      </c>
      <c r="W37" s="42">
        <v>27.272146318837237</v>
      </c>
      <c r="X37" s="42">
        <v>27.381260578055937</v>
      </c>
      <c r="Y37" s="42">
        <v>27.55455969563857</v>
      </c>
      <c r="Z37" s="42">
        <v>27.695766384039231</v>
      </c>
      <c r="AA37" s="42">
        <v>27.869065501621865</v>
      </c>
      <c r="AB37" s="42">
        <v>27.978179760840554</v>
      </c>
      <c r="AC37" s="42">
        <v>28.093712505895645</v>
      </c>
      <c r="AD37" s="42">
        <v>28.234919194296324</v>
      </c>
      <c r="AE37" s="42">
        <v>28.318359510169426</v>
      </c>
      <c r="AF37" s="42">
        <v>28.459566198570091</v>
      </c>
      <c r="AG37" s="42">
        <v>28.517332571097633</v>
      </c>
      <c r="AH37" s="42">
        <v>28.632865316152724</v>
      </c>
      <c r="AI37" s="42">
        <v>28.74197957537142</v>
      </c>
      <c r="AJ37" s="42">
        <v>28.831838377080931</v>
      </c>
      <c r="AK37" s="42">
        <v>28.915278692954058</v>
      </c>
      <c r="AL37" s="42">
        <v>29.056485381354726</v>
      </c>
    </row>
    <row r="38" spans="1:38" x14ac:dyDescent="0.3">
      <c r="A38" s="41" t="s">
        <v>220</v>
      </c>
      <c r="B38" s="41"/>
      <c r="C38" s="41"/>
      <c r="D38" s="41">
        <v>22.973398311263953</v>
      </c>
      <c r="E38" s="41">
        <v>29.194170313303079</v>
      </c>
      <c r="F38" s="41">
        <v>35.35524062760777</v>
      </c>
      <c r="G38" s="41">
        <v>41.51334008940546</v>
      </c>
      <c r="H38" s="41">
        <v>47.428605252459541</v>
      </c>
      <c r="I38" s="41">
        <v>53.281657318723944</v>
      </c>
      <c r="J38" s="41">
        <v>59.006422063427721</v>
      </c>
      <c r="K38" s="41">
        <v>59.512480571690396</v>
      </c>
      <c r="L38" s="41">
        <v>60.018539079953072</v>
      </c>
      <c r="M38" s="41">
        <v>60.855222480280709</v>
      </c>
      <c r="N38" s="41">
        <v>61.422008009534878</v>
      </c>
      <c r="O38" s="41">
        <v>61.928066517797561</v>
      </c>
      <c r="P38" s="41">
        <v>62.494852047051758</v>
      </c>
      <c r="Q38" s="41">
        <v>63.061637576305927</v>
      </c>
      <c r="R38" s="41">
        <v>63.689150126551667</v>
      </c>
      <c r="S38" s="41">
        <v>64.282925442913196</v>
      </c>
      <c r="T38" s="41">
        <v>64.883448206051568</v>
      </c>
      <c r="U38" s="41">
        <v>65.450233735305758</v>
      </c>
      <c r="V38" s="41">
        <v>65.983282030675781</v>
      </c>
      <c r="W38" s="41">
        <v>66.462350751831096</v>
      </c>
      <c r="X38" s="41">
        <v>66.941419472986439</v>
      </c>
      <c r="Y38" s="41">
        <v>67.359761173150261</v>
      </c>
      <c r="Z38" s="41">
        <v>67.744365639429873</v>
      </c>
      <c r="AA38" s="41">
        <v>68.101980318602173</v>
      </c>
      <c r="AB38" s="41">
        <v>68.43260521066712</v>
      </c>
      <c r="AC38" s="41">
        <v>68.668765847856378</v>
      </c>
      <c r="AD38" s="41">
        <v>68.911673931822463</v>
      </c>
      <c r="AE38" s="41">
        <v>69.087107548020157</v>
      </c>
      <c r="AF38" s="41">
        <v>69.235551377110525</v>
      </c>
      <c r="AG38" s="41">
        <v>69.35700541909361</v>
      </c>
      <c r="AH38" s="41">
        <v>69.444722227192472</v>
      </c>
      <c r="AI38" s="41">
        <v>69.478459461076667</v>
      </c>
      <c r="AJ38" s="41">
        <v>69.478459461076653</v>
      </c>
      <c r="AK38" s="41">
        <v>69.417732440085132</v>
      </c>
      <c r="AL38" s="41">
        <v>69.863063927356279</v>
      </c>
    </row>
    <row r="39" spans="1:38" x14ac:dyDescent="0.3">
      <c r="A39" s="42" t="s">
        <v>222</v>
      </c>
      <c r="B39" s="42"/>
      <c r="C39" s="42"/>
      <c r="D39" s="42">
        <v>3.1579350542615665</v>
      </c>
      <c r="E39" s="42">
        <v>6.4719006712669227</v>
      </c>
      <c r="F39" s="42">
        <v>9.731255672728361</v>
      </c>
      <c r="G39" s="42">
        <v>12.863160709595224</v>
      </c>
      <c r="H39" s="42">
        <v>15.939035057424705</v>
      </c>
      <c r="I39" s="42">
        <v>18.924207609513712</v>
      </c>
      <c r="J39" s="42">
        <v>21.78577927303073</v>
      </c>
      <c r="K39" s="42">
        <v>21.818678365862255</v>
      </c>
      <c r="L39" s="42">
        <v>21.818678365862258</v>
      </c>
      <c r="M39" s="42">
        <v>21.844997640127474</v>
      </c>
      <c r="N39" s="42">
        <v>21.844997640127481</v>
      </c>
      <c r="O39" s="42">
        <v>21.904216007224207</v>
      </c>
      <c r="P39" s="42">
        <v>21.963434374320933</v>
      </c>
      <c r="Q39" s="42">
        <v>21.989753648586145</v>
      </c>
      <c r="R39" s="42">
        <v>22.048972015682871</v>
      </c>
      <c r="S39" s="42">
        <v>22.167408749876344</v>
      </c>
      <c r="T39" s="42">
        <v>22.252946391238279</v>
      </c>
      <c r="U39" s="42">
        <v>22.338484032600228</v>
      </c>
      <c r="V39" s="42">
        <v>22.397702399696964</v>
      </c>
      <c r="W39" s="42">
        <v>22.51613913389042</v>
      </c>
      <c r="X39" s="42">
        <v>22.57535750098716</v>
      </c>
      <c r="Y39" s="42">
        <v>22.660895142349098</v>
      </c>
      <c r="Z39" s="42">
        <v>22.68721441661431</v>
      </c>
      <c r="AA39" s="42">
        <v>22.74643278371105</v>
      </c>
      <c r="AB39" s="42">
        <v>22.805651150807773</v>
      </c>
      <c r="AC39" s="42">
        <v>22.864869517904506</v>
      </c>
      <c r="AD39" s="42">
        <v>22.864869517904509</v>
      </c>
      <c r="AE39" s="42">
        <v>22.924087885001235</v>
      </c>
      <c r="AF39" s="42">
        <v>22.924087885001232</v>
      </c>
      <c r="AG39" s="42">
        <v>22.950407159266458</v>
      </c>
      <c r="AH39" s="42">
        <v>22.950407159266458</v>
      </c>
      <c r="AI39" s="42">
        <v>22.983306252097965</v>
      </c>
      <c r="AJ39" s="42">
        <v>22.983306252097961</v>
      </c>
      <c r="AK39" s="42">
        <v>22.983306252097965</v>
      </c>
      <c r="AL39" s="42">
        <v>23.035944800628393</v>
      </c>
    </row>
    <row r="40" spans="1:38" x14ac:dyDescent="0.3">
      <c r="A40" s="41" t="s">
        <v>224</v>
      </c>
      <c r="B40" s="41"/>
      <c r="C40" s="41"/>
      <c r="D40" s="41">
        <v>14.873059079724881</v>
      </c>
      <c r="E40" s="41">
        <v>21.037115424511846</v>
      </c>
      <c r="F40" s="41">
        <v>27.502786933365918</v>
      </c>
      <c r="G40" s="41">
        <v>34.212989022583734</v>
      </c>
      <c r="H40" s="41">
        <v>40.729409308295793</v>
      </c>
      <c r="I40" s="41">
        <v>47.289195958657736</v>
      </c>
      <c r="J40" s="41">
        <v>53.944880515983151</v>
      </c>
      <c r="K40" s="41">
        <v>55.095850788612708</v>
      </c>
      <c r="L40" s="41">
        <v>56.308480182990316</v>
      </c>
      <c r="M40" s="41">
        <v>59.124246742816197</v>
      </c>
      <c r="N40" s="41">
        <v>60.638320732406271</v>
      </c>
      <c r="O40" s="41">
        <v>62.152394721996352</v>
      </c>
      <c r="P40" s="41">
        <v>63.604809589838382</v>
      </c>
      <c r="Q40" s="41">
        <v>65.091479525318263</v>
      </c>
      <c r="R40" s="41">
        <v>66.543894393160343</v>
      </c>
      <c r="S40" s="41">
        <v>67.968905206892174</v>
      </c>
      <c r="T40" s="41">
        <v>69.393916020624005</v>
      </c>
      <c r="U40" s="41">
        <v>70.784671766718049</v>
      </c>
      <c r="V40" s="41">
        <v>72.086364336953835</v>
      </c>
      <c r="W40" s="41">
        <v>73.422311974827466</v>
      </c>
      <c r="X40" s="41">
        <v>74.662345423315287</v>
      </c>
      <c r="Y40" s="41">
        <v>75.902378871803052</v>
      </c>
      <c r="Z40" s="41">
        <v>77.087604212070445</v>
      </c>
      <c r="AA40" s="41">
        <v>78.20431941706218</v>
      </c>
      <c r="AB40" s="41">
        <v>79.327885635581552</v>
      </c>
      <c r="AC40" s="41">
        <v>80.417196786463066</v>
      </c>
      <c r="AD40" s="41">
        <v>81.417444761486408</v>
      </c>
      <c r="AE40" s="41">
        <v>82.356033614761685</v>
      </c>
      <c r="AF40" s="41">
        <v>83.294622468036948</v>
      </c>
      <c r="AG40" s="41">
        <v>84.171552199564275</v>
      </c>
      <c r="AH40" s="41">
        <v>85.021077876981352</v>
      </c>
      <c r="AI40" s="41">
        <v>85.80894443265035</v>
      </c>
      <c r="AJ40" s="41">
        <v>86.562555920681604</v>
      </c>
      <c r="AK40" s="41">
        <v>87.26135930049243</v>
      </c>
      <c r="AL40" s="41">
        <v>88.501392748980251</v>
      </c>
    </row>
    <row r="41" spans="1:38" x14ac:dyDescent="0.3">
      <c r="A41" s="42" t="s">
        <v>226</v>
      </c>
      <c r="B41" s="42"/>
      <c r="C41" s="42"/>
      <c r="D41" s="42">
        <v>18.856818014544583</v>
      </c>
      <c r="E41" s="42">
        <v>24.77116253751981</v>
      </c>
      <c r="F41" s="42">
        <v>30.54700624310593</v>
      </c>
      <c r="G41" s="42">
        <v>36.124029567192089</v>
      </c>
      <c r="H41" s="42">
        <v>41.469057189010918</v>
      </c>
      <c r="I41" s="42">
        <v>46.59662127127573</v>
      </c>
      <c r="J41" s="42">
        <v>51.561093001567912</v>
      </c>
      <c r="K41" s="42">
        <v>51.561093001567926</v>
      </c>
      <c r="L41" s="42">
        <v>51.614078824474305</v>
      </c>
      <c r="M41" s="42">
        <v>51.66706464738067</v>
      </c>
      <c r="N41" s="42">
        <v>51.74359972491213</v>
      </c>
      <c r="O41" s="42">
        <v>51.820134802443569</v>
      </c>
      <c r="P41" s="42">
        <v>51.926106448256327</v>
      </c>
      <c r="Q41" s="42">
        <v>52.108613171600553</v>
      </c>
      <c r="R41" s="42">
        <v>52.238134072038392</v>
      </c>
      <c r="S41" s="42">
        <v>52.473626618288989</v>
      </c>
      <c r="T41" s="42">
        <v>52.732668419164639</v>
      </c>
      <c r="U41" s="42">
        <v>52.915175142508836</v>
      </c>
      <c r="V41" s="42">
        <v>53.121231120478114</v>
      </c>
      <c r="W41" s="42">
        <v>53.333174412103638</v>
      </c>
      <c r="X41" s="42">
        <v>53.515681135447842</v>
      </c>
      <c r="Y41" s="42">
        <v>53.668751290510734</v>
      </c>
      <c r="Z41" s="42">
        <v>53.827708759229907</v>
      </c>
      <c r="AA41" s="42">
        <v>53.957229659667746</v>
      </c>
      <c r="AB41" s="42">
        <v>54.086750560105543</v>
      </c>
      <c r="AC41" s="42">
        <v>54.216271460543389</v>
      </c>
      <c r="AD41" s="42">
        <v>54.292806538074828</v>
      </c>
      <c r="AE41" s="42">
        <v>54.3987781838876</v>
      </c>
      <c r="AF41" s="42">
        <v>54.475313261419039</v>
      </c>
      <c r="AG41" s="42">
        <v>54.528299084325425</v>
      </c>
      <c r="AH41" s="42">
        <v>54.581284907231804</v>
      </c>
      <c r="AI41" s="42">
        <v>54.604834161856857</v>
      </c>
      <c r="AJ41" s="42">
        <v>54.634270730138176</v>
      </c>
      <c r="AK41" s="42">
        <v>54.634270730138191</v>
      </c>
      <c r="AL41" s="42">
        <v>54.816777453482402</v>
      </c>
    </row>
    <row r="42" spans="1:38" x14ac:dyDescent="0.3">
      <c r="A42" s="41" t="s">
        <v>228</v>
      </c>
      <c r="B42" s="41"/>
      <c r="C42" s="41"/>
      <c r="D42" s="41">
        <v>12.153531852554119</v>
      </c>
      <c r="E42" s="41">
        <v>22.577164919808272</v>
      </c>
      <c r="F42" s="41">
        <v>33.082557971141888</v>
      </c>
      <c r="G42" s="41">
        <v>43.618928704351717</v>
      </c>
      <c r="H42" s="41">
        <v>54.024143508331399</v>
      </c>
      <c r="I42" s="41">
        <v>64.317351776821823</v>
      </c>
      <c r="J42" s="41">
        <v>74.53134836081901</v>
      </c>
      <c r="K42" s="41">
        <v>75.191847721921931</v>
      </c>
      <c r="L42" s="41">
        <v>75.859852757582857</v>
      </c>
      <c r="M42" s="41">
        <v>76.452801047663911</v>
      </c>
      <c r="N42" s="41">
        <v>77.083277710534858</v>
      </c>
      <c r="O42" s="41">
        <v>77.64620330238391</v>
      </c>
      <c r="P42" s="41">
        <v>78.246657267022954</v>
      </c>
      <c r="Q42" s="41">
        <v>78.742031787850166</v>
      </c>
      <c r="R42" s="41">
        <v>79.274934681467329</v>
      </c>
      <c r="S42" s="41">
        <v>79.770309202294484</v>
      </c>
      <c r="T42" s="41">
        <v>80.265683723121697</v>
      </c>
      <c r="U42" s="41">
        <v>80.731035545716935</v>
      </c>
      <c r="V42" s="41">
        <v>81.166364670080242</v>
      </c>
      <c r="W42" s="41">
        <v>81.594188119885558</v>
      </c>
      <c r="X42" s="41">
        <v>82.029517244248822</v>
      </c>
      <c r="Y42" s="41">
        <v>82.427317995822193</v>
      </c>
      <c r="Z42" s="41">
        <v>82.75756767637364</v>
      </c>
      <c r="AA42" s="41">
        <v>83.125345729715079</v>
      </c>
      <c r="AB42" s="41">
        <v>83.455595410266511</v>
      </c>
      <c r="AC42" s="41">
        <v>83.75582239258604</v>
      </c>
      <c r="AD42" s="41">
        <v>84.018521002115634</v>
      </c>
      <c r="AE42" s="41">
        <v>84.318747984435134</v>
      </c>
      <c r="AF42" s="41">
        <v>84.551423895732754</v>
      </c>
      <c r="AG42" s="41">
        <v>84.784099807030387</v>
      </c>
      <c r="AH42" s="41">
        <v>84.979247345538056</v>
      </c>
      <c r="AI42" s="41">
        <v>85.181900558603687</v>
      </c>
      <c r="AJ42" s="41">
        <v>85.347025398879452</v>
      </c>
      <c r="AK42" s="41">
        <v>85.512150239155162</v>
      </c>
      <c r="AL42" s="41">
        <v>85.909950990728547</v>
      </c>
    </row>
    <row r="43" spans="1:38" x14ac:dyDescent="0.3">
      <c r="A43" s="42" t="s">
        <v>230</v>
      </c>
      <c r="B43" s="42"/>
      <c r="C43" s="42"/>
      <c r="D43" s="42">
        <v>0.65862290768165122</v>
      </c>
      <c r="E43" s="42">
        <v>6.2600224662542088</v>
      </c>
      <c r="F43" s="42">
        <v>11.877923765434284</v>
      </c>
      <c r="G43" s="42">
        <v>17.424662833821881</v>
      </c>
      <c r="H43" s="42">
        <v>22.797373763880948</v>
      </c>
      <c r="I43" s="42">
        <v>28.070645850801082</v>
      </c>
      <c r="J43" s="42">
        <v>33.22238244809261</v>
      </c>
      <c r="K43" s="42">
        <v>33.340822314217718</v>
      </c>
      <c r="L43" s="42">
        <v>33.452682187780326</v>
      </c>
      <c r="M43" s="42">
        <v>33.630341986967984</v>
      </c>
      <c r="N43" s="42">
        <v>33.775101823343114</v>
      </c>
      <c r="O43" s="42">
        <v>33.946181629968251</v>
      </c>
      <c r="P43" s="42">
        <v>34.123841429155924</v>
      </c>
      <c r="Q43" s="42">
        <v>34.35414116884364</v>
      </c>
      <c r="R43" s="42">
        <v>34.591020901093842</v>
      </c>
      <c r="S43" s="42">
        <v>34.821320640781551</v>
      </c>
      <c r="T43" s="42">
        <v>35.084520343281795</v>
      </c>
      <c r="U43" s="42">
        <v>35.347720045782033</v>
      </c>
      <c r="V43" s="42">
        <v>35.604339755719778</v>
      </c>
      <c r="W43" s="42">
        <v>35.841219487969973</v>
      </c>
      <c r="X43" s="42">
        <v>36.071519227657703</v>
      </c>
      <c r="Y43" s="42">
        <v>36.275498997095376</v>
      </c>
      <c r="Z43" s="42">
        <v>36.505798736783092</v>
      </c>
      <c r="AA43" s="42">
        <v>36.742678469033308</v>
      </c>
      <c r="AB43" s="42">
        <v>36.913758275658466</v>
      </c>
      <c r="AC43" s="42">
        <v>37.117738045096139</v>
      </c>
      <c r="AD43" s="42">
        <v>37.295397844283805</v>
      </c>
      <c r="AE43" s="42">
        <v>37.466477650908963</v>
      </c>
      <c r="AF43" s="42">
        <v>37.644137450096622</v>
      </c>
      <c r="AG43" s="42">
        <v>37.788897286471745</v>
      </c>
      <c r="AH43" s="42">
        <v>37.933657122846881</v>
      </c>
      <c r="AI43" s="42">
        <v>38.052096988971982</v>
      </c>
      <c r="AJ43" s="42">
        <v>38.196856825347119</v>
      </c>
      <c r="AK43" s="42">
        <v>38.308716698909706</v>
      </c>
      <c r="AL43" s="42">
        <v>38.545596431159936</v>
      </c>
    </row>
    <row r="44" spans="1:38" ht="13.5" thickBot="1" x14ac:dyDescent="0.35">
      <c r="A44" s="38" t="s">
        <v>231</v>
      </c>
      <c r="B44" s="38"/>
      <c r="C44" s="38"/>
      <c r="D44" s="43">
        <v>3158.2285410260233</v>
      </c>
      <c r="E44" s="43">
        <v>4194.3311736573078</v>
      </c>
      <c r="F44" s="43">
        <v>5274.1650844764717</v>
      </c>
      <c r="G44" s="43">
        <v>6407.8214147353492</v>
      </c>
      <c r="H44" s="43">
        <v>7606.7248691381246</v>
      </c>
      <c r="I44" s="43">
        <v>8615.458384674841</v>
      </c>
      <c r="J44" s="43">
        <v>9608.6977313700881</v>
      </c>
      <c r="K44" s="43">
        <v>9684.4640084240436</v>
      </c>
      <c r="L44" s="43">
        <v>9756.1817265424088</v>
      </c>
      <c r="M44" s="43">
        <v>9830.3346802901615</v>
      </c>
      <c r="N44" s="43">
        <v>9896.4083957173134</v>
      </c>
      <c r="O44" s="43">
        <v>9958.2523582340782</v>
      </c>
      <c r="P44" s="43">
        <v>10016.701979603091</v>
      </c>
      <c r="Q44" s="43">
        <v>10071.245234308242</v>
      </c>
      <c r="R44" s="43">
        <v>10121.01469245965</v>
      </c>
      <c r="S44" s="43">
        <v>10166.853744962325</v>
      </c>
      <c r="T44" s="43">
        <v>10208.973737562201</v>
      </c>
      <c r="U44" s="43">
        <v>10248.322237317649</v>
      </c>
      <c r="V44" s="43">
        <v>10285.621999518786</v>
      </c>
      <c r="W44" s="43">
        <v>10320.614410153188</v>
      </c>
      <c r="X44" s="43">
        <v>10352.57336597571</v>
      </c>
      <c r="Y44" s="43">
        <v>10381.915654412967</v>
      </c>
      <c r="Z44" s="43">
        <v>10408.356935061962</v>
      </c>
      <c r="AA44" s="43">
        <v>10432.115246501482</v>
      </c>
      <c r="AB44" s="43">
        <v>10453.895708857757</v>
      </c>
      <c r="AC44" s="43">
        <v>10472.047151059978</v>
      </c>
      <c r="AD44" s="43">
        <v>10487.824279184275</v>
      </c>
      <c r="AE44" s="43">
        <v>10499.937106381298</v>
      </c>
      <c r="AF44" s="43">
        <v>10509.68258934742</v>
      </c>
      <c r="AG44" s="43">
        <v>10516.621257480336</v>
      </c>
      <c r="AH44" s="43">
        <v>10520.974567289635</v>
      </c>
      <c r="AI44" s="43">
        <v>10522.711536456318</v>
      </c>
      <c r="AJ44" s="43">
        <v>10522.002786843635</v>
      </c>
      <c r="AK44" s="43">
        <v>10517.631376505431</v>
      </c>
      <c r="AL44" s="43">
        <v>10547.102783365035</v>
      </c>
    </row>
    <row r="45" spans="1:38" ht="13.5" thickTop="1" x14ac:dyDescent="0.3"/>
  </sheetData>
  <pageMargins left="0.511811024" right="0.511811024" top="0.78740157499999996" bottom="0.78740157499999996" header="0.31496062000000002" footer="0.3149606200000000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F40FF-BBF8-45E6-BF50-FAA692F20DD2}">
  <sheetPr>
    <tabColor theme="4" tint="0.39997558519241921"/>
  </sheetPr>
  <dimension ref="A1:AL325"/>
  <sheetViews>
    <sheetView workbookViewId="0">
      <pane xSplit="3" ySplit="3" topLeftCell="W303" activePane="bottomRight" state="frozen"/>
      <selection pane="topRight" activeCell="D1" sqref="D1"/>
      <selection pane="bottomLeft" activeCell="A4" sqref="A4"/>
      <selection pane="bottomRight" activeCell="D324" sqref="D324:AL324"/>
    </sheetView>
  </sheetViews>
  <sheetFormatPr defaultColWidth="9.08984375" defaultRowHeight="13" x14ac:dyDescent="0.3"/>
  <cols>
    <col min="1" max="1" width="22" style="33" bestFit="1" customWidth="1"/>
    <col min="2" max="2" width="26.36328125" style="33" bestFit="1" customWidth="1"/>
    <col min="3" max="3" width="16.36328125" style="33" bestFit="1" customWidth="1"/>
    <col min="4" max="16384" width="9.08984375" style="33"/>
  </cols>
  <sheetData>
    <row r="1" spans="1:38" x14ac:dyDescent="0.3">
      <c r="A1" s="32" t="s">
        <v>91</v>
      </c>
    </row>
    <row r="3" spans="1:38" x14ac:dyDescent="0.3">
      <c r="A3" s="34" t="s">
        <v>92</v>
      </c>
      <c r="B3" s="34" t="s">
        <v>259</v>
      </c>
      <c r="C3" s="34" t="s">
        <v>260</v>
      </c>
      <c r="D3" s="34" t="s">
        <v>54</v>
      </c>
      <c r="E3" s="34" t="s">
        <v>55</v>
      </c>
      <c r="F3" s="34" t="s">
        <v>56</v>
      </c>
      <c r="G3" s="34" t="s">
        <v>57</v>
      </c>
      <c r="H3" s="34" t="s">
        <v>58</v>
      </c>
      <c r="I3" s="34" t="s">
        <v>59</v>
      </c>
      <c r="J3" s="34" t="s">
        <v>60</v>
      </c>
      <c r="K3" s="34" t="s">
        <v>61</v>
      </c>
      <c r="L3" s="34" t="s">
        <v>62</v>
      </c>
      <c r="M3" s="34" t="s">
        <v>63</v>
      </c>
      <c r="N3" s="34" t="s">
        <v>64</v>
      </c>
      <c r="O3" s="34" t="s">
        <v>65</v>
      </c>
      <c r="P3" s="34" t="s">
        <v>66</v>
      </c>
      <c r="Q3" s="34" t="s">
        <v>67</v>
      </c>
      <c r="R3" s="34" t="s">
        <v>68</v>
      </c>
      <c r="S3" s="34" t="s">
        <v>69</v>
      </c>
      <c r="T3" s="34" t="s">
        <v>70</v>
      </c>
      <c r="U3" s="34" t="s">
        <v>71</v>
      </c>
      <c r="V3" s="34" t="s">
        <v>72</v>
      </c>
      <c r="W3" s="34" t="s">
        <v>73</v>
      </c>
      <c r="X3" s="34" t="s">
        <v>74</v>
      </c>
      <c r="Y3" s="34" t="s">
        <v>75</v>
      </c>
      <c r="Z3" s="34" t="s">
        <v>76</v>
      </c>
      <c r="AA3" s="34" t="s">
        <v>77</v>
      </c>
      <c r="AB3" s="34" t="s">
        <v>78</v>
      </c>
      <c r="AC3" s="34" t="s">
        <v>79</v>
      </c>
      <c r="AD3" s="34" t="s">
        <v>80</v>
      </c>
      <c r="AE3" s="34" t="s">
        <v>81</v>
      </c>
      <c r="AF3" s="34" t="s">
        <v>82</v>
      </c>
      <c r="AG3" s="34" t="s">
        <v>83</v>
      </c>
      <c r="AH3" s="34" t="s">
        <v>84</v>
      </c>
      <c r="AI3" s="34" t="s">
        <v>85</v>
      </c>
      <c r="AJ3" s="34" t="s">
        <v>86</v>
      </c>
      <c r="AK3" s="34" t="s">
        <v>87</v>
      </c>
      <c r="AL3" s="34" t="s">
        <v>88</v>
      </c>
    </row>
    <row r="4" spans="1:38" x14ac:dyDescent="0.3">
      <c r="A4" s="33" t="s">
        <v>210</v>
      </c>
      <c r="B4" s="33" t="s">
        <v>261</v>
      </c>
      <c r="C4" s="33" t="s">
        <v>262</v>
      </c>
      <c r="D4" s="35">
        <v>97262.989830471051</v>
      </c>
      <c r="E4" s="35">
        <v>110340.99288306214</v>
      </c>
      <c r="F4" s="35">
        <v>122440.19698144637</v>
      </c>
      <c r="G4" s="35">
        <v>133512.26014359182</v>
      </c>
      <c r="H4" s="35">
        <v>143511.9372614061</v>
      </c>
      <c r="I4" s="35">
        <v>152386.25434285149</v>
      </c>
      <c r="J4" s="35">
        <v>160132.10935610405</v>
      </c>
      <c r="K4" s="35">
        <v>161617.92677734586</v>
      </c>
      <c r="L4" s="35">
        <v>163011.77257592793</v>
      </c>
      <c r="M4" s="35">
        <v>164335.84679869952</v>
      </c>
      <c r="N4" s="35">
        <v>165555.26365775446</v>
      </c>
      <c r="O4" s="35">
        <v>166666.85171782973</v>
      </c>
      <c r="P4" s="35">
        <v>167681.71100234916</v>
      </c>
      <c r="Q4" s="35">
        <v>168572.88431156776</v>
      </c>
      <c r="R4" s="35">
        <v>169345.12879838189</v>
      </c>
      <c r="S4" s="35">
        <v>169998.4444627912</v>
      </c>
      <c r="T4" s="35">
        <v>170558.20278690907</v>
      </c>
      <c r="U4" s="35">
        <v>171057.70384100836</v>
      </c>
      <c r="V4" s="35">
        <v>171549.27630694755</v>
      </c>
      <c r="W4" s="35">
        <v>171974.24863233999</v>
      </c>
      <c r="X4" s="35">
        <v>172373.84947561938</v>
      </c>
      <c r="Y4" s="35">
        <v>172713.19304888055</v>
      </c>
      <c r="Z4" s="35">
        <v>173011.30796370812</v>
      </c>
      <c r="AA4" s="35">
        <v>173276.12280826244</v>
      </c>
      <c r="AB4" s="35">
        <v>173513.98045307165</v>
      </c>
      <c r="AC4" s="35">
        <v>173682.06652207015</v>
      </c>
      <c r="AD4" s="35">
        <v>173823.19539132353</v>
      </c>
      <c r="AE4" s="35">
        <v>173918.33844924724</v>
      </c>
      <c r="AF4" s="35">
        <v>173965.90997820906</v>
      </c>
      <c r="AG4" s="35">
        <v>173977.01000163346</v>
      </c>
      <c r="AH4" s="35">
        <v>173950.05280188838</v>
      </c>
      <c r="AI4" s="35">
        <v>173881.86694370984</v>
      </c>
      <c r="AJ4" s="35">
        <v>173766.10955656931</v>
      </c>
      <c r="AK4" s="35">
        <v>173617.0520991557</v>
      </c>
      <c r="AL4" s="35">
        <v>173957.98139004872</v>
      </c>
    </row>
    <row r="5" spans="1:38" x14ac:dyDescent="0.3">
      <c r="A5" s="36" t="s">
        <v>210</v>
      </c>
      <c r="B5" s="36" t="s">
        <v>263</v>
      </c>
      <c r="C5" s="36" t="s">
        <v>262</v>
      </c>
      <c r="D5" s="37">
        <v>1835.6096309657519</v>
      </c>
      <c r="E5" s="37">
        <v>4177.090174935629</v>
      </c>
      <c r="F5" s="37">
        <v>7143.8086035641654</v>
      </c>
      <c r="G5" s="37">
        <v>10751.264103760062</v>
      </c>
      <c r="H5" s="37">
        <v>15013.962089589419</v>
      </c>
      <c r="I5" s="37">
        <v>19944.107418670843</v>
      </c>
      <c r="J5" s="37">
        <v>25559.384088953466</v>
      </c>
      <c r="K5" s="37">
        <v>25796.541885152375</v>
      </c>
      <c r="L5" s="37">
        <v>26019.019689697565</v>
      </c>
      <c r="M5" s="37">
        <v>26230.360948850277</v>
      </c>
      <c r="N5" s="37">
        <v>26424.997389914199</v>
      </c>
      <c r="O5" s="37">
        <v>26602.422806280741</v>
      </c>
      <c r="P5" s="37">
        <v>26764.408921080416</v>
      </c>
      <c r="Q5" s="37">
        <v>26906.652978138889</v>
      </c>
      <c r="R5" s="37">
        <v>27029.91428736928</v>
      </c>
      <c r="S5" s="37">
        <v>27134.19284877157</v>
      </c>
      <c r="T5" s="37">
        <v>27223.538315215792</v>
      </c>
      <c r="U5" s="37">
        <v>27303.265856093734</v>
      </c>
      <c r="V5" s="37">
        <v>27381.727880449842</v>
      </c>
      <c r="W5" s="37">
        <v>27449.559566022206</v>
      </c>
      <c r="X5" s="37">
        <v>27513.341598724546</v>
      </c>
      <c r="Y5" s="37">
        <v>27567.505705860684</v>
      </c>
      <c r="Z5" s="37">
        <v>27615.089127083091</v>
      </c>
      <c r="AA5" s="37">
        <v>27657.357378913632</v>
      </c>
      <c r="AB5" s="37">
        <v>27695.322874569796</v>
      </c>
      <c r="AC5" s="37">
        <v>27722.151824833501</v>
      </c>
      <c r="AD5" s="37">
        <v>27744.678018922819</v>
      </c>
      <c r="AE5" s="37">
        <v>27759.864217185284</v>
      </c>
      <c r="AF5" s="37">
        <v>27767.457316316519</v>
      </c>
      <c r="AG5" s="37">
        <v>27769.229039447138</v>
      </c>
      <c r="AH5" s="37">
        <v>27764.926283272762</v>
      </c>
      <c r="AI5" s="37">
        <v>27754.042841184666</v>
      </c>
      <c r="AJ5" s="37">
        <v>27735.56629996534</v>
      </c>
      <c r="AK5" s="37">
        <v>27711.774589354158</v>
      </c>
      <c r="AL5" s="37">
        <v>27766.191799794651</v>
      </c>
    </row>
    <row r="6" spans="1:38" x14ac:dyDescent="0.3">
      <c r="A6" s="33" t="s">
        <v>210</v>
      </c>
      <c r="B6" s="33" t="s">
        <v>282</v>
      </c>
      <c r="C6" s="33" t="s">
        <v>262</v>
      </c>
      <c r="D6" s="35">
        <v>0</v>
      </c>
      <c r="E6" s="35">
        <v>0</v>
      </c>
      <c r="F6" s="35">
        <v>0</v>
      </c>
      <c r="G6" s="35">
        <v>0</v>
      </c>
      <c r="H6" s="35">
        <v>0</v>
      </c>
      <c r="I6" s="35">
        <v>0</v>
      </c>
      <c r="J6" s="35">
        <v>0</v>
      </c>
      <c r="K6" s="35">
        <v>0</v>
      </c>
      <c r="L6" s="35">
        <v>0</v>
      </c>
      <c r="M6" s="35">
        <v>0</v>
      </c>
      <c r="N6" s="35">
        <v>0</v>
      </c>
      <c r="O6" s="35">
        <v>0</v>
      </c>
      <c r="P6" s="35">
        <v>0</v>
      </c>
      <c r="Q6" s="35">
        <v>0</v>
      </c>
      <c r="R6" s="35">
        <v>0</v>
      </c>
      <c r="S6" s="35">
        <v>0</v>
      </c>
      <c r="T6" s="35">
        <v>0</v>
      </c>
      <c r="U6" s="35">
        <v>0</v>
      </c>
      <c r="V6" s="35">
        <v>0</v>
      </c>
      <c r="W6" s="35">
        <v>0</v>
      </c>
      <c r="X6" s="35">
        <v>0</v>
      </c>
      <c r="Y6" s="35">
        <v>0</v>
      </c>
      <c r="Z6" s="35">
        <v>0</v>
      </c>
      <c r="AA6" s="35">
        <v>0</v>
      </c>
      <c r="AB6" s="35">
        <v>0</v>
      </c>
      <c r="AC6" s="35">
        <v>0</v>
      </c>
      <c r="AD6" s="35">
        <v>0</v>
      </c>
      <c r="AE6" s="35">
        <v>0</v>
      </c>
      <c r="AF6" s="35">
        <v>0</v>
      </c>
      <c r="AG6" s="35">
        <v>0</v>
      </c>
      <c r="AH6" s="35">
        <v>0</v>
      </c>
      <c r="AI6" s="35">
        <v>0</v>
      </c>
      <c r="AJ6" s="35">
        <v>0</v>
      </c>
      <c r="AK6" s="35">
        <v>0</v>
      </c>
      <c r="AL6" s="35">
        <v>0</v>
      </c>
    </row>
    <row r="7" spans="1:38" x14ac:dyDescent="0.3">
      <c r="A7" s="36" t="s">
        <v>210</v>
      </c>
      <c r="B7" s="36" t="s">
        <v>264</v>
      </c>
      <c r="C7" s="36" t="s">
        <v>265</v>
      </c>
      <c r="D7" s="37">
        <v>15135.126572861527</v>
      </c>
      <c r="E7" s="37">
        <v>17825.09371299345</v>
      </c>
      <c r="F7" s="37">
        <v>20564.005051674951</v>
      </c>
      <c r="G7" s="37">
        <v>23349.469125046631</v>
      </c>
      <c r="H7" s="37">
        <v>26179.247399585645</v>
      </c>
      <c r="I7" s="37">
        <v>29049.224985183515</v>
      </c>
      <c r="J7" s="37">
        <v>31964.466361973627</v>
      </c>
      <c r="K7" s="37">
        <v>32261.054979786066</v>
      </c>
      <c r="L7" s="37">
        <v>32539.284857114904</v>
      </c>
      <c r="M7" s="37">
        <v>32803.587414076901</v>
      </c>
      <c r="N7" s="37">
        <v>33046.998990488515</v>
      </c>
      <c r="O7" s="37">
        <v>33268.886526333277</v>
      </c>
      <c r="P7" s="37">
        <v>33471.465731669392</v>
      </c>
      <c r="Q7" s="37">
        <v>33649.355596355192</v>
      </c>
      <c r="R7" s="37">
        <v>33803.505710415666</v>
      </c>
      <c r="S7" s="37">
        <v>33933.9160738508</v>
      </c>
      <c r="T7" s="37">
        <v>34045.651166794021</v>
      </c>
      <c r="U7" s="37">
        <v>34145.35811942038</v>
      </c>
      <c r="V7" s="37">
        <v>34243.48242200508</v>
      </c>
      <c r="W7" s="37">
        <v>34328.312464239578</v>
      </c>
      <c r="X7" s="37">
        <v>34408.078026340641</v>
      </c>
      <c r="Y7" s="37">
        <v>34475.815448124908</v>
      </c>
      <c r="Z7" s="37">
        <v>34535.3230896924</v>
      </c>
      <c r="AA7" s="37">
        <v>34588.183601084798</v>
      </c>
      <c r="AB7" s="37">
        <v>34635.663102335449</v>
      </c>
      <c r="AC7" s="37">
        <v>34669.215283219237</v>
      </c>
      <c r="AD7" s="37">
        <v>34697.386453961277</v>
      </c>
      <c r="AE7" s="37">
        <v>34716.378254461539</v>
      </c>
      <c r="AF7" s="37">
        <v>34725.874154711673</v>
      </c>
      <c r="AG7" s="37">
        <v>34728.089864770031</v>
      </c>
      <c r="AH7" s="37">
        <v>34722.70885462829</v>
      </c>
      <c r="AI7" s="37">
        <v>34709.098064269769</v>
      </c>
      <c r="AJ7" s="37">
        <v>34685.99137366112</v>
      </c>
      <c r="AK7" s="37">
        <v>34656.237552877406</v>
      </c>
      <c r="AL7" s="37">
        <v>34724.291504669978</v>
      </c>
    </row>
    <row r="8" spans="1:38" x14ac:dyDescent="0.3">
      <c r="A8" s="33" t="s">
        <v>210</v>
      </c>
      <c r="B8" s="33" t="s">
        <v>283</v>
      </c>
      <c r="C8" s="33" t="s">
        <v>265</v>
      </c>
      <c r="D8" s="35">
        <v>0</v>
      </c>
      <c r="E8" s="35">
        <v>0</v>
      </c>
      <c r="F8" s="35">
        <v>0</v>
      </c>
      <c r="G8" s="35">
        <v>0</v>
      </c>
      <c r="H8" s="35">
        <v>0</v>
      </c>
      <c r="I8" s="35">
        <v>0</v>
      </c>
      <c r="J8" s="35">
        <v>0</v>
      </c>
      <c r="K8" s="35">
        <v>0</v>
      </c>
      <c r="L8" s="35">
        <v>0</v>
      </c>
      <c r="M8" s="35">
        <v>0</v>
      </c>
      <c r="N8" s="35">
        <v>0</v>
      </c>
      <c r="O8" s="35">
        <v>0</v>
      </c>
      <c r="P8" s="35">
        <v>0</v>
      </c>
      <c r="Q8" s="35">
        <v>0</v>
      </c>
      <c r="R8" s="35">
        <v>0</v>
      </c>
      <c r="S8" s="35">
        <v>0</v>
      </c>
      <c r="T8" s="35">
        <v>0</v>
      </c>
      <c r="U8" s="35">
        <v>0</v>
      </c>
      <c r="V8" s="35">
        <v>0</v>
      </c>
      <c r="W8" s="35">
        <v>0</v>
      </c>
      <c r="X8" s="35">
        <v>0</v>
      </c>
      <c r="Y8" s="35">
        <v>0</v>
      </c>
      <c r="Z8" s="35">
        <v>0</v>
      </c>
      <c r="AA8" s="35">
        <v>0</v>
      </c>
      <c r="AB8" s="35">
        <v>0</v>
      </c>
      <c r="AC8" s="35">
        <v>0</v>
      </c>
      <c r="AD8" s="35">
        <v>0</v>
      </c>
      <c r="AE8" s="35">
        <v>0</v>
      </c>
      <c r="AF8" s="35">
        <v>0</v>
      </c>
      <c r="AG8" s="35">
        <v>0</v>
      </c>
      <c r="AH8" s="35">
        <v>0</v>
      </c>
      <c r="AI8" s="35">
        <v>0</v>
      </c>
      <c r="AJ8" s="35">
        <v>0</v>
      </c>
      <c r="AK8" s="35">
        <v>0</v>
      </c>
      <c r="AL8" s="35">
        <v>0</v>
      </c>
    </row>
    <row r="9" spans="1:38" x14ac:dyDescent="0.3">
      <c r="A9" s="36" t="s">
        <v>210</v>
      </c>
      <c r="B9" s="36" t="s">
        <v>266</v>
      </c>
      <c r="C9" s="36" t="s">
        <v>267</v>
      </c>
      <c r="D9" s="37">
        <v>412.10964074808356</v>
      </c>
      <c r="E9" s="37">
        <v>485.35391699560819</v>
      </c>
      <c r="F9" s="37">
        <v>559.93087955955457</v>
      </c>
      <c r="G9" s="37">
        <v>635.77541201640224</v>
      </c>
      <c r="H9" s="37">
        <v>712.82656203506519</v>
      </c>
      <c r="I9" s="37">
        <v>790.97228655622962</v>
      </c>
      <c r="J9" s="37">
        <v>870.35048472981646</v>
      </c>
      <c r="K9" s="37">
        <v>878.42620369709743</v>
      </c>
      <c r="L9" s="37">
        <v>886.00203824591244</v>
      </c>
      <c r="M9" s="37">
        <v>893.19865013244339</v>
      </c>
      <c r="N9" s="37">
        <v>899.82642802554574</v>
      </c>
      <c r="O9" s="37">
        <v>905.86813453148409</v>
      </c>
      <c r="P9" s="37">
        <v>911.38410052834547</v>
      </c>
      <c r="Q9" s="37">
        <v>916.22780816934016</v>
      </c>
      <c r="R9" s="37">
        <v>920.42511354507769</v>
      </c>
      <c r="S9" s="37">
        <v>923.97601665555726</v>
      </c>
      <c r="T9" s="37">
        <v>927.01841665070208</v>
      </c>
      <c r="U9" s="37">
        <v>929.73330616478199</v>
      </c>
      <c r="V9" s="37">
        <v>932.40510219451255</v>
      </c>
      <c r="W9" s="37">
        <v>934.71491295569808</v>
      </c>
      <c r="X9" s="37">
        <v>936.88682456696131</v>
      </c>
      <c r="Y9" s="37">
        <v>938.7312256971619</v>
      </c>
      <c r="Z9" s="37">
        <v>940.35154070874</v>
      </c>
      <c r="AA9" s="37">
        <v>941.79086308604633</v>
      </c>
      <c r="AB9" s="37">
        <v>943.08366761656077</v>
      </c>
      <c r="AC9" s="37">
        <v>943.99724948479104</v>
      </c>
      <c r="AD9" s="37">
        <v>944.76431350622931</v>
      </c>
      <c r="AE9" s="37">
        <v>945.28143531843489</v>
      </c>
      <c r="AF9" s="37">
        <v>945.53999622453784</v>
      </c>
      <c r="AG9" s="37">
        <v>945.60032710262828</v>
      </c>
      <c r="AH9" s="37">
        <v>945.45380925583663</v>
      </c>
      <c r="AI9" s="37">
        <v>945.08320529042271</v>
      </c>
      <c r="AJ9" s="37">
        <v>944.45404041890583</v>
      </c>
      <c r="AK9" s="37">
        <v>943.64388291311741</v>
      </c>
      <c r="AL9" s="37">
        <v>945.49690274018724</v>
      </c>
    </row>
    <row r="10" spans="1:38" x14ac:dyDescent="0.3">
      <c r="A10" s="33" t="s">
        <v>210</v>
      </c>
      <c r="B10" s="33" t="s">
        <v>268</v>
      </c>
      <c r="C10" s="33" t="s">
        <v>269</v>
      </c>
      <c r="D10" s="35">
        <v>21396.349197029067</v>
      </c>
      <c r="E10" s="35">
        <v>25199.12388686866</v>
      </c>
      <c r="F10" s="35">
        <v>29071.090410571931</v>
      </c>
      <c r="G10" s="35">
        <v>33008.86798400199</v>
      </c>
      <c r="H10" s="35">
        <v>37009.292018827589</v>
      </c>
      <c r="I10" s="35">
        <v>41066.545343633363</v>
      </c>
      <c r="J10" s="35">
        <v>45187.787554007286</v>
      </c>
      <c r="K10" s="35">
        <v>45607.071370632788</v>
      </c>
      <c r="L10" s="35">
        <v>46000.401653251538</v>
      </c>
      <c r="M10" s="35">
        <v>46374.043048003179</v>
      </c>
      <c r="N10" s="35">
        <v>46718.151110953964</v>
      </c>
      <c r="O10" s="35">
        <v>47031.830892655664</v>
      </c>
      <c r="P10" s="35">
        <v>47318.214716177834</v>
      </c>
      <c r="Q10" s="35">
        <v>47569.695511208265</v>
      </c>
      <c r="R10" s="35">
        <v>47787.61570191972</v>
      </c>
      <c r="S10" s="35">
        <v>47971.975288312118</v>
      </c>
      <c r="T10" s="35">
        <v>48129.933865973617</v>
      </c>
      <c r="U10" s="35">
        <v>48270.888404113422</v>
      </c>
      <c r="V10" s="35">
        <v>48409.605568632003</v>
      </c>
      <c r="W10" s="35">
        <v>48529.528794731901</v>
      </c>
      <c r="X10" s="35">
        <v>48642.292425243722</v>
      </c>
      <c r="Y10" s="35">
        <v>48738.052016233945</v>
      </c>
      <c r="Z10" s="35">
        <v>48822.177264393598</v>
      </c>
      <c r="AA10" s="35">
        <v>48896.905543343928</v>
      </c>
      <c r="AB10" s="35">
        <v>48964.026751981924</v>
      </c>
      <c r="AC10" s="35">
        <v>49011.45907275279</v>
      </c>
      <c r="AD10" s="35">
        <v>49051.284323211323</v>
      </c>
      <c r="AE10" s="35">
        <v>49078.13280666653</v>
      </c>
      <c r="AF10" s="35">
        <v>49091.557048394141</v>
      </c>
      <c r="AG10" s="35">
        <v>49094.689371463894</v>
      </c>
      <c r="AH10" s="35">
        <v>49087.082301151589</v>
      </c>
      <c r="AI10" s="35">
        <v>49067.840888008708</v>
      </c>
      <c r="AJ10" s="35">
        <v>49035.175233138209</v>
      </c>
      <c r="AK10" s="35">
        <v>48993.112609058429</v>
      </c>
      <c r="AL10" s="35">
        <v>49089.319674772865</v>
      </c>
    </row>
    <row r="11" spans="1:38" x14ac:dyDescent="0.3">
      <c r="A11" s="36" t="s">
        <v>210</v>
      </c>
      <c r="B11" s="36" t="s">
        <v>284</v>
      </c>
      <c r="C11" s="36" t="s">
        <v>269</v>
      </c>
      <c r="D11" s="37">
        <v>0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7"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37"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37"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37">
        <v>0</v>
      </c>
      <c r="AI11" s="37">
        <v>0</v>
      </c>
      <c r="AJ11" s="37">
        <v>0</v>
      </c>
      <c r="AK11" s="37">
        <v>0</v>
      </c>
      <c r="AL11" s="37">
        <v>0</v>
      </c>
    </row>
    <row r="12" spans="1:38" x14ac:dyDescent="0.3">
      <c r="A12" s="33" t="s">
        <v>186</v>
      </c>
      <c r="B12" s="33" t="s">
        <v>261</v>
      </c>
      <c r="C12" s="33" t="s">
        <v>262</v>
      </c>
      <c r="D12" s="35">
        <v>13339.743692192496</v>
      </c>
      <c r="E12" s="35">
        <v>17208.739749139098</v>
      </c>
      <c r="F12" s="35">
        <v>21967.12785661031</v>
      </c>
      <c r="G12" s="35">
        <v>27784.120422851211</v>
      </c>
      <c r="H12" s="35">
        <v>34853.537252998947</v>
      </c>
      <c r="I12" s="35">
        <v>35825.294533095876</v>
      </c>
      <c r="J12" s="35">
        <v>36580.07147582707</v>
      </c>
      <c r="K12" s="35">
        <v>36697.461614276872</v>
      </c>
      <c r="L12" s="35">
        <v>36813.221334137081</v>
      </c>
      <c r="M12" s="35">
        <v>36925.720216818139</v>
      </c>
      <c r="N12" s="35">
        <v>37041.479936678341</v>
      </c>
      <c r="O12" s="35">
        <v>37157.23965653855</v>
      </c>
      <c r="P12" s="35">
        <v>37279.521050757096</v>
      </c>
      <c r="Q12" s="35">
        <v>37408.324119333956</v>
      </c>
      <c r="R12" s="35">
        <v>37542.018443679553</v>
      </c>
      <c r="S12" s="35">
        <v>37687.125698152217</v>
      </c>
      <c r="T12" s="35">
        <v>37832.232952624865</v>
      </c>
      <c r="U12" s="35">
        <v>37965.927276970462</v>
      </c>
      <c r="V12" s="35">
        <v>38093.099926957737</v>
      </c>
      <c r="W12" s="35">
        <v>38210.490065407532</v>
      </c>
      <c r="X12" s="35">
        <v>38318.09769231984</v>
      </c>
      <c r="Y12" s="35">
        <v>38417.553226284246</v>
      </c>
      <c r="Z12" s="35">
        <v>38505.595830121587</v>
      </c>
      <c r="AA12" s="35">
        <v>38583.855922421455</v>
      </c>
      <c r="AB12" s="35">
        <v>38657.224758952565</v>
      </c>
      <c r="AC12" s="35">
        <v>38715.919828177459</v>
      </c>
      <c r="AD12" s="35">
        <v>38768.093223044059</v>
      </c>
      <c r="AE12" s="35">
        <v>38808.853687783565</v>
      </c>
      <c r="AF12" s="35">
        <v>38843.092478164741</v>
      </c>
      <c r="AG12" s="35">
        <v>38865.91833841888</v>
      </c>
      <c r="AH12" s="35">
        <v>38878.96168713551</v>
      </c>
      <c r="AI12" s="35">
        <v>38883.852942904254</v>
      </c>
      <c r="AJ12" s="35">
        <v>38880.592105725089</v>
      </c>
      <c r="AK12" s="35">
        <v>38867.548757008473</v>
      </c>
      <c r="AL12" s="35">
        <v>38963.743453793701</v>
      </c>
    </row>
    <row r="13" spans="1:38" x14ac:dyDescent="0.3">
      <c r="A13" s="36" t="s">
        <v>186</v>
      </c>
      <c r="B13" s="36" t="s">
        <v>263</v>
      </c>
      <c r="C13" s="36" t="s">
        <v>262</v>
      </c>
      <c r="D13" s="37">
        <v>318.08863284531128</v>
      </c>
      <c r="E13" s="37">
        <v>790.54146933071513</v>
      </c>
      <c r="F13" s="37">
        <v>1469.8113030577099</v>
      </c>
      <c r="G13" s="37">
        <v>2414.6358958793994</v>
      </c>
      <c r="H13" s="37">
        <v>3697.2372952536143</v>
      </c>
      <c r="I13" s="37">
        <v>4763.9544273905785</v>
      </c>
      <c r="J13" s="37">
        <v>5941.7004759770316</v>
      </c>
      <c r="K13" s="37">
        <v>5960.7681544522657</v>
      </c>
      <c r="L13" s="37">
        <v>5979.5710040597887</v>
      </c>
      <c r="M13" s="37">
        <v>5997.8441959318889</v>
      </c>
      <c r="N13" s="37">
        <v>6016.6470455394092</v>
      </c>
      <c r="O13" s="37">
        <v>6035.4498951469304</v>
      </c>
      <c r="P13" s="37">
        <v>6055.3120602253011</v>
      </c>
      <c r="Q13" s="37">
        <v>6076.2335407745159</v>
      </c>
      <c r="R13" s="37">
        <v>6097.9495079268663</v>
      </c>
      <c r="S13" s="37">
        <v>6121.5192771531974</v>
      </c>
      <c r="T13" s="37">
        <v>6145.0890463795276</v>
      </c>
      <c r="U13" s="37">
        <v>6166.8050135318754</v>
      </c>
      <c r="V13" s="37">
        <v>6187.4616652133791</v>
      </c>
      <c r="W13" s="37">
        <v>6206.5293436886132</v>
      </c>
      <c r="X13" s="37">
        <v>6224.0080489575766</v>
      </c>
      <c r="Y13" s="37">
        <v>6240.1626098879833</v>
      </c>
      <c r="Z13" s="37">
        <v>6254.4633687444066</v>
      </c>
      <c r="AA13" s="37">
        <v>6267.1751543945675</v>
      </c>
      <c r="AB13" s="37">
        <v>6279.0924534415835</v>
      </c>
      <c r="AC13" s="37">
        <v>6288.6262926792033</v>
      </c>
      <c r="AD13" s="37">
        <v>6297.1008164459754</v>
      </c>
      <c r="AE13" s="37">
        <v>6303.7215381387623</v>
      </c>
      <c r="AF13" s="37">
        <v>6309.2829443607052</v>
      </c>
      <c r="AG13" s="37">
        <v>6312.9905485086692</v>
      </c>
      <c r="AH13" s="37">
        <v>6315.1091794503591</v>
      </c>
      <c r="AI13" s="37">
        <v>6315.9036660534966</v>
      </c>
      <c r="AJ13" s="37">
        <v>6315.3740083180728</v>
      </c>
      <c r="AK13" s="37">
        <v>6313.2553773763821</v>
      </c>
      <c r="AL13" s="37">
        <v>6328.8802805713649</v>
      </c>
    </row>
    <row r="14" spans="1:38" x14ac:dyDescent="0.3">
      <c r="A14" s="33" t="s">
        <v>186</v>
      </c>
      <c r="B14" s="33" t="s">
        <v>282</v>
      </c>
      <c r="C14" s="33" t="s">
        <v>262</v>
      </c>
      <c r="D14" s="35">
        <v>0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</row>
    <row r="15" spans="1:38" x14ac:dyDescent="0.3">
      <c r="A15" s="36" t="s">
        <v>186</v>
      </c>
      <c r="B15" s="36" t="s">
        <v>264</v>
      </c>
      <c r="C15" s="36" t="s">
        <v>265</v>
      </c>
      <c r="D15" s="37">
        <v>1289.9242469149656</v>
      </c>
      <c r="E15" s="37">
        <v>1750.1995327403788</v>
      </c>
      <c r="F15" s="37">
        <v>2353.2795514651793</v>
      </c>
      <c r="G15" s="37">
        <v>3140.1525666600178</v>
      </c>
      <c r="H15" s="37">
        <v>4162.9931440125274</v>
      </c>
      <c r="I15" s="37">
        <v>4473.037298670838</v>
      </c>
      <c r="J15" s="37">
        <v>4784.1476299270107</v>
      </c>
      <c r="K15" s="37">
        <v>4799.5005729362265</v>
      </c>
      <c r="L15" s="37">
        <v>4814.6402806258711</v>
      </c>
      <c r="M15" s="37">
        <v>4829.3535176763671</v>
      </c>
      <c r="N15" s="37">
        <v>4844.4932253660099</v>
      </c>
      <c r="O15" s="37">
        <v>4859.6329330556518</v>
      </c>
      <c r="P15" s="37">
        <v>4875.6255820235847</v>
      </c>
      <c r="Q15" s="37">
        <v>4892.4711722698066</v>
      </c>
      <c r="R15" s="37">
        <v>4909.9564684747465</v>
      </c>
      <c r="S15" s="37">
        <v>4928.9344119166926</v>
      </c>
      <c r="T15" s="37">
        <v>4947.9123553586378</v>
      </c>
      <c r="U15" s="37">
        <v>4965.3976515635777</v>
      </c>
      <c r="V15" s="37">
        <v>4982.0300064902267</v>
      </c>
      <c r="W15" s="37">
        <v>4997.3829494994397</v>
      </c>
      <c r="X15" s="37">
        <v>5011.4564805912214</v>
      </c>
      <c r="Y15" s="37">
        <v>5024.4638350851401</v>
      </c>
      <c r="Z15" s="37">
        <v>5035.9785423420499</v>
      </c>
      <c r="AA15" s="37">
        <v>5046.2138376815301</v>
      </c>
      <c r="AB15" s="37">
        <v>5055.809427062286</v>
      </c>
      <c r="AC15" s="37">
        <v>5063.4858985668943</v>
      </c>
      <c r="AD15" s="37">
        <v>5070.3094287932117</v>
      </c>
      <c r="AE15" s="37">
        <v>5075.640311782523</v>
      </c>
      <c r="AF15" s="37">
        <v>5080.1182534935424</v>
      </c>
      <c r="AG15" s="37">
        <v>5083.1035479675566</v>
      </c>
      <c r="AH15" s="37">
        <v>5084.8094305241366</v>
      </c>
      <c r="AI15" s="37">
        <v>5085.4491364828546</v>
      </c>
      <c r="AJ15" s="37">
        <v>5085.0226658437095</v>
      </c>
      <c r="AK15" s="37">
        <v>5083.3167832871313</v>
      </c>
      <c r="AL15" s="37">
        <v>5095.897667141905</v>
      </c>
    </row>
    <row r="16" spans="1:38" x14ac:dyDescent="0.3">
      <c r="A16" s="33" t="s">
        <v>186</v>
      </c>
      <c r="B16" s="33" t="s">
        <v>283</v>
      </c>
      <c r="C16" s="33" t="s">
        <v>265</v>
      </c>
      <c r="D16" s="35">
        <v>0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</row>
    <row r="17" spans="1:38" x14ac:dyDescent="0.3">
      <c r="A17" s="36" t="s">
        <v>186</v>
      </c>
      <c r="B17" s="36" t="s">
        <v>266</v>
      </c>
      <c r="C17" s="36" t="s">
        <v>267</v>
      </c>
      <c r="D17" s="37">
        <v>296.46337108582276</v>
      </c>
      <c r="E17" s="37">
        <v>393.55904154024932</v>
      </c>
      <c r="F17" s="37">
        <v>517.73955500252123</v>
      </c>
      <c r="G17" s="37">
        <v>675.9336515767792</v>
      </c>
      <c r="H17" s="37">
        <v>876.74744585005863</v>
      </c>
      <c r="I17" s="37">
        <v>942.04431550461868</v>
      </c>
      <c r="J17" s="37">
        <v>1007.565727351939</v>
      </c>
      <c r="K17" s="37">
        <v>1010.7991349276807</v>
      </c>
      <c r="L17" s="37">
        <v>1013.9876340648705</v>
      </c>
      <c r="M17" s="37">
        <v>1017.0863163249564</v>
      </c>
      <c r="N17" s="37">
        <v>1020.2748154621459</v>
      </c>
      <c r="O17" s="37">
        <v>1023.4633145993356</v>
      </c>
      <c r="P17" s="37">
        <v>1026.8314474907331</v>
      </c>
      <c r="Q17" s="37">
        <v>1030.3792141363388</v>
      </c>
      <c r="R17" s="37">
        <v>1034.0617060975997</v>
      </c>
      <c r="S17" s="37">
        <v>1038.0585571287252</v>
      </c>
      <c r="T17" s="37">
        <v>1042.0554081598502</v>
      </c>
      <c r="U17" s="37">
        <v>1045.7379001211114</v>
      </c>
      <c r="V17" s="37">
        <v>1049.2407583281649</v>
      </c>
      <c r="W17" s="37">
        <v>1052.4741659039064</v>
      </c>
      <c r="X17" s="37">
        <v>1055.4381228483364</v>
      </c>
      <c r="Y17" s="37">
        <v>1058.1775376000062</v>
      </c>
      <c r="Z17" s="37">
        <v>1060.6025932818127</v>
      </c>
      <c r="AA17" s="37">
        <v>1062.7581983323075</v>
      </c>
      <c r="AB17" s="37">
        <v>1064.7790780671453</v>
      </c>
      <c r="AC17" s="37">
        <v>1066.3957818550164</v>
      </c>
      <c r="AD17" s="37">
        <v>1067.8328518886797</v>
      </c>
      <c r="AE17" s="37">
        <v>1068.9555628524784</v>
      </c>
      <c r="AF17" s="37">
        <v>1069.8986400620697</v>
      </c>
      <c r="AG17" s="37">
        <v>1070.5273582017969</v>
      </c>
      <c r="AH17" s="37">
        <v>1070.8866257102131</v>
      </c>
      <c r="AI17" s="37">
        <v>1071.0213510258693</v>
      </c>
      <c r="AJ17" s="37">
        <v>1070.931534148765</v>
      </c>
      <c r="AK17" s="37">
        <v>1070.5722666403492</v>
      </c>
      <c r="AL17" s="37">
        <v>1073.2218645149155</v>
      </c>
    </row>
    <row r="18" spans="1:38" x14ac:dyDescent="0.3">
      <c r="A18" s="33" t="s">
        <v>186</v>
      </c>
      <c r="B18" s="33" t="s">
        <v>268</v>
      </c>
      <c r="C18" s="33" t="s">
        <v>269</v>
      </c>
      <c r="D18" s="35">
        <v>1208.4432698128758</v>
      </c>
      <c r="E18" s="35">
        <v>1590.7453122736893</v>
      </c>
      <c r="F18" s="35">
        <v>2075.0933429748175</v>
      </c>
      <c r="G18" s="35">
        <v>2686.3703951836496</v>
      </c>
      <c r="H18" s="35">
        <v>3455.1894646512014</v>
      </c>
      <c r="I18" s="35">
        <v>3712.5190493258328</v>
      </c>
      <c r="J18" s="35">
        <v>3970.7335362861409</v>
      </c>
      <c r="K18" s="35">
        <v>3983.4761291998789</v>
      </c>
      <c r="L18" s="35">
        <v>3996.0417416564806</v>
      </c>
      <c r="M18" s="35">
        <v>4008.2533931988119</v>
      </c>
      <c r="N18" s="35">
        <v>4020.819005655414</v>
      </c>
      <c r="O18" s="35">
        <v>4033.3846181120148</v>
      </c>
      <c r="P18" s="35">
        <v>4046.6581523971577</v>
      </c>
      <c r="Q18" s="35">
        <v>4060.6396085108427</v>
      </c>
      <c r="R18" s="35">
        <v>4075.1520059959316</v>
      </c>
      <c r="S18" s="35">
        <v>4090.9032666809671</v>
      </c>
      <c r="T18" s="35">
        <v>4106.6545273660031</v>
      </c>
      <c r="U18" s="35">
        <v>4121.1669248510925</v>
      </c>
      <c r="V18" s="35">
        <v>4134.9714005076403</v>
      </c>
      <c r="W18" s="35">
        <v>4147.7139934213765</v>
      </c>
      <c r="X18" s="35">
        <v>4159.3947035923038</v>
      </c>
      <c r="Y18" s="35">
        <v>4170.1905114775509</v>
      </c>
      <c r="Z18" s="35">
        <v>4179.7474561628542</v>
      </c>
      <c r="AA18" s="35">
        <v>4188.2425181053477</v>
      </c>
      <c r="AB18" s="35">
        <v>4196.20663867643</v>
      </c>
      <c r="AC18" s="35">
        <v>4202.5779351332994</v>
      </c>
      <c r="AD18" s="35">
        <v>4208.2413097616272</v>
      </c>
      <c r="AE18" s="35">
        <v>4212.6658211900076</v>
      </c>
      <c r="AF18" s="35">
        <v>4216.3824107898472</v>
      </c>
      <c r="AG18" s="35">
        <v>4218.8601371897403</v>
      </c>
      <c r="AH18" s="35">
        <v>4220.2759808468236</v>
      </c>
      <c r="AI18" s="35">
        <v>4220.8069222182303</v>
      </c>
      <c r="AJ18" s="35">
        <v>4220.4529613039585</v>
      </c>
      <c r="AK18" s="35">
        <v>4219.037117646878</v>
      </c>
      <c r="AL18" s="35">
        <v>4229.4789646178569</v>
      </c>
    </row>
    <row r="19" spans="1:38" x14ac:dyDescent="0.3">
      <c r="A19" s="36" t="s">
        <v>186</v>
      </c>
      <c r="B19" s="36" t="s">
        <v>284</v>
      </c>
      <c r="C19" s="36" t="s">
        <v>269</v>
      </c>
      <c r="D19" s="37">
        <v>0</v>
      </c>
      <c r="E19" s="37">
        <v>0</v>
      </c>
      <c r="F19" s="37">
        <v>0</v>
      </c>
      <c r="G19" s="37">
        <v>0</v>
      </c>
      <c r="H19" s="37">
        <v>0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7">
        <v>0</v>
      </c>
      <c r="Q19" s="37">
        <v>0</v>
      </c>
      <c r="R19" s="37">
        <v>0</v>
      </c>
      <c r="S19" s="37">
        <v>0</v>
      </c>
      <c r="T19" s="37">
        <v>0</v>
      </c>
      <c r="U19" s="37">
        <v>0</v>
      </c>
      <c r="V19" s="37">
        <v>0</v>
      </c>
      <c r="W19" s="37">
        <v>0</v>
      </c>
      <c r="X19" s="37">
        <v>0</v>
      </c>
      <c r="Y19" s="37">
        <v>0</v>
      </c>
      <c r="Z19" s="37">
        <v>0</v>
      </c>
      <c r="AA19" s="37">
        <v>0</v>
      </c>
      <c r="AB19" s="37">
        <v>0</v>
      </c>
      <c r="AC19" s="37">
        <v>0</v>
      </c>
      <c r="AD19" s="37">
        <v>0</v>
      </c>
      <c r="AE19" s="37">
        <v>0</v>
      </c>
      <c r="AF19" s="37">
        <v>0</v>
      </c>
      <c r="AG19" s="37">
        <v>0</v>
      </c>
      <c r="AH19" s="37">
        <v>0</v>
      </c>
      <c r="AI19" s="37">
        <v>0</v>
      </c>
      <c r="AJ19" s="37">
        <v>0</v>
      </c>
      <c r="AK19" s="37">
        <v>0</v>
      </c>
      <c r="AL19" s="37">
        <v>0</v>
      </c>
    </row>
    <row r="20" spans="1:38" x14ac:dyDescent="0.3">
      <c r="A20" s="33" t="s">
        <v>182</v>
      </c>
      <c r="B20" s="33" t="s">
        <v>261</v>
      </c>
      <c r="C20" s="33" t="s">
        <v>262</v>
      </c>
      <c r="D20" s="35">
        <v>6496.5512739185006</v>
      </c>
      <c r="E20" s="35">
        <v>7741.6917939306286</v>
      </c>
      <c r="F20" s="35">
        <v>8898.6494812304027</v>
      </c>
      <c r="G20" s="35">
        <v>9960.4993199151195</v>
      </c>
      <c r="H20" s="35">
        <v>10929.026483936232</v>
      </c>
      <c r="I20" s="35">
        <v>11792.541264512547</v>
      </c>
      <c r="J20" s="35">
        <v>12552.198401735142</v>
      </c>
      <c r="K20" s="35">
        <v>12653.959886654629</v>
      </c>
      <c r="L20" s="35">
        <v>12749.260324912568</v>
      </c>
      <c r="M20" s="35">
        <v>12842.945501505108</v>
      </c>
      <c r="N20" s="35">
        <v>12926.939108105311</v>
      </c>
      <c r="O20" s="35">
        <v>13004.471668043972</v>
      </c>
      <c r="P20" s="35">
        <v>13077.158442986454</v>
      </c>
      <c r="Q20" s="35">
        <v>13140.15364793661</v>
      </c>
      <c r="R20" s="35">
        <v>13195.072544559825</v>
      </c>
      <c r="S20" s="35">
        <v>13245.145656186876</v>
      </c>
      <c r="T20" s="35">
        <v>13285.527197821591</v>
      </c>
      <c r="U20" s="35">
        <v>13325.908739456305</v>
      </c>
      <c r="V20" s="35">
        <v>13359.829234429471</v>
      </c>
      <c r="W20" s="35">
        <v>13393.749729402631</v>
      </c>
      <c r="X20" s="35">
        <v>13421.209177714238</v>
      </c>
      <c r="Y20" s="35">
        <v>13448.668626025848</v>
      </c>
      <c r="Z20" s="35">
        <v>13472.897551006674</v>
      </c>
      <c r="AA20" s="35">
        <v>13490.665429325956</v>
      </c>
      <c r="AB20" s="35">
        <v>13506.818045979831</v>
      </c>
      <c r="AC20" s="35">
        <v>13519.740139302947</v>
      </c>
      <c r="AD20" s="35">
        <v>13529.431709295279</v>
      </c>
      <c r="AE20" s="35">
        <v>13535.892755956833</v>
      </c>
      <c r="AF20" s="35">
        <v>13539.123279287605</v>
      </c>
      <c r="AG20" s="35">
        <v>13539.123279287609</v>
      </c>
      <c r="AH20" s="35">
        <v>13535.892755956833</v>
      </c>
      <c r="AI20" s="35">
        <v>13529.431709295277</v>
      </c>
      <c r="AJ20" s="35">
        <v>13519.740139302947</v>
      </c>
      <c r="AK20" s="35">
        <v>13506.818045979831</v>
      </c>
      <c r="AL20" s="35">
        <v>13532.662232626057</v>
      </c>
    </row>
    <row r="21" spans="1:38" x14ac:dyDescent="0.3">
      <c r="A21" s="36" t="s">
        <v>182</v>
      </c>
      <c r="B21" s="36" t="s">
        <v>263</v>
      </c>
      <c r="C21" s="36" t="s">
        <v>262</v>
      </c>
      <c r="D21" s="37">
        <v>115.31981692746189</v>
      </c>
      <c r="E21" s="37">
        <v>284.94043993529738</v>
      </c>
      <c r="F21" s="37">
        <v>510.64721905634826</v>
      </c>
      <c r="G21" s="37">
        <v>793.63094900969395</v>
      </c>
      <c r="H21" s="37">
        <v>1135.6192192564549</v>
      </c>
      <c r="I21" s="37">
        <v>1537.052289661952</v>
      </c>
      <c r="J21" s="37">
        <v>1999.4367025782783</v>
      </c>
      <c r="K21" s="37">
        <v>2015.6462653452875</v>
      </c>
      <c r="L21" s="37">
        <v>2030.8266495239166</v>
      </c>
      <c r="M21" s="37">
        <v>2045.7497390554499</v>
      </c>
      <c r="N21" s="37">
        <v>2059.1290607044093</v>
      </c>
      <c r="O21" s="37">
        <v>2071.4792037649886</v>
      </c>
      <c r="P21" s="37">
        <v>2083.0574628842801</v>
      </c>
      <c r="Q21" s="37">
        <v>2093.091954121001</v>
      </c>
      <c r="R21" s="37">
        <v>2101.8399721222436</v>
      </c>
      <c r="S21" s="37">
        <v>2109.8161061822007</v>
      </c>
      <c r="T21" s="37">
        <v>2116.2484723595858</v>
      </c>
      <c r="U21" s="37">
        <v>2122.68083853697</v>
      </c>
      <c r="V21" s="37">
        <v>2128.0840261259741</v>
      </c>
      <c r="W21" s="37">
        <v>2133.4872137149773</v>
      </c>
      <c r="X21" s="37">
        <v>2137.8612227155986</v>
      </c>
      <c r="Y21" s="37">
        <v>2142.2352317162204</v>
      </c>
      <c r="Z21" s="37">
        <v>2146.0946514226516</v>
      </c>
      <c r="AA21" s="37">
        <v>2148.9248925407014</v>
      </c>
      <c r="AB21" s="37">
        <v>2151.4978390116544</v>
      </c>
      <c r="AC21" s="37">
        <v>2153.5561961884177</v>
      </c>
      <c r="AD21" s="37">
        <v>2155.0999640709906</v>
      </c>
      <c r="AE21" s="37">
        <v>2156.1291426593721</v>
      </c>
      <c r="AF21" s="37">
        <v>2156.6437319535621</v>
      </c>
      <c r="AG21" s="37">
        <v>2156.6437319535626</v>
      </c>
      <c r="AH21" s="37">
        <v>2156.1291426593721</v>
      </c>
      <c r="AI21" s="37">
        <v>2155.0999640709902</v>
      </c>
      <c r="AJ21" s="37">
        <v>2153.5561961884173</v>
      </c>
      <c r="AK21" s="37">
        <v>2151.4978390116539</v>
      </c>
      <c r="AL21" s="37">
        <v>2155.6145533651816</v>
      </c>
    </row>
    <row r="22" spans="1:38" x14ac:dyDescent="0.3">
      <c r="A22" s="33" t="s">
        <v>182</v>
      </c>
      <c r="B22" s="33" t="s">
        <v>282</v>
      </c>
      <c r="C22" s="33" t="s">
        <v>262</v>
      </c>
      <c r="D22" s="35">
        <v>0</v>
      </c>
      <c r="E22" s="35">
        <v>0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35">
        <v>0</v>
      </c>
      <c r="Q22" s="35">
        <v>0</v>
      </c>
      <c r="R22" s="35">
        <v>0</v>
      </c>
      <c r="S22" s="35">
        <v>0</v>
      </c>
      <c r="T22" s="35">
        <v>0</v>
      </c>
      <c r="U22" s="35">
        <v>0</v>
      </c>
      <c r="V22" s="35">
        <v>0</v>
      </c>
      <c r="W22" s="35">
        <v>0</v>
      </c>
      <c r="X22" s="35">
        <v>0</v>
      </c>
      <c r="Y22" s="35">
        <v>0</v>
      </c>
      <c r="Z22" s="35">
        <v>0</v>
      </c>
      <c r="AA22" s="35">
        <v>0</v>
      </c>
      <c r="AB22" s="35">
        <v>0</v>
      </c>
      <c r="AC22" s="35">
        <v>0</v>
      </c>
      <c r="AD22" s="35">
        <v>0</v>
      </c>
      <c r="AE22" s="35">
        <v>0</v>
      </c>
      <c r="AF22" s="35">
        <v>0</v>
      </c>
      <c r="AG22" s="35">
        <v>0</v>
      </c>
      <c r="AH22" s="35">
        <v>0</v>
      </c>
      <c r="AI22" s="35">
        <v>0</v>
      </c>
      <c r="AJ22" s="35">
        <v>0</v>
      </c>
      <c r="AK22" s="35">
        <v>0</v>
      </c>
      <c r="AL22" s="35">
        <v>0</v>
      </c>
    </row>
    <row r="23" spans="1:38" x14ac:dyDescent="0.3">
      <c r="A23" s="36" t="s">
        <v>182</v>
      </c>
      <c r="B23" s="36" t="s">
        <v>264</v>
      </c>
      <c r="C23" s="36" t="s">
        <v>265</v>
      </c>
      <c r="D23" s="37">
        <v>751.58323293327851</v>
      </c>
      <c r="E23" s="37">
        <v>930.06727537724782</v>
      </c>
      <c r="F23" s="37">
        <v>1111.8067140046303</v>
      </c>
      <c r="G23" s="37">
        <v>1296.3070502958044</v>
      </c>
      <c r="H23" s="37">
        <v>1484.170673967287</v>
      </c>
      <c r="I23" s="37">
        <v>1674.1964109546818</v>
      </c>
      <c r="J23" s="37">
        <v>1866.8647308837467</v>
      </c>
      <c r="K23" s="37">
        <v>1881.9995240951316</v>
      </c>
      <c r="L23" s="37">
        <v>1896.1733780550014</v>
      </c>
      <c r="M23" s="37">
        <v>1910.1069972019916</v>
      </c>
      <c r="N23" s="37">
        <v>1922.599207471706</v>
      </c>
      <c r="O23" s="37">
        <v>1934.130478489905</v>
      </c>
      <c r="P23" s="37">
        <v>1944.9410450694652</v>
      </c>
      <c r="Q23" s="37">
        <v>1954.3102027717509</v>
      </c>
      <c r="R23" s="37">
        <v>1962.4781864096417</v>
      </c>
      <c r="S23" s="37">
        <v>1969.9254656088947</v>
      </c>
      <c r="T23" s="37">
        <v>1975.9313359308737</v>
      </c>
      <c r="U23" s="37">
        <v>1981.9372062528512</v>
      </c>
      <c r="V23" s="37">
        <v>1986.982137323314</v>
      </c>
      <c r="W23" s="37">
        <v>1992.0270683937756</v>
      </c>
      <c r="X23" s="37">
        <v>1996.1110602127201</v>
      </c>
      <c r="Y23" s="37">
        <v>2000.1950520316661</v>
      </c>
      <c r="Z23" s="37">
        <v>2003.7985742248532</v>
      </c>
      <c r="AA23" s="37">
        <v>2006.4411571665235</v>
      </c>
      <c r="AB23" s="37">
        <v>2008.8435052953143</v>
      </c>
      <c r="AC23" s="37">
        <v>2010.7653837983485</v>
      </c>
      <c r="AD23" s="37">
        <v>2012.2067926756231</v>
      </c>
      <c r="AE23" s="37">
        <v>2013.1677319271391</v>
      </c>
      <c r="AF23" s="37">
        <v>2013.6482015528977</v>
      </c>
      <c r="AG23" s="37">
        <v>2013.6482015528977</v>
      </c>
      <c r="AH23" s="37">
        <v>2013.1677319271396</v>
      </c>
      <c r="AI23" s="37">
        <v>2012.2067926756226</v>
      </c>
      <c r="AJ23" s="37">
        <v>2010.7653837983485</v>
      </c>
      <c r="AK23" s="37">
        <v>2008.8435052953143</v>
      </c>
      <c r="AL23" s="37">
        <v>2012.6872623013815</v>
      </c>
    </row>
    <row r="24" spans="1:38" x14ac:dyDescent="0.3">
      <c r="A24" s="33" t="s">
        <v>182</v>
      </c>
      <c r="B24" s="33" t="s">
        <v>283</v>
      </c>
      <c r="C24" s="33" t="s">
        <v>265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  <c r="P24" s="35">
        <v>0</v>
      </c>
      <c r="Q24" s="35">
        <v>0</v>
      </c>
      <c r="R24" s="35">
        <v>0</v>
      </c>
      <c r="S24" s="35">
        <v>0</v>
      </c>
      <c r="T24" s="35">
        <v>0</v>
      </c>
      <c r="U24" s="35">
        <v>0</v>
      </c>
      <c r="V24" s="35">
        <v>0</v>
      </c>
      <c r="W24" s="35">
        <v>0</v>
      </c>
      <c r="X24" s="35">
        <v>0</v>
      </c>
      <c r="Y24" s="35">
        <v>0</v>
      </c>
      <c r="Z24" s="35">
        <v>0</v>
      </c>
      <c r="AA24" s="35">
        <v>0</v>
      </c>
      <c r="AB24" s="35">
        <v>0</v>
      </c>
      <c r="AC24" s="35">
        <v>0</v>
      </c>
      <c r="AD24" s="35">
        <v>0</v>
      </c>
      <c r="AE24" s="35">
        <v>0</v>
      </c>
      <c r="AF24" s="35">
        <v>0</v>
      </c>
      <c r="AG24" s="35">
        <v>0</v>
      </c>
      <c r="AH24" s="35">
        <v>0</v>
      </c>
      <c r="AI24" s="35">
        <v>0</v>
      </c>
      <c r="AJ24" s="35">
        <v>0</v>
      </c>
      <c r="AK24" s="35">
        <v>0</v>
      </c>
      <c r="AL24" s="35">
        <v>0</v>
      </c>
    </row>
    <row r="25" spans="1:38" x14ac:dyDescent="0.3">
      <c r="A25" s="36" t="s">
        <v>182</v>
      </c>
      <c r="B25" s="36" t="s">
        <v>266</v>
      </c>
      <c r="C25" s="36" t="s">
        <v>267</v>
      </c>
      <c r="D25" s="37">
        <v>64.3636519664704</v>
      </c>
      <c r="E25" s="37">
        <v>79.648565580891358</v>
      </c>
      <c r="F25" s="37">
        <v>95.212262938457329</v>
      </c>
      <c r="G25" s="37">
        <v>111.0123964597916</v>
      </c>
      <c r="H25" s="37">
        <v>127.10055324844194</v>
      </c>
      <c r="I25" s="37">
        <v>143.37386785179538</v>
      </c>
      <c r="J25" s="37">
        <v>159.87348645089702</v>
      </c>
      <c r="K25" s="37">
        <v>161.16959115381903</v>
      </c>
      <c r="L25" s="37">
        <v>162.38340349465074</v>
      </c>
      <c r="M25" s="37">
        <v>163.57664274495986</v>
      </c>
      <c r="N25" s="37">
        <v>164.64644345213352</v>
      </c>
      <c r="O25" s="37">
        <v>165.63395179721692</v>
      </c>
      <c r="P25" s="37">
        <v>166.55974087073255</v>
      </c>
      <c r="Q25" s="37">
        <v>167.36209140111282</v>
      </c>
      <c r="R25" s="37">
        <v>168.0615764788802</v>
      </c>
      <c r="S25" s="37">
        <v>168.69934228507987</v>
      </c>
      <c r="T25" s="37">
        <v>169.21366954814422</v>
      </c>
      <c r="U25" s="37">
        <v>169.72799681120844</v>
      </c>
      <c r="V25" s="37">
        <v>170.16003171218247</v>
      </c>
      <c r="W25" s="37">
        <v>170.59206661315642</v>
      </c>
      <c r="X25" s="37">
        <v>170.94180915204015</v>
      </c>
      <c r="Y25" s="37">
        <v>171.29155169092385</v>
      </c>
      <c r="Z25" s="37">
        <v>171.60014804876246</v>
      </c>
      <c r="AA25" s="37">
        <v>171.82645204451069</v>
      </c>
      <c r="AB25" s="37">
        <v>172.03218294973641</v>
      </c>
      <c r="AC25" s="37">
        <v>172.19676767391698</v>
      </c>
      <c r="AD25" s="37">
        <v>172.3202062170524</v>
      </c>
      <c r="AE25" s="37">
        <v>172.4024985791427</v>
      </c>
      <c r="AF25" s="37">
        <v>172.44364476018779</v>
      </c>
      <c r="AG25" s="37">
        <v>172.44364476018782</v>
      </c>
      <c r="AH25" s="37">
        <v>172.4024985791427</v>
      </c>
      <c r="AI25" s="37">
        <v>172.32020621705237</v>
      </c>
      <c r="AJ25" s="37">
        <v>172.19676767391695</v>
      </c>
      <c r="AK25" s="37">
        <v>172.03218294973641</v>
      </c>
      <c r="AL25" s="37">
        <v>172.36135239809758</v>
      </c>
    </row>
    <row r="26" spans="1:38" x14ac:dyDescent="0.3">
      <c r="A26" s="33" t="s">
        <v>182</v>
      </c>
      <c r="B26" s="33" t="s">
        <v>268</v>
      </c>
      <c r="C26" s="33" t="s">
        <v>269</v>
      </c>
      <c r="D26" s="35">
        <v>1600.2994714338267</v>
      </c>
      <c r="E26" s="35">
        <v>1980.3344512825765</v>
      </c>
      <c r="F26" s="35">
        <v>2367.3009439210564</v>
      </c>
      <c r="G26" s="35">
        <v>2760.1460443815945</v>
      </c>
      <c r="H26" s="35">
        <v>3160.1523836526117</v>
      </c>
      <c r="I26" s="35">
        <v>3564.7623764446507</v>
      </c>
      <c r="J26" s="35">
        <v>3974.9990568734925</v>
      </c>
      <c r="K26" s="35">
        <v>4007.2246315206467</v>
      </c>
      <c r="L26" s="35">
        <v>4037.4041379362361</v>
      </c>
      <c r="M26" s="35">
        <v>4067.0721272939336</v>
      </c>
      <c r="N26" s="35">
        <v>4093.6710143042824</v>
      </c>
      <c r="O26" s="35">
        <v>4118.2238330830651</v>
      </c>
      <c r="P26" s="35">
        <v>4141.2421006881741</v>
      </c>
      <c r="Q26" s="35">
        <v>4161.1912659459367</v>
      </c>
      <c r="R26" s="35">
        <v>4178.5828459142413</v>
      </c>
      <c r="S26" s="35">
        <v>4194.4398747088717</v>
      </c>
      <c r="T26" s="35">
        <v>4207.2278011561557</v>
      </c>
      <c r="U26" s="35">
        <v>4220.0157276034379</v>
      </c>
      <c r="V26" s="35">
        <v>4230.7575858191576</v>
      </c>
      <c r="W26" s="35">
        <v>4241.4994440348746</v>
      </c>
      <c r="X26" s="35">
        <v>4250.1952340190273</v>
      </c>
      <c r="Y26" s="35">
        <v>4258.8910240031801</v>
      </c>
      <c r="Z26" s="35">
        <v>4266.5637798715507</v>
      </c>
      <c r="AA26" s="35">
        <v>4272.1904675083542</v>
      </c>
      <c r="AB26" s="35">
        <v>4277.3056380872677</v>
      </c>
      <c r="AC26" s="35">
        <v>4281.397774550398</v>
      </c>
      <c r="AD26" s="35">
        <v>4284.4668768977472</v>
      </c>
      <c r="AE26" s="35">
        <v>4286.5129451293114</v>
      </c>
      <c r="AF26" s="35">
        <v>4287.5359792450936</v>
      </c>
      <c r="AG26" s="35">
        <v>4287.5359792450936</v>
      </c>
      <c r="AH26" s="35">
        <v>4286.5129451293114</v>
      </c>
      <c r="AI26" s="35">
        <v>4284.4668768977463</v>
      </c>
      <c r="AJ26" s="35">
        <v>4281.397774550398</v>
      </c>
      <c r="AK26" s="35">
        <v>4277.3056380872667</v>
      </c>
      <c r="AL26" s="35">
        <v>4285.4899110135293</v>
      </c>
    </row>
    <row r="27" spans="1:38" x14ac:dyDescent="0.3">
      <c r="A27" s="36" t="s">
        <v>182</v>
      </c>
      <c r="B27" s="36" t="s">
        <v>284</v>
      </c>
      <c r="C27" s="36" t="s">
        <v>269</v>
      </c>
      <c r="D27" s="37">
        <v>0</v>
      </c>
      <c r="E27" s="37">
        <v>0</v>
      </c>
      <c r="F27" s="37">
        <v>0</v>
      </c>
      <c r="G27" s="37">
        <v>0</v>
      </c>
      <c r="H27" s="37">
        <v>0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7">
        <v>0</v>
      </c>
      <c r="Q27" s="37">
        <v>0</v>
      </c>
      <c r="R27" s="37">
        <v>0</v>
      </c>
      <c r="S27" s="37">
        <v>0</v>
      </c>
      <c r="T27" s="37">
        <v>0</v>
      </c>
      <c r="U27" s="37">
        <v>0</v>
      </c>
      <c r="V27" s="37">
        <v>0</v>
      </c>
      <c r="W27" s="37">
        <v>0</v>
      </c>
      <c r="X27" s="37">
        <v>0</v>
      </c>
      <c r="Y27" s="37">
        <v>0</v>
      </c>
      <c r="Z27" s="37">
        <v>0</v>
      </c>
      <c r="AA27" s="37">
        <v>0</v>
      </c>
      <c r="AB27" s="37">
        <v>0</v>
      </c>
      <c r="AC27" s="37">
        <v>0</v>
      </c>
      <c r="AD27" s="37">
        <v>0</v>
      </c>
      <c r="AE27" s="37">
        <v>0</v>
      </c>
      <c r="AF27" s="37">
        <v>0</v>
      </c>
      <c r="AG27" s="37">
        <v>0</v>
      </c>
      <c r="AH27" s="37">
        <v>0</v>
      </c>
      <c r="AI27" s="37">
        <v>0</v>
      </c>
      <c r="AJ27" s="37">
        <v>0</v>
      </c>
      <c r="AK27" s="37">
        <v>0</v>
      </c>
      <c r="AL27" s="37">
        <v>0</v>
      </c>
    </row>
    <row r="28" spans="1:38" x14ac:dyDescent="0.3">
      <c r="A28" s="33" t="s">
        <v>188</v>
      </c>
      <c r="B28" s="33" t="s">
        <v>261</v>
      </c>
      <c r="C28" s="33" t="s">
        <v>262</v>
      </c>
      <c r="D28" s="35">
        <v>5683.0987596339437</v>
      </c>
      <c r="E28" s="35">
        <v>6300.2521238487516</v>
      </c>
      <c r="F28" s="35">
        <v>6877.0731143695521</v>
      </c>
      <c r="G28" s="35">
        <v>7415.0374522011953</v>
      </c>
      <c r="H28" s="35">
        <v>7901.9963015752701</v>
      </c>
      <c r="I28" s="35">
        <v>8341.0696997093455</v>
      </c>
      <c r="J28" s="35">
        <v>8727.7135624233506</v>
      </c>
      <c r="K28" s="35">
        <v>8875.2998025258257</v>
      </c>
      <c r="L28" s="35">
        <v>9019.5318098986918</v>
      </c>
      <c r="M28" s="35">
        <v>9173.8265154603669</v>
      </c>
      <c r="N28" s="35">
        <v>9311.3500573740312</v>
      </c>
      <c r="O28" s="35">
        <v>9442.1651338284955</v>
      </c>
      <c r="P28" s="35">
        <v>9566.2717448237527</v>
      </c>
      <c r="Q28" s="35">
        <v>9681.9927739950072</v>
      </c>
      <c r="R28" s="35">
        <v>9787.6511049774599</v>
      </c>
      <c r="S28" s="35">
        <v>9886.6009705007054</v>
      </c>
      <c r="T28" s="35">
        <v>9977.1652541999483</v>
      </c>
      <c r="U28" s="35">
        <v>10066.052421534388</v>
      </c>
      <c r="V28" s="35">
        <v>10151.585356139232</v>
      </c>
      <c r="W28" s="35">
        <v>10235.44117437927</v>
      </c>
      <c r="X28" s="35">
        <v>10317.619876254508</v>
      </c>
      <c r="Y28" s="35">
        <v>10394.767229035348</v>
      </c>
      <c r="Z28" s="35">
        <v>10470.237465451381</v>
      </c>
      <c r="AA28" s="35">
        <v>10542.353469137817</v>
      </c>
      <c r="AB28" s="35">
        <v>10611.115240094648</v>
      </c>
      <c r="AC28" s="35">
        <v>10678.199894686681</v>
      </c>
      <c r="AD28" s="35">
        <v>10741.930316549111</v>
      </c>
      <c r="AE28" s="35">
        <v>10802.306505681941</v>
      </c>
      <c r="AF28" s="35">
        <v>10859.32846208517</v>
      </c>
      <c r="AG28" s="35">
        <v>10912.996185758793</v>
      </c>
      <c r="AH28" s="35">
        <v>10964.986793067619</v>
      </c>
      <c r="AI28" s="35">
        <v>11011.946051282041</v>
      </c>
      <c r="AJ28" s="35">
        <v>11053.873960402057</v>
      </c>
      <c r="AK28" s="35">
        <v>11042.134145848455</v>
      </c>
      <c r="AL28" s="35">
        <v>11156.178058654914</v>
      </c>
    </row>
    <row r="29" spans="1:38" x14ac:dyDescent="0.3">
      <c r="A29" s="36" t="s">
        <v>188</v>
      </c>
      <c r="B29" s="36" t="s">
        <v>263</v>
      </c>
      <c r="C29" s="36" t="s">
        <v>262</v>
      </c>
      <c r="D29" s="37">
        <v>120.39480836012959</v>
      </c>
      <c r="E29" s="37">
        <v>274.49744196281398</v>
      </c>
      <c r="F29" s="37">
        <v>465.85552928030495</v>
      </c>
      <c r="G29" s="37">
        <v>696.42605723324675</v>
      </c>
      <c r="H29" s="37">
        <v>966.98212221130893</v>
      </c>
      <c r="I29" s="37">
        <v>1279.5409243470463</v>
      </c>
      <c r="J29" s="37">
        <v>1635.399843558816</v>
      </c>
      <c r="K29" s="37">
        <v>1663.0545680463604</v>
      </c>
      <c r="L29" s="37">
        <v>1690.0807760682774</v>
      </c>
      <c r="M29" s="37">
        <v>1718.9925334870729</v>
      </c>
      <c r="N29" s="37">
        <v>1744.7617085777383</v>
      </c>
      <c r="O29" s="37">
        <v>1769.2738507371519</v>
      </c>
      <c r="P29" s="37">
        <v>1792.5289599653131</v>
      </c>
      <c r="Q29" s="37">
        <v>1814.212778029409</v>
      </c>
      <c r="R29" s="37">
        <v>1834.0110466966291</v>
      </c>
      <c r="S29" s="37">
        <v>1852.5522824325944</v>
      </c>
      <c r="T29" s="37">
        <v>1869.5222270044965</v>
      </c>
      <c r="U29" s="37">
        <v>1886.1779133435848</v>
      </c>
      <c r="V29" s="37">
        <v>1902.205083217048</v>
      </c>
      <c r="W29" s="37">
        <v>1917.9179948576973</v>
      </c>
      <c r="X29" s="37">
        <v>1933.3166482655345</v>
      </c>
      <c r="Y29" s="37">
        <v>1947.7725269749319</v>
      </c>
      <c r="Z29" s="37">
        <v>1961.9141474515163</v>
      </c>
      <c r="AA29" s="37">
        <v>1975.4272514624759</v>
      </c>
      <c r="AB29" s="37">
        <v>1988.311839007808</v>
      </c>
      <c r="AC29" s="37">
        <v>2000.8821683203275</v>
      </c>
      <c r="AD29" s="37">
        <v>2012.8239811672217</v>
      </c>
      <c r="AE29" s="37">
        <v>2024.1372775484895</v>
      </c>
      <c r="AF29" s="37">
        <v>2034.8220574641314</v>
      </c>
      <c r="AG29" s="37">
        <v>2044.8783209141473</v>
      </c>
      <c r="AH29" s="37">
        <v>2054.6203261313494</v>
      </c>
      <c r="AI29" s="37">
        <v>2063.4195566501139</v>
      </c>
      <c r="AJ29" s="37">
        <v>2071.2760124704382</v>
      </c>
      <c r="AK29" s="37">
        <v>2069.0762048407464</v>
      </c>
      <c r="AL29" s="37">
        <v>2090.4457646720316</v>
      </c>
    </row>
    <row r="30" spans="1:38" x14ac:dyDescent="0.3">
      <c r="A30" s="33" t="s">
        <v>188</v>
      </c>
      <c r="B30" s="33" t="s">
        <v>282</v>
      </c>
      <c r="C30" s="33" t="s">
        <v>262</v>
      </c>
      <c r="D30" s="35">
        <v>0</v>
      </c>
      <c r="E30" s="35">
        <v>0</v>
      </c>
      <c r="F30" s="35">
        <v>0</v>
      </c>
      <c r="G30" s="35">
        <v>0</v>
      </c>
      <c r="H30" s="35">
        <v>0</v>
      </c>
      <c r="I30" s="35">
        <v>0</v>
      </c>
      <c r="J30" s="35">
        <v>0</v>
      </c>
      <c r="K30" s="35">
        <v>0</v>
      </c>
      <c r="L30" s="35">
        <v>0</v>
      </c>
      <c r="M30" s="35">
        <v>0</v>
      </c>
      <c r="N30" s="35">
        <v>0</v>
      </c>
      <c r="O30" s="35">
        <v>0</v>
      </c>
      <c r="P30" s="35">
        <v>0</v>
      </c>
      <c r="Q30" s="35">
        <v>0</v>
      </c>
      <c r="R30" s="35">
        <v>0</v>
      </c>
      <c r="S30" s="35">
        <v>0</v>
      </c>
      <c r="T30" s="35">
        <v>0</v>
      </c>
      <c r="U30" s="35">
        <v>0</v>
      </c>
      <c r="V30" s="35">
        <v>0</v>
      </c>
      <c r="W30" s="35">
        <v>0</v>
      </c>
      <c r="X30" s="35">
        <v>0</v>
      </c>
      <c r="Y30" s="35">
        <v>0</v>
      </c>
      <c r="Z30" s="35">
        <v>0</v>
      </c>
      <c r="AA30" s="35">
        <v>0</v>
      </c>
      <c r="AB30" s="35">
        <v>0</v>
      </c>
      <c r="AC30" s="35">
        <v>0</v>
      </c>
      <c r="AD30" s="35">
        <v>0</v>
      </c>
      <c r="AE30" s="35">
        <v>0</v>
      </c>
      <c r="AF30" s="35">
        <v>0</v>
      </c>
      <c r="AG30" s="35">
        <v>0</v>
      </c>
      <c r="AH30" s="35">
        <v>0</v>
      </c>
      <c r="AI30" s="35">
        <v>0</v>
      </c>
      <c r="AJ30" s="35">
        <v>0</v>
      </c>
      <c r="AK30" s="35">
        <v>0</v>
      </c>
      <c r="AL30" s="35">
        <v>0</v>
      </c>
    </row>
    <row r="31" spans="1:38" x14ac:dyDescent="0.3">
      <c r="A31" s="36" t="s">
        <v>188</v>
      </c>
      <c r="B31" s="36" t="s">
        <v>264</v>
      </c>
      <c r="C31" s="36" t="s">
        <v>265</v>
      </c>
      <c r="D31" s="37">
        <v>540.45308318433104</v>
      </c>
      <c r="E31" s="37">
        <v>622.13490527510965</v>
      </c>
      <c r="F31" s="37">
        <v>706.1941648318043</v>
      </c>
      <c r="G31" s="37">
        <v>793.08514738801011</v>
      </c>
      <c r="H31" s="37">
        <v>881.82051400790851</v>
      </c>
      <c r="I31" s="37">
        <v>973.01505937939828</v>
      </c>
      <c r="J31" s="37">
        <v>1066.4638519398459</v>
      </c>
      <c r="K31" s="37">
        <v>1084.4978294515115</v>
      </c>
      <c r="L31" s="37">
        <v>1102.1219438379117</v>
      </c>
      <c r="M31" s="37">
        <v>1120.9756476001071</v>
      </c>
      <c r="N31" s="37">
        <v>1137.780035735977</v>
      </c>
      <c r="O31" s="37">
        <v>1153.7646976213171</v>
      </c>
      <c r="P31" s="37">
        <v>1168.9296332561262</v>
      </c>
      <c r="Q31" s="37">
        <v>1183.0699110777728</v>
      </c>
      <c r="R31" s="37">
        <v>1195.9805995236247</v>
      </c>
      <c r="S31" s="37">
        <v>1208.0715617189453</v>
      </c>
      <c r="T31" s="37">
        <v>1219.137866101104</v>
      </c>
      <c r="U31" s="37">
        <v>1229.9992389206293</v>
      </c>
      <c r="V31" s="37">
        <v>1240.4507486148905</v>
      </c>
      <c r="W31" s="37">
        <v>1250.6973267465178</v>
      </c>
      <c r="X31" s="37">
        <v>1260.7389733155135</v>
      </c>
      <c r="Y31" s="37">
        <v>1270.1658251966116</v>
      </c>
      <c r="Z31" s="37">
        <v>1279.3877455150764</v>
      </c>
      <c r="AA31" s="37">
        <v>1288.199802708277</v>
      </c>
      <c r="AB31" s="37">
        <v>1296.6019967762118</v>
      </c>
      <c r="AC31" s="37">
        <v>1304.7992592815137</v>
      </c>
      <c r="AD31" s="37">
        <v>1312.5866586615518</v>
      </c>
      <c r="AE31" s="37">
        <v>1319.9641949163238</v>
      </c>
      <c r="AF31" s="37">
        <v>1326.9318680458307</v>
      </c>
      <c r="AG31" s="37">
        <v>1333.4896780500728</v>
      </c>
      <c r="AH31" s="37">
        <v>1339.8425564916818</v>
      </c>
      <c r="AI31" s="37">
        <v>1345.5806402453936</v>
      </c>
      <c r="AJ31" s="37">
        <v>1350.7039293112075</v>
      </c>
      <c r="AK31" s="37">
        <v>1349.2694083727799</v>
      </c>
      <c r="AL31" s="37">
        <v>1363.2047546317945</v>
      </c>
    </row>
    <row r="32" spans="1:38" x14ac:dyDescent="0.3">
      <c r="A32" s="33" t="s">
        <v>188</v>
      </c>
      <c r="B32" s="33" t="s">
        <v>283</v>
      </c>
      <c r="C32" s="33" t="s">
        <v>265</v>
      </c>
      <c r="D32" s="35">
        <v>0</v>
      </c>
      <c r="E32" s="35">
        <v>0</v>
      </c>
      <c r="F32" s="35">
        <v>0</v>
      </c>
      <c r="G32" s="35">
        <v>0</v>
      </c>
      <c r="H32" s="35">
        <v>0</v>
      </c>
      <c r="I32" s="35">
        <v>0</v>
      </c>
      <c r="J32" s="35">
        <v>0</v>
      </c>
      <c r="K32" s="35">
        <v>0</v>
      </c>
      <c r="L32" s="35">
        <v>0</v>
      </c>
      <c r="M32" s="35">
        <v>0</v>
      </c>
      <c r="N32" s="35">
        <v>0</v>
      </c>
      <c r="O32" s="35">
        <v>0</v>
      </c>
      <c r="P32" s="35">
        <v>0</v>
      </c>
      <c r="Q32" s="35">
        <v>0</v>
      </c>
      <c r="R32" s="35">
        <v>0</v>
      </c>
      <c r="S32" s="35">
        <v>0</v>
      </c>
      <c r="T32" s="35">
        <v>0</v>
      </c>
      <c r="U32" s="35">
        <v>0</v>
      </c>
      <c r="V32" s="35">
        <v>0</v>
      </c>
      <c r="W32" s="35">
        <v>0</v>
      </c>
      <c r="X32" s="35">
        <v>0</v>
      </c>
      <c r="Y32" s="35">
        <v>0</v>
      </c>
      <c r="Z32" s="35">
        <v>0</v>
      </c>
      <c r="AA32" s="35">
        <v>0</v>
      </c>
      <c r="AB32" s="35">
        <v>0</v>
      </c>
      <c r="AC32" s="35">
        <v>0</v>
      </c>
      <c r="AD32" s="35">
        <v>0</v>
      </c>
      <c r="AE32" s="35">
        <v>0</v>
      </c>
      <c r="AF32" s="35">
        <v>0</v>
      </c>
      <c r="AG32" s="35">
        <v>0</v>
      </c>
      <c r="AH32" s="35">
        <v>0</v>
      </c>
      <c r="AI32" s="35">
        <v>0</v>
      </c>
      <c r="AJ32" s="35">
        <v>0</v>
      </c>
      <c r="AK32" s="35">
        <v>0</v>
      </c>
      <c r="AL32" s="35">
        <v>0</v>
      </c>
    </row>
    <row r="33" spans="1:38" x14ac:dyDescent="0.3">
      <c r="A33" s="36" t="s">
        <v>188</v>
      </c>
      <c r="B33" s="36" t="s">
        <v>266</v>
      </c>
      <c r="C33" s="36" t="s">
        <v>267</v>
      </c>
      <c r="D33" s="37">
        <v>92.764123843627928</v>
      </c>
      <c r="E33" s="37">
        <v>106.78410614358617</v>
      </c>
      <c r="F33" s="37">
        <v>121.21215513865749</v>
      </c>
      <c r="G33" s="37">
        <v>136.12624503383765</v>
      </c>
      <c r="H33" s="37">
        <v>151.35690759188719</v>
      </c>
      <c r="I33" s="37">
        <v>167.00966703376258</v>
      </c>
      <c r="J33" s="37">
        <v>183.04934861914495</v>
      </c>
      <c r="K33" s="37">
        <v>186.14472576720127</v>
      </c>
      <c r="L33" s="37">
        <v>189.16975343461985</v>
      </c>
      <c r="M33" s="37">
        <v>192.40582954395137</v>
      </c>
      <c r="N33" s="37">
        <v>195.29015825009475</v>
      </c>
      <c r="O33" s="37">
        <v>198.03378799496281</v>
      </c>
      <c r="P33" s="37">
        <v>200.63671877855549</v>
      </c>
      <c r="Q33" s="37">
        <v>203.06377586055416</v>
      </c>
      <c r="R33" s="37">
        <v>205.27978450063995</v>
      </c>
      <c r="S33" s="37">
        <v>207.35509417945036</v>
      </c>
      <c r="T33" s="37">
        <v>209.25453015666668</v>
      </c>
      <c r="U33" s="37">
        <v>211.11879139356415</v>
      </c>
      <c r="V33" s="37">
        <v>212.91270314982418</v>
      </c>
      <c r="W33" s="37">
        <v>214.67144016576509</v>
      </c>
      <c r="X33" s="37">
        <v>216.39500244138736</v>
      </c>
      <c r="Y33" s="37">
        <v>218.01304049605315</v>
      </c>
      <c r="Z33" s="37">
        <v>219.59590381040007</v>
      </c>
      <c r="AA33" s="37">
        <v>221.10841764410947</v>
      </c>
      <c r="AB33" s="37">
        <v>222.5505819971811</v>
      </c>
      <c r="AC33" s="37">
        <v>223.95757160993386</v>
      </c>
      <c r="AD33" s="37">
        <v>225.29421174204916</v>
      </c>
      <c r="AE33" s="37">
        <v>226.56050239352666</v>
      </c>
      <c r="AF33" s="37">
        <v>227.75644356436663</v>
      </c>
      <c r="AG33" s="37">
        <v>228.8820352545689</v>
      </c>
      <c r="AH33" s="37">
        <v>229.97245220445225</v>
      </c>
      <c r="AI33" s="37">
        <v>230.95734493337932</v>
      </c>
      <c r="AJ33" s="37">
        <v>231.83671344134984</v>
      </c>
      <c r="AK33" s="37">
        <v>231.59049025911807</v>
      </c>
      <c r="AL33" s="37">
        <v>233.98237260079793</v>
      </c>
    </row>
    <row r="34" spans="1:38" x14ac:dyDescent="0.3">
      <c r="A34" s="33" t="s">
        <v>188</v>
      </c>
      <c r="B34" s="33" t="s">
        <v>268</v>
      </c>
      <c r="C34" s="33" t="s">
        <v>269</v>
      </c>
      <c r="D34" s="35">
        <v>646.41940134587321</v>
      </c>
      <c r="E34" s="35">
        <v>744.11653025419821</v>
      </c>
      <c r="F34" s="35">
        <v>844.65723939413158</v>
      </c>
      <c r="G34" s="35">
        <v>948.58488579665959</v>
      </c>
      <c r="H34" s="35">
        <v>1054.7185435615056</v>
      </c>
      <c r="I34" s="35">
        <v>1163.7935498094419</v>
      </c>
      <c r="J34" s="35">
        <v>1275.5647921668772</v>
      </c>
      <c r="K34" s="35">
        <v>1297.1346810428743</v>
      </c>
      <c r="L34" s="35">
        <v>1318.2143451716888</v>
      </c>
      <c r="M34" s="35">
        <v>1340.7646835420485</v>
      </c>
      <c r="N34" s="35">
        <v>1360.8638981764998</v>
      </c>
      <c r="O34" s="35">
        <v>1379.9826633165871</v>
      </c>
      <c r="P34" s="35">
        <v>1398.120978962311</v>
      </c>
      <c r="Q34" s="35">
        <v>1415.0337327400814</v>
      </c>
      <c r="R34" s="35">
        <v>1430.4758122763067</v>
      </c>
      <c r="S34" s="35">
        <v>1444.9374423181671</v>
      </c>
      <c r="T34" s="35">
        <v>1458.1735104920745</v>
      </c>
      <c r="U34" s="35">
        <v>1471.16446629239</v>
      </c>
      <c r="V34" s="35">
        <v>1483.665197345525</v>
      </c>
      <c r="W34" s="35">
        <v>1495.920816025068</v>
      </c>
      <c r="X34" s="35">
        <v>1507.9313223310203</v>
      </c>
      <c r="Y34" s="35">
        <v>1519.2064915162</v>
      </c>
      <c r="Z34" s="35">
        <v>1530.2365483277893</v>
      </c>
      <c r="AA34" s="35">
        <v>1540.7763803921964</v>
      </c>
      <c r="AB34" s="35">
        <v>1550.8259877094229</v>
      </c>
      <c r="AC34" s="35">
        <v>1560.6304826530568</v>
      </c>
      <c r="AD34" s="35">
        <v>1569.9447528495105</v>
      </c>
      <c r="AE34" s="35">
        <v>1578.7687982987813</v>
      </c>
      <c r="AF34" s="35">
        <v>1587.1026190008711</v>
      </c>
      <c r="AG34" s="35">
        <v>1594.9462149557789</v>
      </c>
      <c r="AH34" s="35">
        <v>1602.5446985370952</v>
      </c>
      <c r="AI34" s="35">
        <v>1609.40784499764</v>
      </c>
      <c r="AJ34" s="35">
        <v>1615.535654337411</v>
      </c>
      <c r="AK34" s="35">
        <v>1613.8198677222751</v>
      </c>
      <c r="AL34" s="35">
        <v>1630.4875091264548</v>
      </c>
    </row>
    <row r="35" spans="1:38" x14ac:dyDescent="0.3">
      <c r="A35" s="36" t="s">
        <v>188</v>
      </c>
      <c r="B35" s="36" t="s">
        <v>284</v>
      </c>
      <c r="C35" s="36" t="s">
        <v>269</v>
      </c>
      <c r="D35" s="37">
        <v>0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7"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37"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37"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37">
        <v>0</v>
      </c>
      <c r="AI35" s="37">
        <v>0</v>
      </c>
      <c r="AJ35" s="37">
        <v>0</v>
      </c>
      <c r="AK35" s="37">
        <v>0</v>
      </c>
      <c r="AL35" s="37">
        <v>0</v>
      </c>
    </row>
    <row r="36" spans="1:38" x14ac:dyDescent="0.3">
      <c r="A36" s="33" t="s">
        <v>204</v>
      </c>
      <c r="B36" s="33" t="s">
        <v>261</v>
      </c>
      <c r="C36" s="33" t="s">
        <v>262</v>
      </c>
      <c r="D36" s="35">
        <v>7397.2196026668471</v>
      </c>
      <c r="E36" s="35">
        <v>7696.0132238076658</v>
      </c>
      <c r="F36" s="35">
        <v>7945.2836380094777</v>
      </c>
      <c r="G36" s="35">
        <v>8150.5726870324397</v>
      </c>
      <c r="H36" s="35">
        <v>8300.2846564558367</v>
      </c>
      <c r="I36" s="35">
        <v>8408.0678862713448</v>
      </c>
      <c r="J36" s="35">
        <v>8475.5627021422279</v>
      </c>
      <c r="K36" s="35">
        <v>8477.2030278055045</v>
      </c>
      <c r="L36" s="35">
        <v>8478.8433534687811</v>
      </c>
      <c r="M36" s="35">
        <v>8482.1240047953288</v>
      </c>
      <c r="N36" s="35">
        <v>8488.6853074484297</v>
      </c>
      <c r="O36" s="35">
        <v>8500.167587091355</v>
      </c>
      <c r="P36" s="35">
        <v>8516.570843724101</v>
      </c>
      <c r="Q36" s="35">
        <v>8537.8950773466859</v>
      </c>
      <c r="R36" s="35">
        <v>8565.7806136223571</v>
      </c>
      <c r="S36" s="35">
        <v>8598.5871268878582</v>
      </c>
      <c r="T36" s="35">
        <v>8634.6742914799124</v>
      </c>
      <c r="U36" s="35">
        <v>8669.1211304086846</v>
      </c>
      <c r="V36" s="35">
        <v>8700.2873180109164</v>
      </c>
      <c r="W36" s="35">
        <v>8731.4535056131372</v>
      </c>
      <c r="X36" s="35">
        <v>8757.6987162255409</v>
      </c>
      <c r="Y36" s="35">
        <v>8783.9439268379392</v>
      </c>
      <c r="Z36" s="35">
        <v>8806.9084861237916</v>
      </c>
      <c r="AA36" s="35">
        <v>8828.232719746371</v>
      </c>
      <c r="AB36" s="35">
        <v>8847.9166277056665</v>
      </c>
      <c r="AC36" s="35">
        <v>8865.9602100016928</v>
      </c>
      <c r="AD36" s="35">
        <v>8879.0828153078965</v>
      </c>
      <c r="AE36" s="35">
        <v>8892.2054206140929</v>
      </c>
      <c r="AF36" s="35">
        <v>8903.68770025702</v>
      </c>
      <c r="AG36" s="35">
        <v>8911.8893285733957</v>
      </c>
      <c r="AH36" s="35">
        <v>8918.450631226493</v>
      </c>
      <c r="AI36" s="35">
        <v>8921.7312825530444</v>
      </c>
      <c r="AJ36" s="35">
        <v>8925.0119338795939</v>
      </c>
      <c r="AK36" s="35">
        <v>8925.0119338795939</v>
      </c>
      <c r="AL36" s="35">
        <v>8951.2571444919977</v>
      </c>
    </row>
    <row r="37" spans="1:38" x14ac:dyDescent="0.3">
      <c r="A37" s="36" t="s">
        <v>204</v>
      </c>
      <c r="B37" s="36" t="s">
        <v>263</v>
      </c>
      <c r="C37" s="36" t="s">
        <v>262</v>
      </c>
      <c r="D37" s="37">
        <v>143.38330723394662</v>
      </c>
      <c r="E37" s="37">
        <v>299.87558586931198</v>
      </c>
      <c r="F37" s="37">
        <v>477.51599362197237</v>
      </c>
      <c r="G37" s="37">
        <v>676.35499142369372</v>
      </c>
      <c r="H37" s="37">
        <v>895.07535799009963</v>
      </c>
      <c r="I37" s="37">
        <v>1134.4973661936692</v>
      </c>
      <c r="J37" s="37">
        <v>1394.8909775164066</v>
      </c>
      <c r="K37" s="37">
        <v>1395.1609389984117</v>
      </c>
      <c r="L37" s="37">
        <v>1395.4309004804161</v>
      </c>
      <c r="M37" s="37">
        <v>1395.9708234444247</v>
      </c>
      <c r="N37" s="37">
        <v>1397.0506693724419</v>
      </c>
      <c r="O37" s="37">
        <v>1398.9403997464717</v>
      </c>
      <c r="P37" s="37">
        <v>1401.6400145665148</v>
      </c>
      <c r="Q37" s="37">
        <v>1405.149513832572</v>
      </c>
      <c r="R37" s="37">
        <v>1409.7388590266455</v>
      </c>
      <c r="S37" s="37">
        <v>1415.1380886667323</v>
      </c>
      <c r="T37" s="37">
        <v>1421.0772412708284</v>
      </c>
      <c r="U37" s="37">
        <v>1426.7464323929182</v>
      </c>
      <c r="V37" s="37">
        <v>1431.875700551002</v>
      </c>
      <c r="W37" s="37">
        <v>1437.0049687090834</v>
      </c>
      <c r="X37" s="37">
        <v>1441.324352421153</v>
      </c>
      <c r="Y37" s="37">
        <v>1445.6437361332223</v>
      </c>
      <c r="Z37" s="37">
        <v>1449.4231968812828</v>
      </c>
      <c r="AA37" s="37">
        <v>1452.9326961473398</v>
      </c>
      <c r="AB37" s="37">
        <v>1456.1722339313915</v>
      </c>
      <c r="AC37" s="37">
        <v>1459.1418102334392</v>
      </c>
      <c r="AD37" s="37">
        <v>1461.3015020894741</v>
      </c>
      <c r="AE37" s="37">
        <v>1463.4611939455081</v>
      </c>
      <c r="AF37" s="37">
        <v>1465.3509243195392</v>
      </c>
      <c r="AG37" s="37">
        <v>1466.7007317295604</v>
      </c>
      <c r="AH37" s="37">
        <v>1467.7805776575776</v>
      </c>
      <c r="AI37" s="37">
        <v>1468.3205006215865</v>
      </c>
      <c r="AJ37" s="37">
        <v>1468.8604235855951</v>
      </c>
      <c r="AK37" s="37">
        <v>1468.8604235855951</v>
      </c>
      <c r="AL37" s="37">
        <v>1473.1798072976649</v>
      </c>
    </row>
    <row r="38" spans="1:38" x14ac:dyDescent="0.3">
      <c r="A38" s="33" t="s">
        <v>204</v>
      </c>
      <c r="B38" s="33" t="s">
        <v>282</v>
      </c>
      <c r="C38" s="33" t="s">
        <v>262</v>
      </c>
      <c r="D38" s="35">
        <v>0</v>
      </c>
      <c r="E38" s="35">
        <v>0</v>
      </c>
      <c r="F38" s="35">
        <v>0</v>
      </c>
      <c r="G38" s="35">
        <v>0</v>
      </c>
      <c r="H38" s="35">
        <v>0</v>
      </c>
      <c r="I38" s="35">
        <v>0</v>
      </c>
      <c r="J38" s="35">
        <v>0</v>
      </c>
      <c r="K38" s="35">
        <v>0</v>
      </c>
      <c r="L38" s="35">
        <v>0</v>
      </c>
      <c r="M38" s="35">
        <v>0</v>
      </c>
      <c r="N38" s="35">
        <v>0</v>
      </c>
      <c r="O38" s="35">
        <v>0</v>
      </c>
      <c r="P38" s="35">
        <v>0</v>
      </c>
      <c r="Q38" s="35">
        <v>0</v>
      </c>
      <c r="R38" s="35">
        <v>0</v>
      </c>
      <c r="S38" s="35">
        <v>0</v>
      </c>
      <c r="T38" s="35">
        <v>0</v>
      </c>
      <c r="U38" s="35">
        <v>0</v>
      </c>
      <c r="V38" s="35">
        <v>0</v>
      </c>
      <c r="W38" s="35">
        <v>0</v>
      </c>
      <c r="X38" s="35">
        <v>0</v>
      </c>
      <c r="Y38" s="35">
        <v>0</v>
      </c>
      <c r="Z38" s="35">
        <v>0</v>
      </c>
      <c r="AA38" s="35">
        <v>0</v>
      </c>
      <c r="AB38" s="35">
        <v>0</v>
      </c>
      <c r="AC38" s="35">
        <v>0</v>
      </c>
      <c r="AD38" s="35">
        <v>0</v>
      </c>
      <c r="AE38" s="35">
        <v>0</v>
      </c>
      <c r="AF38" s="35">
        <v>0</v>
      </c>
      <c r="AG38" s="35">
        <v>0</v>
      </c>
      <c r="AH38" s="35">
        <v>0</v>
      </c>
      <c r="AI38" s="35">
        <v>0</v>
      </c>
      <c r="AJ38" s="35">
        <v>0</v>
      </c>
      <c r="AK38" s="35">
        <v>0</v>
      </c>
      <c r="AL38" s="35">
        <v>0</v>
      </c>
    </row>
    <row r="39" spans="1:38" x14ac:dyDescent="0.3">
      <c r="A39" s="36" t="s">
        <v>204</v>
      </c>
      <c r="B39" s="36" t="s">
        <v>264</v>
      </c>
      <c r="C39" s="36" t="s">
        <v>265</v>
      </c>
      <c r="D39" s="37">
        <v>663.09313106935133</v>
      </c>
      <c r="E39" s="37">
        <v>716.2044333003372</v>
      </c>
      <c r="F39" s="37">
        <v>768.73867845188033</v>
      </c>
      <c r="G39" s="37">
        <v>821.18269136221681</v>
      </c>
      <c r="H39" s="37">
        <v>872.30617157337247</v>
      </c>
      <c r="I39" s="37">
        <v>923.4296517845288</v>
      </c>
      <c r="J39" s="37">
        <v>974.74177952413822</v>
      </c>
      <c r="K39" s="37">
        <v>974.9304270525929</v>
      </c>
      <c r="L39" s="37">
        <v>975.11907458104747</v>
      </c>
      <c r="M39" s="37">
        <v>975.49636963795626</v>
      </c>
      <c r="N39" s="37">
        <v>976.2509597517743</v>
      </c>
      <c r="O39" s="37">
        <v>977.57149245095513</v>
      </c>
      <c r="P39" s="37">
        <v>979.45796773549944</v>
      </c>
      <c r="Q39" s="37">
        <v>981.91038560540767</v>
      </c>
      <c r="R39" s="37">
        <v>985.11739358913326</v>
      </c>
      <c r="S39" s="37">
        <v>988.89034415822209</v>
      </c>
      <c r="T39" s="37">
        <v>993.0405897842204</v>
      </c>
      <c r="U39" s="37">
        <v>997.00218788176335</v>
      </c>
      <c r="V39" s="37">
        <v>1000.5864909223984</v>
      </c>
      <c r="W39" s="37">
        <v>1004.1707939630326</v>
      </c>
      <c r="X39" s="37">
        <v>1007.1891544183038</v>
      </c>
      <c r="Y39" s="37">
        <v>1010.2075148735751</v>
      </c>
      <c r="Z39" s="37">
        <v>1012.8485802719374</v>
      </c>
      <c r="AA39" s="37">
        <v>1015.3009981418455</v>
      </c>
      <c r="AB39" s="37">
        <v>1017.5647684832984</v>
      </c>
      <c r="AC39" s="37">
        <v>1019.6398912962977</v>
      </c>
      <c r="AD39" s="37">
        <v>1021.1490715239331</v>
      </c>
      <c r="AE39" s="37">
        <v>1022.6582517515686</v>
      </c>
      <c r="AF39" s="37">
        <v>1023.9787844507501</v>
      </c>
      <c r="AG39" s="37">
        <v>1024.9220220930222</v>
      </c>
      <c r="AH39" s="37">
        <v>1025.67661220684</v>
      </c>
      <c r="AI39" s="37">
        <v>1026.0539072637489</v>
      </c>
      <c r="AJ39" s="37">
        <v>1026.4312023206578</v>
      </c>
      <c r="AK39" s="37">
        <v>1026.431202320658</v>
      </c>
      <c r="AL39" s="37">
        <v>1029.4495627759291</v>
      </c>
    </row>
    <row r="40" spans="1:38" x14ac:dyDescent="0.3">
      <c r="A40" s="33" t="s">
        <v>204</v>
      </c>
      <c r="B40" s="33" t="s">
        <v>283</v>
      </c>
      <c r="C40" s="33" t="s">
        <v>265</v>
      </c>
      <c r="D40" s="35">
        <v>0</v>
      </c>
      <c r="E40" s="35">
        <v>0</v>
      </c>
      <c r="F40" s="35">
        <v>0</v>
      </c>
      <c r="G40" s="35">
        <v>0</v>
      </c>
      <c r="H40" s="35">
        <v>0</v>
      </c>
      <c r="I40" s="35">
        <v>0</v>
      </c>
      <c r="J40" s="35">
        <v>0</v>
      </c>
      <c r="K40" s="35">
        <v>0</v>
      </c>
      <c r="L40" s="35">
        <v>0</v>
      </c>
      <c r="M40" s="35">
        <v>0</v>
      </c>
      <c r="N40" s="35">
        <v>0</v>
      </c>
      <c r="O40" s="35">
        <v>0</v>
      </c>
      <c r="P40" s="35">
        <v>0</v>
      </c>
      <c r="Q40" s="35">
        <v>0</v>
      </c>
      <c r="R40" s="35">
        <v>0</v>
      </c>
      <c r="S40" s="35">
        <v>0</v>
      </c>
      <c r="T40" s="35">
        <v>0</v>
      </c>
      <c r="U40" s="35">
        <v>0</v>
      </c>
      <c r="V40" s="35">
        <v>0</v>
      </c>
      <c r="W40" s="35">
        <v>0</v>
      </c>
      <c r="X40" s="35">
        <v>0</v>
      </c>
      <c r="Y40" s="35">
        <v>0</v>
      </c>
      <c r="Z40" s="35">
        <v>0</v>
      </c>
      <c r="AA40" s="35">
        <v>0</v>
      </c>
      <c r="AB40" s="35">
        <v>0</v>
      </c>
      <c r="AC40" s="35">
        <v>0</v>
      </c>
      <c r="AD40" s="35">
        <v>0</v>
      </c>
      <c r="AE40" s="35">
        <v>0</v>
      </c>
      <c r="AF40" s="35">
        <v>0</v>
      </c>
      <c r="AG40" s="35">
        <v>0</v>
      </c>
      <c r="AH40" s="35">
        <v>0</v>
      </c>
      <c r="AI40" s="35">
        <v>0</v>
      </c>
      <c r="AJ40" s="35">
        <v>0</v>
      </c>
      <c r="AK40" s="35">
        <v>0</v>
      </c>
      <c r="AL40" s="35">
        <v>0</v>
      </c>
    </row>
    <row r="41" spans="1:38" x14ac:dyDescent="0.3">
      <c r="A41" s="36" t="s">
        <v>204</v>
      </c>
      <c r="B41" s="36" t="s">
        <v>266</v>
      </c>
      <c r="C41" s="36" t="s">
        <v>267</v>
      </c>
      <c r="D41" s="37">
        <v>78.834530373322423</v>
      </c>
      <c r="E41" s="37">
        <v>85.148884078273468</v>
      </c>
      <c r="F41" s="37">
        <v>91.394631999625005</v>
      </c>
      <c r="G41" s="37">
        <v>97.629652293096314</v>
      </c>
      <c r="H41" s="37">
        <v>103.70767567270327</v>
      </c>
      <c r="I41" s="37">
        <v>109.78569905231028</v>
      </c>
      <c r="J41" s="37">
        <v>115.88615056246924</v>
      </c>
      <c r="K41" s="37">
        <v>115.90857869302133</v>
      </c>
      <c r="L41" s="37">
        <v>115.93100682357341</v>
      </c>
      <c r="M41" s="37">
        <v>115.97586308467751</v>
      </c>
      <c r="N41" s="37">
        <v>116.06557560688574</v>
      </c>
      <c r="O41" s="37">
        <v>116.22257252075015</v>
      </c>
      <c r="P41" s="37">
        <v>116.44685382627063</v>
      </c>
      <c r="Q41" s="37">
        <v>116.73841952344738</v>
      </c>
      <c r="R41" s="37">
        <v>117.11969774283232</v>
      </c>
      <c r="S41" s="37">
        <v>117.56826035387343</v>
      </c>
      <c r="T41" s="37">
        <v>118.06167922601868</v>
      </c>
      <c r="U41" s="37">
        <v>118.53266996761178</v>
      </c>
      <c r="V41" s="37">
        <v>118.95880444810089</v>
      </c>
      <c r="W41" s="37">
        <v>119.38493892858988</v>
      </c>
      <c r="X41" s="37">
        <v>119.74378901742281</v>
      </c>
      <c r="Y41" s="37">
        <v>120.10263910625567</v>
      </c>
      <c r="Z41" s="37">
        <v>120.41663293398443</v>
      </c>
      <c r="AA41" s="37">
        <v>120.7081986311612</v>
      </c>
      <c r="AB41" s="37">
        <v>120.97733619778579</v>
      </c>
      <c r="AC41" s="37">
        <v>121.22404563385841</v>
      </c>
      <c r="AD41" s="37">
        <v>121.40347067827489</v>
      </c>
      <c r="AE41" s="37">
        <v>121.5828957226913</v>
      </c>
      <c r="AF41" s="37">
        <v>121.73989263655575</v>
      </c>
      <c r="AG41" s="37">
        <v>121.852033289316</v>
      </c>
      <c r="AH41" s="37">
        <v>121.94174581152419</v>
      </c>
      <c r="AI41" s="37">
        <v>121.98660207262833</v>
      </c>
      <c r="AJ41" s="37">
        <v>122.0314583337324</v>
      </c>
      <c r="AK41" s="37">
        <v>122.03145833373242</v>
      </c>
      <c r="AL41" s="37">
        <v>122.39030842256531</v>
      </c>
    </row>
    <row r="42" spans="1:38" x14ac:dyDescent="0.3">
      <c r="A42" s="33" t="s">
        <v>204</v>
      </c>
      <c r="B42" s="33" t="s">
        <v>268</v>
      </c>
      <c r="C42" s="33" t="s">
        <v>269</v>
      </c>
      <c r="D42" s="35">
        <v>1177.2012502821838</v>
      </c>
      <c r="E42" s="35">
        <v>1271.4907074653747</v>
      </c>
      <c r="F42" s="35">
        <v>1364.7557047596376</v>
      </c>
      <c r="G42" s="35">
        <v>1457.8605111211532</v>
      </c>
      <c r="H42" s="35">
        <v>1548.6209518548615</v>
      </c>
      <c r="I42" s="35">
        <v>1639.3813925885706</v>
      </c>
      <c r="J42" s="35">
        <v>1730.4767426976791</v>
      </c>
      <c r="K42" s="35">
        <v>1730.8116520730807</v>
      </c>
      <c r="L42" s="35">
        <v>1731.1465614484821</v>
      </c>
      <c r="M42" s="35">
        <v>1731.8163801992846</v>
      </c>
      <c r="N42" s="35">
        <v>1733.1560177008889</v>
      </c>
      <c r="O42" s="35">
        <v>1735.5003833286969</v>
      </c>
      <c r="P42" s="35">
        <v>1738.8494770827081</v>
      </c>
      <c r="Q42" s="35">
        <v>1743.2032989629233</v>
      </c>
      <c r="R42" s="35">
        <v>1748.8967583447427</v>
      </c>
      <c r="S42" s="35">
        <v>1755.5949458527655</v>
      </c>
      <c r="T42" s="35">
        <v>1762.9629521115908</v>
      </c>
      <c r="U42" s="35">
        <v>1769.9960489950136</v>
      </c>
      <c r="V42" s="35">
        <v>1776.3593271276366</v>
      </c>
      <c r="W42" s="35">
        <v>1782.7226052602571</v>
      </c>
      <c r="X42" s="35">
        <v>1788.0811552666753</v>
      </c>
      <c r="Y42" s="35">
        <v>1793.439705273094</v>
      </c>
      <c r="Z42" s="35">
        <v>1798.1284365287097</v>
      </c>
      <c r="AA42" s="35">
        <v>1802.4822584089247</v>
      </c>
      <c r="AB42" s="35">
        <v>1806.501170913738</v>
      </c>
      <c r="AC42" s="35">
        <v>1810.18517404315</v>
      </c>
      <c r="AD42" s="35">
        <v>1812.8644490463596</v>
      </c>
      <c r="AE42" s="35">
        <v>1815.5437240495687</v>
      </c>
      <c r="AF42" s="35">
        <v>1817.8880896773771</v>
      </c>
      <c r="AG42" s="35">
        <v>1819.5626365543824</v>
      </c>
      <c r="AH42" s="35">
        <v>1820.9022740559869</v>
      </c>
      <c r="AI42" s="35">
        <v>1821.5720928067897</v>
      </c>
      <c r="AJ42" s="35">
        <v>1822.2419115575915</v>
      </c>
      <c r="AK42" s="35">
        <v>1822.2419115575917</v>
      </c>
      <c r="AL42" s="35">
        <v>1827.6004615640104</v>
      </c>
    </row>
    <row r="43" spans="1:38" x14ac:dyDescent="0.3">
      <c r="A43" s="36" t="s">
        <v>204</v>
      </c>
      <c r="B43" s="36" t="s">
        <v>284</v>
      </c>
      <c r="C43" s="36" t="s">
        <v>269</v>
      </c>
      <c r="D43" s="37">
        <v>0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37"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37"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37"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37"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37">
        <v>0</v>
      </c>
      <c r="AI43" s="37">
        <v>0</v>
      </c>
      <c r="AJ43" s="37">
        <v>0</v>
      </c>
      <c r="AK43" s="37">
        <v>0</v>
      </c>
      <c r="AL43" s="37">
        <v>0</v>
      </c>
    </row>
    <row r="44" spans="1:38" x14ac:dyDescent="0.3">
      <c r="A44" s="33" t="s">
        <v>178</v>
      </c>
      <c r="B44" s="33" t="s">
        <v>261</v>
      </c>
      <c r="C44" s="33" t="s">
        <v>262</v>
      </c>
      <c r="D44" s="35">
        <v>7027.5092903463501</v>
      </c>
      <c r="E44" s="35">
        <v>7280.8319191279988</v>
      </c>
      <c r="F44" s="35">
        <v>7492.9140724911931</v>
      </c>
      <c r="G44" s="35">
        <v>7661.2075950870785</v>
      </c>
      <c r="H44" s="35">
        <v>7786.9504338588558</v>
      </c>
      <c r="I44" s="35">
        <v>7879.4028171240725</v>
      </c>
      <c r="J44" s="35">
        <v>7927.7870805991315</v>
      </c>
      <c r="K44" s="35">
        <v>7942.8780458540768</v>
      </c>
      <c r="L44" s="35">
        <v>7956.2922371918121</v>
      </c>
      <c r="M44" s="35">
        <v>7974.7367502811903</v>
      </c>
      <c r="N44" s="35">
        <v>7989.8277155361375</v>
      </c>
      <c r="O44" s="35">
        <v>8006.5954547082983</v>
      </c>
      <c r="P44" s="35">
        <v>8026.7167417148939</v>
      </c>
      <c r="Q44" s="35">
        <v>8045.1612548042749</v>
      </c>
      <c r="R44" s="35">
        <v>8068.6360896453079</v>
      </c>
      <c r="S44" s="35">
        <v>8095.4644723207684</v>
      </c>
      <c r="T44" s="35">
        <v>8122.2928549962335</v>
      </c>
      <c r="U44" s="35">
        <v>8150.7980115889104</v>
      </c>
      <c r="V44" s="35">
        <v>8170.9192985955078</v>
      </c>
      <c r="W44" s="35">
        <v>8192.7173595193199</v>
      </c>
      <c r="X44" s="35">
        <v>8211.1618726086981</v>
      </c>
      <c r="Y44" s="35">
        <v>8226.2528378636471</v>
      </c>
      <c r="Z44" s="35">
        <v>8243.0205770358116</v>
      </c>
      <c r="AA44" s="35">
        <v>8256.4347683735432</v>
      </c>
      <c r="AB44" s="35">
        <v>8264.8186379596264</v>
      </c>
      <c r="AC44" s="35">
        <v>8274.8792814629232</v>
      </c>
      <c r="AD44" s="35">
        <v>8281.586377131789</v>
      </c>
      <c r="AE44" s="35">
        <v>8286.6166988834393</v>
      </c>
      <c r="AF44" s="35">
        <v>8288.2934728006549</v>
      </c>
      <c r="AG44" s="35">
        <v>8289.9702467178704</v>
      </c>
      <c r="AH44" s="35">
        <v>8288.2934728006549</v>
      </c>
      <c r="AI44" s="35">
        <v>8286.6166988834393</v>
      </c>
      <c r="AJ44" s="35">
        <v>8281.586377131789</v>
      </c>
      <c r="AK44" s="35">
        <v>8274.8792814629232</v>
      </c>
      <c r="AL44" s="35">
        <v>8289.9702467178722</v>
      </c>
    </row>
    <row r="45" spans="1:38" x14ac:dyDescent="0.3">
      <c r="A45" s="36" t="s">
        <v>178</v>
      </c>
      <c r="B45" s="36" t="s">
        <v>263</v>
      </c>
      <c r="C45" s="36" t="s">
        <v>262</v>
      </c>
      <c r="D45" s="37">
        <v>173.55475551101557</v>
      </c>
      <c r="E45" s="37">
        <v>370.56297383684853</v>
      </c>
      <c r="F45" s="37">
        <v>593.34082103066498</v>
      </c>
      <c r="G45" s="37">
        <v>841.43943884952819</v>
      </c>
      <c r="H45" s="37">
        <v>1114.5831110417937</v>
      </c>
      <c r="I45" s="37">
        <v>1414.0334956359966</v>
      </c>
      <c r="J45" s="37">
        <v>1738.0565274977778</v>
      </c>
      <c r="K45" s="37">
        <v>1741.3650107354006</v>
      </c>
      <c r="L45" s="37">
        <v>1744.3058847243992</v>
      </c>
      <c r="M45" s="37">
        <v>1748.3495864592708</v>
      </c>
      <c r="N45" s="37">
        <v>1751.6580696968936</v>
      </c>
      <c r="O45" s="37">
        <v>1755.3341621831405</v>
      </c>
      <c r="P45" s="37">
        <v>1759.7454731666376</v>
      </c>
      <c r="Q45" s="37">
        <v>1763.7891749015098</v>
      </c>
      <c r="R45" s="37">
        <v>1768.9357043822565</v>
      </c>
      <c r="S45" s="37">
        <v>1774.817452360252</v>
      </c>
      <c r="T45" s="37">
        <v>1780.6992003382484</v>
      </c>
      <c r="U45" s="37">
        <v>1786.9485575648687</v>
      </c>
      <c r="V45" s="37">
        <v>1791.359868548366</v>
      </c>
      <c r="W45" s="37">
        <v>1796.1387887804872</v>
      </c>
      <c r="X45" s="37">
        <v>1800.1824905153592</v>
      </c>
      <c r="Y45" s="37">
        <v>1803.4909737529817</v>
      </c>
      <c r="Z45" s="37">
        <v>1807.1670662392294</v>
      </c>
      <c r="AA45" s="37">
        <v>1810.1079402282273</v>
      </c>
      <c r="AB45" s="37">
        <v>1811.9459864713515</v>
      </c>
      <c r="AC45" s="37">
        <v>1814.1516419630996</v>
      </c>
      <c r="AD45" s="37">
        <v>1815.6220789575989</v>
      </c>
      <c r="AE45" s="37">
        <v>1816.7249067034732</v>
      </c>
      <c r="AF45" s="37">
        <v>1817.0925159520973</v>
      </c>
      <c r="AG45" s="37">
        <v>1817.4601252007219</v>
      </c>
      <c r="AH45" s="37">
        <v>1817.0925159520973</v>
      </c>
      <c r="AI45" s="37">
        <v>1816.7249067034732</v>
      </c>
      <c r="AJ45" s="37">
        <v>1815.6220789575984</v>
      </c>
      <c r="AK45" s="37">
        <v>1814.1516419630996</v>
      </c>
      <c r="AL45" s="37">
        <v>1817.4601252007224</v>
      </c>
    </row>
    <row r="46" spans="1:38" x14ac:dyDescent="0.3">
      <c r="A46" s="33" t="s">
        <v>178</v>
      </c>
      <c r="B46" s="33" t="s">
        <v>282</v>
      </c>
      <c r="C46" s="33" t="s">
        <v>262</v>
      </c>
      <c r="D46" s="35">
        <v>0</v>
      </c>
      <c r="E46" s="35">
        <v>0</v>
      </c>
      <c r="F46" s="35">
        <v>0</v>
      </c>
      <c r="G46" s="35">
        <v>0</v>
      </c>
      <c r="H46" s="35">
        <v>0</v>
      </c>
      <c r="I46" s="35">
        <v>0</v>
      </c>
      <c r="J46" s="35">
        <v>0</v>
      </c>
      <c r="K46" s="35">
        <v>0</v>
      </c>
      <c r="L46" s="35">
        <v>0</v>
      </c>
      <c r="M46" s="35">
        <v>0</v>
      </c>
      <c r="N46" s="35">
        <v>0</v>
      </c>
      <c r="O46" s="35">
        <v>0</v>
      </c>
      <c r="P46" s="35">
        <v>0</v>
      </c>
      <c r="Q46" s="35">
        <v>0</v>
      </c>
      <c r="R46" s="35">
        <v>0</v>
      </c>
      <c r="S46" s="35">
        <v>0</v>
      </c>
      <c r="T46" s="35">
        <v>0</v>
      </c>
      <c r="U46" s="35">
        <v>0</v>
      </c>
      <c r="V46" s="35">
        <v>0</v>
      </c>
      <c r="W46" s="35">
        <v>0</v>
      </c>
      <c r="X46" s="35">
        <v>0</v>
      </c>
      <c r="Y46" s="35">
        <v>0</v>
      </c>
      <c r="Z46" s="35">
        <v>0</v>
      </c>
      <c r="AA46" s="35">
        <v>0</v>
      </c>
      <c r="AB46" s="35">
        <v>0</v>
      </c>
      <c r="AC46" s="35">
        <v>0</v>
      </c>
      <c r="AD46" s="35">
        <v>0</v>
      </c>
      <c r="AE46" s="35">
        <v>0</v>
      </c>
      <c r="AF46" s="35">
        <v>0</v>
      </c>
      <c r="AG46" s="35">
        <v>0</v>
      </c>
      <c r="AH46" s="35">
        <v>0</v>
      </c>
      <c r="AI46" s="35">
        <v>0</v>
      </c>
      <c r="AJ46" s="35">
        <v>0</v>
      </c>
      <c r="AK46" s="35">
        <v>0</v>
      </c>
      <c r="AL46" s="35">
        <v>0</v>
      </c>
    </row>
    <row r="47" spans="1:38" x14ac:dyDescent="0.3">
      <c r="A47" s="36" t="s">
        <v>178</v>
      </c>
      <c r="B47" s="36" t="s">
        <v>264</v>
      </c>
      <c r="C47" s="36" t="s">
        <v>265</v>
      </c>
      <c r="D47" s="37">
        <v>783.10753367059397</v>
      </c>
      <c r="E47" s="37">
        <v>842.48565910541595</v>
      </c>
      <c r="F47" s="37">
        <v>901.64258824157457</v>
      </c>
      <c r="G47" s="37">
        <v>960.23134763729843</v>
      </c>
      <c r="H47" s="37">
        <v>1018.3398713002711</v>
      </c>
      <c r="I47" s="37">
        <v>1077.1687485623711</v>
      </c>
      <c r="J47" s="37">
        <v>1135.2772722253433</v>
      </c>
      <c r="K47" s="37">
        <v>1137.4383330227265</v>
      </c>
      <c r="L47" s="37">
        <v>1139.3592759537344</v>
      </c>
      <c r="M47" s="37">
        <v>1142.0005724838693</v>
      </c>
      <c r="N47" s="37">
        <v>1144.1616332812523</v>
      </c>
      <c r="O47" s="37">
        <v>1146.5628119450112</v>
      </c>
      <c r="P47" s="37">
        <v>1149.4442263415224</v>
      </c>
      <c r="Q47" s="37">
        <v>1152.0855228716573</v>
      </c>
      <c r="R47" s="37">
        <v>1155.4471730009207</v>
      </c>
      <c r="S47" s="37">
        <v>1159.2890588629352</v>
      </c>
      <c r="T47" s="37">
        <v>1163.1309447249498</v>
      </c>
      <c r="U47" s="37">
        <v>1167.2129484533407</v>
      </c>
      <c r="V47" s="37">
        <v>1170.0943628498512</v>
      </c>
      <c r="W47" s="37">
        <v>1173.2158951127381</v>
      </c>
      <c r="X47" s="37">
        <v>1175.8571916428734</v>
      </c>
      <c r="Y47" s="37">
        <v>1178.0182524402567</v>
      </c>
      <c r="Z47" s="37">
        <v>1180.4194311040162</v>
      </c>
      <c r="AA47" s="37">
        <v>1182.3403740350236</v>
      </c>
      <c r="AB47" s="37">
        <v>1183.5409633669033</v>
      </c>
      <c r="AC47" s="37">
        <v>1184.9816705651583</v>
      </c>
      <c r="AD47" s="37">
        <v>1185.9421420306626</v>
      </c>
      <c r="AE47" s="37">
        <v>1186.6624956297901</v>
      </c>
      <c r="AF47" s="37">
        <v>1186.9026134961659</v>
      </c>
      <c r="AG47" s="37">
        <v>1187.1427313625416</v>
      </c>
      <c r="AH47" s="37">
        <v>1186.9026134961662</v>
      </c>
      <c r="AI47" s="37">
        <v>1186.6624956297901</v>
      </c>
      <c r="AJ47" s="37">
        <v>1185.9421420306624</v>
      </c>
      <c r="AK47" s="37">
        <v>1184.9816705651583</v>
      </c>
      <c r="AL47" s="37">
        <v>1187.1427313625416</v>
      </c>
    </row>
    <row r="48" spans="1:38" x14ac:dyDescent="0.3">
      <c r="A48" s="33" t="s">
        <v>178</v>
      </c>
      <c r="B48" s="33" t="s">
        <v>283</v>
      </c>
      <c r="C48" s="33" t="s">
        <v>265</v>
      </c>
      <c r="D48" s="35">
        <v>0</v>
      </c>
      <c r="E48" s="35">
        <v>0</v>
      </c>
      <c r="F48" s="35">
        <v>0</v>
      </c>
      <c r="G48" s="35">
        <v>0</v>
      </c>
      <c r="H48" s="35">
        <v>0</v>
      </c>
      <c r="I48" s="35">
        <v>0</v>
      </c>
      <c r="J48" s="35">
        <v>0</v>
      </c>
      <c r="K48" s="35">
        <v>0</v>
      </c>
      <c r="L48" s="35">
        <v>0</v>
      </c>
      <c r="M48" s="35">
        <v>0</v>
      </c>
      <c r="N48" s="35">
        <v>0</v>
      </c>
      <c r="O48" s="35">
        <v>0</v>
      </c>
      <c r="P48" s="35">
        <v>0</v>
      </c>
      <c r="Q48" s="35">
        <v>0</v>
      </c>
      <c r="R48" s="35">
        <v>0</v>
      </c>
      <c r="S48" s="35">
        <v>0</v>
      </c>
      <c r="T48" s="35">
        <v>0</v>
      </c>
      <c r="U48" s="35">
        <v>0</v>
      </c>
      <c r="V48" s="35">
        <v>0</v>
      </c>
      <c r="W48" s="35">
        <v>0</v>
      </c>
      <c r="X48" s="35">
        <v>0</v>
      </c>
      <c r="Y48" s="35">
        <v>0</v>
      </c>
      <c r="Z48" s="35">
        <v>0</v>
      </c>
      <c r="AA48" s="35">
        <v>0</v>
      </c>
      <c r="AB48" s="35">
        <v>0</v>
      </c>
      <c r="AC48" s="35">
        <v>0</v>
      </c>
      <c r="AD48" s="35">
        <v>0</v>
      </c>
      <c r="AE48" s="35">
        <v>0</v>
      </c>
      <c r="AF48" s="35">
        <v>0</v>
      </c>
      <c r="AG48" s="35">
        <v>0</v>
      </c>
      <c r="AH48" s="35">
        <v>0</v>
      </c>
      <c r="AI48" s="35">
        <v>0</v>
      </c>
      <c r="AJ48" s="35">
        <v>0</v>
      </c>
      <c r="AK48" s="35">
        <v>0</v>
      </c>
      <c r="AL48" s="35">
        <v>0</v>
      </c>
    </row>
    <row r="49" spans="1:38" x14ac:dyDescent="0.3">
      <c r="A49" s="36" t="s">
        <v>178</v>
      </c>
      <c r="B49" s="36" t="s">
        <v>266</v>
      </c>
      <c r="C49" s="36" t="s">
        <v>267</v>
      </c>
      <c r="D49" s="37">
        <v>25.818269116380325</v>
      </c>
      <c r="E49" s="37">
        <v>27.775906294146608</v>
      </c>
      <c r="F49" s="37">
        <v>29.726250852035175</v>
      </c>
      <c r="G49" s="37">
        <v>31.657863424044912</v>
      </c>
      <c r="H49" s="37">
        <v>33.573643106120151</v>
      </c>
      <c r="I49" s="37">
        <v>35.513172123097149</v>
      </c>
      <c r="J49" s="37">
        <v>37.428951805172375</v>
      </c>
      <c r="K49" s="37">
        <v>37.500199809877664</v>
      </c>
      <c r="L49" s="37">
        <v>37.563531369615703</v>
      </c>
      <c r="M49" s="37">
        <v>37.650612264255464</v>
      </c>
      <c r="N49" s="37">
        <v>37.721860268960754</v>
      </c>
      <c r="O49" s="37">
        <v>37.801024718633265</v>
      </c>
      <c r="P49" s="37">
        <v>37.896022058240305</v>
      </c>
      <c r="Q49" s="37">
        <v>37.983102952880095</v>
      </c>
      <c r="R49" s="37">
        <v>38.093933182421651</v>
      </c>
      <c r="S49" s="37">
        <v>38.220596301897686</v>
      </c>
      <c r="T49" s="37">
        <v>38.347259421373742</v>
      </c>
      <c r="U49" s="37">
        <v>38.481838985817042</v>
      </c>
      <c r="V49" s="37">
        <v>38.576836325424082</v>
      </c>
      <c r="W49" s="37">
        <v>38.679750109998373</v>
      </c>
      <c r="X49" s="37">
        <v>38.766831004638149</v>
      </c>
      <c r="Y49" s="37">
        <v>38.83807900934341</v>
      </c>
      <c r="Z49" s="37">
        <v>38.91724345901595</v>
      </c>
      <c r="AA49" s="37">
        <v>38.980575018753981</v>
      </c>
      <c r="AB49" s="37">
        <v>39.020157243590248</v>
      </c>
      <c r="AC49" s="37">
        <v>39.067655913393772</v>
      </c>
      <c r="AD49" s="37">
        <v>39.099321693262787</v>
      </c>
      <c r="AE49" s="37">
        <v>39.123071028164546</v>
      </c>
      <c r="AF49" s="37">
        <v>39.130987473131789</v>
      </c>
      <c r="AG49" s="37">
        <v>39.138903918099039</v>
      </c>
      <c r="AH49" s="37">
        <v>39.130987473131789</v>
      </c>
      <c r="AI49" s="37">
        <v>39.123071028164546</v>
      </c>
      <c r="AJ49" s="37">
        <v>39.09932169326278</v>
      </c>
      <c r="AK49" s="37">
        <v>39.067655913393772</v>
      </c>
      <c r="AL49" s="37">
        <v>39.138903918099039</v>
      </c>
    </row>
    <row r="50" spans="1:38" x14ac:dyDescent="0.3">
      <c r="A50" s="33" t="s">
        <v>178</v>
      </c>
      <c r="B50" s="33" t="s">
        <v>268</v>
      </c>
      <c r="C50" s="33" t="s">
        <v>269</v>
      </c>
      <c r="D50" s="35">
        <v>608.68332238670246</v>
      </c>
      <c r="E50" s="35">
        <v>654.83595547063442</v>
      </c>
      <c r="F50" s="35">
        <v>700.81666006175897</v>
      </c>
      <c r="G50" s="35">
        <v>746.35574529613109</v>
      </c>
      <c r="H50" s="35">
        <v>791.52155934005839</v>
      </c>
      <c r="I50" s="35">
        <v>837.24728016965412</v>
      </c>
      <c r="J50" s="35">
        <v>882.41309421358073</v>
      </c>
      <c r="K50" s="35">
        <v>884.09281457058648</v>
      </c>
      <c r="L50" s="35">
        <v>885.58589933236976</v>
      </c>
      <c r="M50" s="35">
        <v>887.63889087982056</v>
      </c>
      <c r="N50" s="35">
        <v>889.3186112368262</v>
      </c>
      <c r="O50" s="35">
        <v>891.18496718905408</v>
      </c>
      <c r="P50" s="35">
        <v>893.42459433172792</v>
      </c>
      <c r="Q50" s="35">
        <v>895.47758587917963</v>
      </c>
      <c r="R50" s="35">
        <v>898.09048421229954</v>
      </c>
      <c r="S50" s="35">
        <v>901.07665373586474</v>
      </c>
      <c r="T50" s="35">
        <v>904.06282325943027</v>
      </c>
      <c r="U50" s="35">
        <v>907.23562837821862</v>
      </c>
      <c r="V50" s="35">
        <v>909.47525552089257</v>
      </c>
      <c r="W50" s="35">
        <v>911.90151825878934</v>
      </c>
      <c r="X50" s="35">
        <v>913.95450980624082</v>
      </c>
      <c r="Y50" s="35">
        <v>915.634230163246</v>
      </c>
      <c r="Z50" s="35">
        <v>917.50058611547468</v>
      </c>
      <c r="AA50" s="35">
        <v>918.99367087725727</v>
      </c>
      <c r="AB50" s="35">
        <v>919.92684885337167</v>
      </c>
      <c r="AC50" s="35">
        <v>921.0466624247083</v>
      </c>
      <c r="AD50" s="35">
        <v>921.79320480560011</v>
      </c>
      <c r="AE50" s="35">
        <v>922.35311159126843</v>
      </c>
      <c r="AF50" s="35">
        <v>922.5397471864909</v>
      </c>
      <c r="AG50" s="35">
        <v>922.72638278171416</v>
      </c>
      <c r="AH50" s="35">
        <v>922.53974718649101</v>
      </c>
      <c r="AI50" s="35">
        <v>922.35311159126832</v>
      </c>
      <c r="AJ50" s="35">
        <v>921.79320480559988</v>
      </c>
      <c r="AK50" s="35">
        <v>921.04666242470842</v>
      </c>
      <c r="AL50" s="35">
        <v>922.72638278171416</v>
      </c>
    </row>
    <row r="51" spans="1:38" x14ac:dyDescent="0.3">
      <c r="A51" s="36" t="s">
        <v>178</v>
      </c>
      <c r="B51" s="36" t="s">
        <v>284</v>
      </c>
      <c r="C51" s="36" t="s">
        <v>269</v>
      </c>
      <c r="D51" s="37">
        <v>0</v>
      </c>
      <c r="E51" s="37">
        <v>0</v>
      </c>
      <c r="F51" s="37">
        <v>0</v>
      </c>
      <c r="G51" s="37">
        <v>0</v>
      </c>
      <c r="H51" s="37">
        <v>0</v>
      </c>
      <c r="I51" s="37">
        <v>0</v>
      </c>
      <c r="J51" s="37">
        <v>0</v>
      </c>
      <c r="K51" s="37">
        <v>0</v>
      </c>
      <c r="L51" s="37">
        <v>0</v>
      </c>
      <c r="M51" s="37">
        <v>0</v>
      </c>
      <c r="N51" s="37">
        <v>0</v>
      </c>
      <c r="O51" s="37">
        <v>0</v>
      </c>
      <c r="P51" s="37">
        <v>0</v>
      </c>
      <c r="Q51" s="37">
        <v>0</v>
      </c>
      <c r="R51" s="37">
        <v>0</v>
      </c>
      <c r="S51" s="37">
        <v>0</v>
      </c>
      <c r="T51" s="37">
        <v>0</v>
      </c>
      <c r="U51" s="37">
        <v>0</v>
      </c>
      <c r="V51" s="37">
        <v>0</v>
      </c>
      <c r="W51" s="37">
        <v>0</v>
      </c>
      <c r="X51" s="37">
        <v>0</v>
      </c>
      <c r="Y51" s="37">
        <v>0</v>
      </c>
      <c r="Z51" s="37">
        <v>0</v>
      </c>
      <c r="AA51" s="37">
        <v>0</v>
      </c>
      <c r="AB51" s="37">
        <v>0</v>
      </c>
      <c r="AC51" s="37">
        <v>0</v>
      </c>
      <c r="AD51" s="37">
        <v>0</v>
      </c>
      <c r="AE51" s="37">
        <v>0</v>
      </c>
      <c r="AF51" s="37">
        <v>0</v>
      </c>
      <c r="AG51" s="37">
        <v>0</v>
      </c>
      <c r="AH51" s="37">
        <v>0</v>
      </c>
      <c r="AI51" s="37">
        <v>0</v>
      </c>
      <c r="AJ51" s="37">
        <v>0</v>
      </c>
      <c r="AK51" s="37">
        <v>0</v>
      </c>
      <c r="AL51" s="37">
        <v>0</v>
      </c>
    </row>
    <row r="52" spans="1:38" x14ac:dyDescent="0.3">
      <c r="A52" s="33" t="s">
        <v>198</v>
      </c>
      <c r="B52" s="33" t="s">
        <v>261</v>
      </c>
      <c r="C52" s="33" t="s">
        <v>262</v>
      </c>
      <c r="D52" s="35">
        <v>535.57483749266021</v>
      </c>
      <c r="E52" s="35">
        <v>1335.686544227018</v>
      </c>
      <c r="F52" s="35">
        <v>2094.8532277185959</v>
      </c>
      <c r="G52" s="35">
        <v>2810.9717779587536</v>
      </c>
      <c r="H52" s="35">
        <v>3479.6345323629498</v>
      </c>
      <c r="I52" s="35">
        <v>4096.305514071315</v>
      </c>
      <c r="J52" s="35">
        <v>4657.884195833939</v>
      </c>
      <c r="K52" s="35">
        <v>4709.0238609909775</v>
      </c>
      <c r="L52" s="35">
        <v>4757.0325262404413</v>
      </c>
      <c r="M52" s="35">
        <v>4805.0411914899069</v>
      </c>
      <c r="N52" s="35">
        <v>4847.8315235600803</v>
      </c>
      <c r="O52" s="35">
        <v>4888.53452235854</v>
      </c>
      <c r="P52" s="35">
        <v>4925.0628546135658</v>
      </c>
      <c r="Q52" s="35">
        <v>4957.416520325165</v>
      </c>
      <c r="R52" s="35">
        <v>4987.6828527650432</v>
      </c>
      <c r="S52" s="35">
        <v>5012.7308520256347</v>
      </c>
      <c r="T52" s="35">
        <v>5035.6915180145097</v>
      </c>
      <c r="U52" s="35">
        <v>5058.652184003382</v>
      </c>
      <c r="V52" s="35">
        <v>5079.5255167205423</v>
      </c>
      <c r="W52" s="35">
        <v>5097.2678495301252</v>
      </c>
      <c r="X52" s="35">
        <v>5115.0101823397117</v>
      </c>
      <c r="Y52" s="35">
        <v>5133.7961817851528</v>
      </c>
      <c r="Z52" s="35">
        <v>5148.4075146871655</v>
      </c>
      <c r="AA52" s="35">
        <v>5163.0188475891764</v>
      </c>
      <c r="AB52" s="35">
        <v>5174.4991805836116</v>
      </c>
      <c r="AC52" s="35">
        <v>5187.0231802139078</v>
      </c>
      <c r="AD52" s="35">
        <v>5199.5471798442049</v>
      </c>
      <c r="AE52" s="35">
        <v>5207.8965129310664</v>
      </c>
      <c r="AF52" s="35">
        <v>5215.2021793820732</v>
      </c>
      <c r="AG52" s="35">
        <v>5222.5078458330763</v>
      </c>
      <c r="AH52" s="35">
        <v>5227.7261790123675</v>
      </c>
      <c r="AI52" s="35">
        <v>5231.9008455557996</v>
      </c>
      <c r="AJ52" s="35">
        <v>5235.0318454633743</v>
      </c>
      <c r="AK52" s="35">
        <v>5237.119178735089</v>
      </c>
      <c r="AL52" s="35">
        <v>5254.8615115446746</v>
      </c>
    </row>
    <row r="53" spans="1:38" x14ac:dyDescent="0.3">
      <c r="A53" s="36" t="s">
        <v>198</v>
      </c>
      <c r="B53" s="36" t="s">
        <v>263</v>
      </c>
      <c r="C53" s="36" t="s">
        <v>262</v>
      </c>
      <c r="D53" s="37">
        <v>10.206925483869092</v>
      </c>
      <c r="E53" s="37">
        <v>50.362950554277496</v>
      </c>
      <c r="F53" s="37">
        <v>121.13892772953633</v>
      </c>
      <c r="G53" s="37">
        <v>223.76320512049597</v>
      </c>
      <c r="H53" s="37">
        <v>359.26677964921578</v>
      </c>
      <c r="I53" s="37">
        <v>528.4762782667666</v>
      </c>
      <c r="J53" s="37">
        <v>732.19762808417352</v>
      </c>
      <c r="K53" s="37">
        <v>740.23654445794114</v>
      </c>
      <c r="L53" s="37">
        <v>747.78328227821282</v>
      </c>
      <c r="M53" s="37">
        <v>755.33002009848417</v>
      </c>
      <c r="N53" s="37">
        <v>762.05646032959555</v>
      </c>
      <c r="O53" s="37">
        <v>768.45478152504336</v>
      </c>
      <c r="P53" s="37">
        <v>774.19686464916276</v>
      </c>
      <c r="Q53" s="37">
        <v>779.2827097019549</v>
      </c>
      <c r="R53" s="37">
        <v>784.04043571908244</v>
      </c>
      <c r="S53" s="37">
        <v>787.97786414705047</v>
      </c>
      <c r="T53" s="37">
        <v>791.58717353935435</v>
      </c>
      <c r="U53" s="37">
        <v>795.1964829316579</v>
      </c>
      <c r="V53" s="37">
        <v>798.47767328829764</v>
      </c>
      <c r="W53" s="37">
        <v>801.26668509144156</v>
      </c>
      <c r="X53" s="37">
        <v>804.05569689458537</v>
      </c>
      <c r="Y53" s="37">
        <v>807.00876821556108</v>
      </c>
      <c r="Z53" s="37">
        <v>809.30560146520907</v>
      </c>
      <c r="AA53" s="37">
        <v>811.60243471485705</v>
      </c>
      <c r="AB53" s="37">
        <v>813.40708941100866</v>
      </c>
      <c r="AC53" s="37">
        <v>815.37580362499239</v>
      </c>
      <c r="AD53" s="37">
        <v>817.3445178389768</v>
      </c>
      <c r="AE53" s="37">
        <v>818.65699398163258</v>
      </c>
      <c r="AF53" s="37">
        <v>819.80541060645658</v>
      </c>
      <c r="AG53" s="37">
        <v>820.95382723128023</v>
      </c>
      <c r="AH53" s="37">
        <v>821.77412482044019</v>
      </c>
      <c r="AI53" s="37">
        <v>822.43036289176825</v>
      </c>
      <c r="AJ53" s="37">
        <v>822.9225414452643</v>
      </c>
      <c r="AK53" s="37">
        <v>823.25066048092833</v>
      </c>
      <c r="AL53" s="37">
        <v>826.03967228407214</v>
      </c>
    </row>
    <row r="54" spans="1:38" x14ac:dyDescent="0.3">
      <c r="A54" s="33" t="s">
        <v>198</v>
      </c>
      <c r="B54" s="33" t="s">
        <v>282</v>
      </c>
      <c r="C54" s="33" t="s">
        <v>262</v>
      </c>
      <c r="D54" s="35">
        <v>0</v>
      </c>
      <c r="E54" s="35">
        <v>0</v>
      </c>
      <c r="F54" s="35">
        <v>0</v>
      </c>
      <c r="G54" s="35">
        <v>0</v>
      </c>
      <c r="H54" s="35">
        <v>0</v>
      </c>
      <c r="I54" s="35">
        <v>0</v>
      </c>
      <c r="J54" s="35">
        <v>0</v>
      </c>
      <c r="K54" s="35">
        <v>0</v>
      </c>
      <c r="L54" s="35">
        <v>0</v>
      </c>
      <c r="M54" s="35">
        <v>0</v>
      </c>
      <c r="N54" s="35">
        <v>0</v>
      </c>
      <c r="O54" s="35">
        <v>0</v>
      </c>
      <c r="P54" s="35">
        <v>0</v>
      </c>
      <c r="Q54" s="35">
        <v>0</v>
      </c>
      <c r="R54" s="35">
        <v>0</v>
      </c>
      <c r="S54" s="35">
        <v>0</v>
      </c>
      <c r="T54" s="35">
        <v>0</v>
      </c>
      <c r="U54" s="35">
        <v>0</v>
      </c>
      <c r="V54" s="35">
        <v>0</v>
      </c>
      <c r="W54" s="35">
        <v>0</v>
      </c>
      <c r="X54" s="35">
        <v>0</v>
      </c>
      <c r="Y54" s="35">
        <v>0</v>
      </c>
      <c r="Z54" s="35">
        <v>0</v>
      </c>
      <c r="AA54" s="35">
        <v>0</v>
      </c>
      <c r="AB54" s="35">
        <v>0</v>
      </c>
      <c r="AC54" s="35">
        <v>0</v>
      </c>
      <c r="AD54" s="35">
        <v>0</v>
      </c>
      <c r="AE54" s="35">
        <v>0</v>
      </c>
      <c r="AF54" s="35">
        <v>0</v>
      </c>
      <c r="AG54" s="35">
        <v>0</v>
      </c>
      <c r="AH54" s="35">
        <v>0</v>
      </c>
      <c r="AI54" s="35">
        <v>0</v>
      </c>
      <c r="AJ54" s="35">
        <v>0</v>
      </c>
      <c r="AK54" s="35">
        <v>0</v>
      </c>
      <c r="AL54" s="35">
        <v>0</v>
      </c>
    </row>
    <row r="55" spans="1:38" x14ac:dyDescent="0.3">
      <c r="A55" s="36" t="s">
        <v>198</v>
      </c>
      <c r="B55" s="36" t="s">
        <v>264</v>
      </c>
      <c r="C55" s="36" t="s">
        <v>265</v>
      </c>
      <c r="D55" s="37">
        <v>172.87415576751519</v>
      </c>
      <c r="E55" s="37">
        <v>447.52225248479567</v>
      </c>
      <c r="F55" s="37">
        <v>729.61147928488231</v>
      </c>
      <c r="G55" s="37">
        <v>1019.2974571547966</v>
      </c>
      <c r="H55" s="37">
        <v>1315.8909993256329</v>
      </c>
      <c r="I55" s="37">
        <v>1618.5286602597769</v>
      </c>
      <c r="J55" s="37">
        <v>1926.7787171884193</v>
      </c>
      <c r="K55" s="37">
        <v>1947.9331328599931</v>
      </c>
      <c r="L55" s="37">
        <v>1967.7923802251441</v>
      </c>
      <c r="M55" s="37">
        <v>1987.6516275902948</v>
      </c>
      <c r="N55" s="37">
        <v>2005.352261111407</v>
      </c>
      <c r="O55" s="37">
        <v>2022.1894490949044</v>
      </c>
      <c r="P55" s="37">
        <v>2037.2997460031704</v>
      </c>
      <c r="Q55" s="37">
        <v>2050.6831518362078</v>
      </c>
      <c r="R55" s="37">
        <v>2063.2031121316281</v>
      </c>
      <c r="S55" s="37">
        <v>2073.5644585830109</v>
      </c>
      <c r="T55" s="37">
        <v>2083.0623594967792</v>
      </c>
      <c r="U55" s="37">
        <v>2092.5602604105466</v>
      </c>
      <c r="V55" s="37">
        <v>2101.1947157866989</v>
      </c>
      <c r="W55" s="37">
        <v>2108.5340028564283</v>
      </c>
      <c r="X55" s="37">
        <v>2115.8732899261581</v>
      </c>
      <c r="Y55" s="37">
        <v>2123.6442997646946</v>
      </c>
      <c r="Z55" s="37">
        <v>2129.6884185280023</v>
      </c>
      <c r="AA55" s="37">
        <v>2135.7325372913092</v>
      </c>
      <c r="AB55" s="37">
        <v>2140.4814877481922</v>
      </c>
      <c r="AC55" s="37">
        <v>2145.6621609738836</v>
      </c>
      <c r="AD55" s="37">
        <v>2150.8428341995764</v>
      </c>
      <c r="AE55" s="37">
        <v>2154.2966163500364</v>
      </c>
      <c r="AF55" s="37">
        <v>2157.3186757316898</v>
      </c>
      <c r="AG55" s="37">
        <v>2160.3407351133433</v>
      </c>
      <c r="AH55" s="37">
        <v>2162.4993489573812</v>
      </c>
      <c r="AI55" s="37">
        <v>2164.2262400326117</v>
      </c>
      <c r="AJ55" s="37">
        <v>2165.5214083390347</v>
      </c>
      <c r="AK55" s="37">
        <v>2166.3848538766497</v>
      </c>
      <c r="AL55" s="37">
        <v>2173.7241409463795</v>
      </c>
    </row>
    <row r="56" spans="1:38" x14ac:dyDescent="0.3">
      <c r="A56" s="33" t="s">
        <v>198</v>
      </c>
      <c r="B56" s="33" t="s">
        <v>283</v>
      </c>
      <c r="C56" s="33" t="s">
        <v>265</v>
      </c>
      <c r="D56" s="35">
        <v>0</v>
      </c>
      <c r="E56" s="35">
        <v>0</v>
      </c>
      <c r="F56" s="35">
        <v>0</v>
      </c>
      <c r="G56" s="35">
        <v>0</v>
      </c>
      <c r="H56" s="35">
        <v>0</v>
      </c>
      <c r="I56" s="35">
        <v>0</v>
      </c>
      <c r="J56" s="35">
        <v>0</v>
      </c>
      <c r="K56" s="35">
        <v>0</v>
      </c>
      <c r="L56" s="35">
        <v>0</v>
      </c>
      <c r="M56" s="35">
        <v>0</v>
      </c>
      <c r="N56" s="35">
        <v>0</v>
      </c>
      <c r="O56" s="35">
        <v>0</v>
      </c>
      <c r="P56" s="35">
        <v>0</v>
      </c>
      <c r="Q56" s="35">
        <v>0</v>
      </c>
      <c r="R56" s="35">
        <v>0</v>
      </c>
      <c r="S56" s="35">
        <v>0</v>
      </c>
      <c r="T56" s="35">
        <v>0</v>
      </c>
      <c r="U56" s="35">
        <v>0</v>
      </c>
      <c r="V56" s="35">
        <v>0</v>
      </c>
      <c r="W56" s="35">
        <v>0</v>
      </c>
      <c r="X56" s="35">
        <v>0</v>
      </c>
      <c r="Y56" s="35">
        <v>0</v>
      </c>
      <c r="Z56" s="35">
        <v>0</v>
      </c>
      <c r="AA56" s="35">
        <v>0</v>
      </c>
      <c r="AB56" s="35">
        <v>0</v>
      </c>
      <c r="AC56" s="35">
        <v>0</v>
      </c>
      <c r="AD56" s="35">
        <v>0</v>
      </c>
      <c r="AE56" s="35">
        <v>0</v>
      </c>
      <c r="AF56" s="35">
        <v>0</v>
      </c>
      <c r="AG56" s="35">
        <v>0</v>
      </c>
      <c r="AH56" s="35">
        <v>0</v>
      </c>
      <c r="AI56" s="35">
        <v>0</v>
      </c>
      <c r="AJ56" s="35">
        <v>0</v>
      </c>
      <c r="AK56" s="35">
        <v>0</v>
      </c>
      <c r="AL56" s="35">
        <v>0</v>
      </c>
    </row>
    <row r="57" spans="1:38" x14ac:dyDescent="0.3">
      <c r="A57" s="36" t="s">
        <v>198</v>
      </c>
      <c r="B57" s="36" t="s">
        <v>266</v>
      </c>
      <c r="C57" s="36" t="s">
        <v>267</v>
      </c>
      <c r="D57" s="37">
        <v>0.43694209947599044</v>
      </c>
      <c r="E57" s="37">
        <v>1.131119407032124</v>
      </c>
      <c r="F57" s="37">
        <v>1.844104285832324</v>
      </c>
      <c r="G57" s="37">
        <v>2.5762900703255118</v>
      </c>
      <c r="H57" s="37">
        <v>3.3259348303058696</v>
      </c>
      <c r="I57" s="37">
        <v>4.090856193837503</v>
      </c>
      <c r="J57" s="37">
        <v>4.8699629749524611</v>
      </c>
      <c r="K57" s="37">
        <v>4.9234310873819185</v>
      </c>
      <c r="L57" s="37">
        <v>4.9736256419075335</v>
      </c>
      <c r="M57" s="37">
        <v>5.0238201964331459</v>
      </c>
      <c r="N57" s="37">
        <v>5.0685588211190185</v>
      </c>
      <c r="O57" s="37">
        <v>5.1111150738689952</v>
      </c>
      <c r="P57" s="37">
        <v>5.1493065827471787</v>
      </c>
      <c r="Q57" s="37">
        <v>5.1831333477535724</v>
      </c>
      <c r="R57" s="37">
        <v>5.2147777408240659</v>
      </c>
      <c r="S57" s="37">
        <v>5.2409662040548222</v>
      </c>
      <c r="T57" s="37">
        <v>5.2649722953496818</v>
      </c>
      <c r="U57" s="37">
        <v>5.2889783866445397</v>
      </c>
      <c r="V57" s="37">
        <v>5.3108021060035027</v>
      </c>
      <c r="W57" s="37">
        <v>5.3293522674586198</v>
      </c>
      <c r="X57" s="37">
        <v>5.3479024289137369</v>
      </c>
      <c r="Y57" s="37">
        <v>5.3675437763368032</v>
      </c>
      <c r="Z57" s="37">
        <v>5.382820379888078</v>
      </c>
      <c r="AA57" s="37">
        <v>5.3980969834393528</v>
      </c>
      <c r="AB57" s="37">
        <v>5.41010002908678</v>
      </c>
      <c r="AC57" s="37">
        <v>5.4231942607021564</v>
      </c>
      <c r="AD57" s="37">
        <v>5.4362884923175363</v>
      </c>
      <c r="AE57" s="37">
        <v>5.4450179800611194</v>
      </c>
      <c r="AF57" s="37">
        <v>5.4526562818367568</v>
      </c>
      <c r="AG57" s="37">
        <v>5.4602945836123924</v>
      </c>
      <c r="AH57" s="37">
        <v>5.4657505134521349</v>
      </c>
      <c r="AI57" s="37">
        <v>5.4701152573239264</v>
      </c>
      <c r="AJ57" s="37">
        <v>5.4733888152277714</v>
      </c>
      <c r="AK57" s="37">
        <v>5.4755711871636672</v>
      </c>
      <c r="AL57" s="37">
        <v>5.4941213486187852</v>
      </c>
    </row>
    <row r="58" spans="1:38" x14ac:dyDescent="0.3">
      <c r="A58" s="33" t="s">
        <v>198</v>
      </c>
      <c r="B58" s="33" t="s">
        <v>268</v>
      </c>
      <c r="C58" s="33" t="s">
        <v>269</v>
      </c>
      <c r="D58" s="35">
        <v>199.40214611177498</v>
      </c>
      <c r="E58" s="35">
        <v>516.19571000683027</v>
      </c>
      <c r="F58" s="35">
        <v>841.57226481467319</v>
      </c>
      <c r="G58" s="35">
        <v>1175.7113119689009</v>
      </c>
      <c r="H58" s="35">
        <v>1517.8179071923801</v>
      </c>
      <c r="I58" s="35">
        <v>1866.896106976455</v>
      </c>
      <c r="J58" s="35">
        <v>2222.4479395667963</v>
      </c>
      <c r="K58" s="35">
        <v>2246.8485555288785</v>
      </c>
      <c r="L58" s="35">
        <v>2269.7552562279761</v>
      </c>
      <c r="M58" s="35">
        <v>2292.6619569270733</v>
      </c>
      <c r="N58" s="35">
        <v>2313.0787988545303</v>
      </c>
      <c r="O58" s="35">
        <v>2332.4996972733306</v>
      </c>
      <c r="P58" s="35">
        <v>2349.9287086748172</v>
      </c>
      <c r="Q58" s="35">
        <v>2365.3658330589928</v>
      </c>
      <c r="R58" s="35">
        <v>2379.8070139345105</v>
      </c>
      <c r="S58" s="35">
        <v>2391.7583360383874</v>
      </c>
      <c r="T58" s="35">
        <v>2402.7137146336086</v>
      </c>
      <c r="U58" s="35">
        <v>2413.6690932288284</v>
      </c>
      <c r="V58" s="35">
        <v>2423.6285283153925</v>
      </c>
      <c r="W58" s="35">
        <v>2432.0940481389716</v>
      </c>
      <c r="X58" s="35">
        <v>2440.5595679625512</v>
      </c>
      <c r="Y58" s="35">
        <v>2449.5230595404587</v>
      </c>
      <c r="Z58" s="35">
        <v>2456.4946641010547</v>
      </c>
      <c r="AA58" s="35">
        <v>2463.4662686616502</v>
      </c>
      <c r="AB58" s="35">
        <v>2468.943957959259</v>
      </c>
      <c r="AC58" s="35">
        <v>2474.9196190111975</v>
      </c>
      <c r="AD58" s="35">
        <v>2480.8952800631369</v>
      </c>
      <c r="AE58" s="35">
        <v>2484.879054097762</v>
      </c>
      <c r="AF58" s="35">
        <v>2488.3648563780598</v>
      </c>
      <c r="AG58" s="35">
        <v>2491.8506586583567</v>
      </c>
      <c r="AH58" s="35">
        <v>2494.3405174299983</v>
      </c>
      <c r="AI58" s="35">
        <v>2496.3324044473111</v>
      </c>
      <c r="AJ58" s="35">
        <v>2497.8263197102956</v>
      </c>
      <c r="AK58" s="35">
        <v>2498.8222632189518</v>
      </c>
      <c r="AL58" s="35">
        <v>2507.2877830425323</v>
      </c>
    </row>
    <row r="59" spans="1:38" x14ac:dyDescent="0.3">
      <c r="A59" s="36" t="s">
        <v>198</v>
      </c>
      <c r="B59" s="36" t="s">
        <v>284</v>
      </c>
      <c r="C59" s="36" t="s">
        <v>269</v>
      </c>
      <c r="D59" s="37">
        <v>0</v>
      </c>
      <c r="E59" s="37">
        <v>0</v>
      </c>
      <c r="F59" s="37">
        <v>0</v>
      </c>
      <c r="G59" s="37">
        <v>0</v>
      </c>
      <c r="H59" s="37">
        <v>0</v>
      </c>
      <c r="I59" s="37">
        <v>0</v>
      </c>
      <c r="J59" s="37">
        <v>0</v>
      </c>
      <c r="K59" s="37">
        <v>0</v>
      </c>
      <c r="L59" s="37">
        <v>0</v>
      </c>
      <c r="M59" s="37">
        <v>0</v>
      </c>
      <c r="N59" s="37">
        <v>0</v>
      </c>
      <c r="O59" s="37">
        <v>0</v>
      </c>
      <c r="P59" s="37">
        <v>0</v>
      </c>
      <c r="Q59" s="37">
        <v>0</v>
      </c>
      <c r="R59" s="37">
        <v>0</v>
      </c>
      <c r="S59" s="37">
        <v>0</v>
      </c>
      <c r="T59" s="37">
        <v>0</v>
      </c>
      <c r="U59" s="37">
        <v>0</v>
      </c>
      <c r="V59" s="37">
        <v>0</v>
      </c>
      <c r="W59" s="37">
        <v>0</v>
      </c>
      <c r="X59" s="37">
        <v>0</v>
      </c>
      <c r="Y59" s="37">
        <v>0</v>
      </c>
      <c r="Z59" s="37">
        <v>0</v>
      </c>
      <c r="AA59" s="37">
        <v>0</v>
      </c>
      <c r="AB59" s="37">
        <v>0</v>
      </c>
      <c r="AC59" s="37">
        <v>0</v>
      </c>
      <c r="AD59" s="37">
        <v>0</v>
      </c>
      <c r="AE59" s="37">
        <v>0</v>
      </c>
      <c r="AF59" s="37">
        <v>0</v>
      </c>
      <c r="AG59" s="37">
        <v>0</v>
      </c>
      <c r="AH59" s="37">
        <v>0</v>
      </c>
      <c r="AI59" s="37">
        <v>0</v>
      </c>
      <c r="AJ59" s="37">
        <v>0</v>
      </c>
      <c r="AK59" s="37">
        <v>0</v>
      </c>
      <c r="AL59" s="37">
        <v>0</v>
      </c>
    </row>
    <row r="60" spans="1:38" x14ac:dyDescent="0.3">
      <c r="A60" s="33" t="s">
        <v>164</v>
      </c>
      <c r="B60" s="33" t="s">
        <v>261</v>
      </c>
      <c r="C60" s="33" t="s">
        <v>262</v>
      </c>
      <c r="D60" s="35">
        <v>3115.569258558658</v>
      </c>
      <c r="E60" s="35">
        <v>3756.51285916803</v>
      </c>
      <c r="F60" s="35">
        <v>4356.7679794711739</v>
      </c>
      <c r="G60" s="35">
        <v>4908.3039722547192</v>
      </c>
      <c r="H60" s="35">
        <v>5414.8853095083514</v>
      </c>
      <c r="I60" s="35">
        <v>5870.9573018788196</v>
      </c>
      <c r="J60" s="35">
        <v>6273.3359859670809</v>
      </c>
      <c r="K60" s="35">
        <v>6333.5407459091848</v>
      </c>
      <c r="L60" s="35">
        <v>6390.3052338545967</v>
      </c>
      <c r="M60" s="35">
        <v>6441.909313804972</v>
      </c>
      <c r="N60" s="35">
        <v>6491.7932577569973</v>
      </c>
      <c r="O60" s="35">
        <v>6536.5167937139886</v>
      </c>
      <c r="P60" s="35">
        <v>6577.8000576742861</v>
      </c>
      <c r="Q60" s="35">
        <v>6612.2027776412033</v>
      </c>
      <c r="R60" s="35">
        <v>6644.8853616097731</v>
      </c>
      <c r="S60" s="35">
        <v>6668.9672655866107</v>
      </c>
      <c r="T60" s="35">
        <v>6689.6088975667635</v>
      </c>
      <c r="U60" s="35">
        <v>6710.2505295469127</v>
      </c>
      <c r="V60" s="35">
        <v>6727.451889530369</v>
      </c>
      <c r="W60" s="35">
        <v>6744.6532495138272</v>
      </c>
      <c r="X60" s="35">
        <v>6760.1344734989398</v>
      </c>
      <c r="Y60" s="35">
        <v>6773.8955614857059</v>
      </c>
      <c r="Z60" s="35">
        <v>6785.9365134741265</v>
      </c>
      <c r="AA60" s="35">
        <v>6794.5371934658569</v>
      </c>
      <c r="AB60" s="35">
        <v>6804.8580094559293</v>
      </c>
      <c r="AC60" s="35">
        <v>6813.4586894476597</v>
      </c>
      <c r="AD60" s="35">
        <v>6816.8989614443526</v>
      </c>
      <c r="AE60" s="35">
        <v>6822.0593694393883</v>
      </c>
      <c r="AF60" s="35">
        <v>6822.0593694393883</v>
      </c>
      <c r="AG60" s="35">
        <v>6823.7795054377348</v>
      </c>
      <c r="AH60" s="35">
        <v>6822.0593694393892</v>
      </c>
      <c r="AI60" s="35">
        <v>6820.339233441041</v>
      </c>
      <c r="AJ60" s="35">
        <v>6815.1788254460034</v>
      </c>
      <c r="AK60" s="35">
        <v>6810.0184174509677</v>
      </c>
      <c r="AL60" s="35">
        <v>6823.7795054377357</v>
      </c>
    </row>
    <row r="61" spans="1:38" x14ac:dyDescent="0.3">
      <c r="A61" s="36" t="s">
        <v>164</v>
      </c>
      <c r="B61" s="36" t="s">
        <v>263</v>
      </c>
      <c r="C61" s="36" t="s">
        <v>262</v>
      </c>
      <c r="D61" s="37">
        <v>59.734412030150139</v>
      </c>
      <c r="E61" s="37">
        <v>145.95500089764013</v>
      </c>
      <c r="F61" s="37">
        <v>261.84095662545434</v>
      </c>
      <c r="G61" s="37">
        <v>407.90536376546862</v>
      </c>
      <c r="H61" s="37">
        <v>585.33745817978956</v>
      </c>
      <c r="I61" s="37">
        <v>794.61673319337717</v>
      </c>
      <c r="J61" s="37">
        <v>1036.1844225181901</v>
      </c>
      <c r="K61" s="37">
        <v>1046.1286108341042</v>
      </c>
      <c r="L61" s="37">
        <v>1055.50455981768</v>
      </c>
      <c r="M61" s="37">
        <v>1064.0281498027489</v>
      </c>
      <c r="N61" s="37">
        <v>1072.2676201216482</v>
      </c>
      <c r="O61" s="37">
        <v>1079.6547314420409</v>
      </c>
      <c r="P61" s="37">
        <v>1086.4736034300963</v>
      </c>
      <c r="Q61" s="37">
        <v>1092.1559967534752</v>
      </c>
      <c r="R61" s="37">
        <v>1097.5542704106856</v>
      </c>
      <c r="S61" s="37">
        <v>1101.531945737051</v>
      </c>
      <c r="T61" s="37">
        <v>1104.9413817310788</v>
      </c>
      <c r="U61" s="37">
        <v>1108.3508177251063</v>
      </c>
      <c r="V61" s="37">
        <v>1111.1920143867958</v>
      </c>
      <c r="W61" s="37">
        <v>1114.0332110484853</v>
      </c>
      <c r="X61" s="37">
        <v>1116.5902880440058</v>
      </c>
      <c r="Y61" s="37">
        <v>1118.8632453733574</v>
      </c>
      <c r="Z61" s="37">
        <v>1120.8520830365403</v>
      </c>
      <c r="AA61" s="37">
        <v>1122.2726813673853</v>
      </c>
      <c r="AB61" s="37">
        <v>1123.9773993643987</v>
      </c>
      <c r="AC61" s="37">
        <v>1125.3979976952435</v>
      </c>
      <c r="AD61" s="37">
        <v>1125.9662370275819</v>
      </c>
      <c r="AE61" s="37">
        <v>1126.8185960260882</v>
      </c>
      <c r="AF61" s="37">
        <v>1126.8185960260885</v>
      </c>
      <c r="AG61" s="37">
        <v>1127.1027156922578</v>
      </c>
      <c r="AH61" s="37">
        <v>1126.8185960260882</v>
      </c>
      <c r="AI61" s="37">
        <v>1126.5344763599192</v>
      </c>
      <c r="AJ61" s="37">
        <v>1125.6821173614126</v>
      </c>
      <c r="AK61" s="37">
        <v>1124.8297583629055</v>
      </c>
      <c r="AL61" s="37">
        <v>1127.1027156922578</v>
      </c>
    </row>
    <row r="62" spans="1:38" x14ac:dyDescent="0.3">
      <c r="A62" s="33" t="s">
        <v>164</v>
      </c>
      <c r="B62" s="33" t="s">
        <v>282</v>
      </c>
      <c r="C62" s="33" t="s">
        <v>262</v>
      </c>
      <c r="D62" s="35">
        <v>0</v>
      </c>
      <c r="E62" s="35">
        <v>0</v>
      </c>
      <c r="F62" s="35">
        <v>0</v>
      </c>
      <c r="G62" s="35">
        <v>0</v>
      </c>
      <c r="H62" s="35">
        <v>0</v>
      </c>
      <c r="I62" s="35">
        <v>0</v>
      </c>
      <c r="J62" s="35">
        <v>0</v>
      </c>
      <c r="K62" s="35">
        <v>0</v>
      </c>
      <c r="L62" s="35">
        <v>0</v>
      </c>
      <c r="M62" s="35">
        <v>0</v>
      </c>
      <c r="N62" s="35">
        <v>0</v>
      </c>
      <c r="O62" s="35">
        <v>0</v>
      </c>
      <c r="P62" s="35">
        <v>0</v>
      </c>
      <c r="Q62" s="35">
        <v>0</v>
      </c>
      <c r="R62" s="35">
        <v>0</v>
      </c>
      <c r="S62" s="35">
        <v>0</v>
      </c>
      <c r="T62" s="35">
        <v>0</v>
      </c>
      <c r="U62" s="35">
        <v>0</v>
      </c>
      <c r="V62" s="35">
        <v>0</v>
      </c>
      <c r="W62" s="35">
        <v>0</v>
      </c>
      <c r="X62" s="35">
        <v>0</v>
      </c>
      <c r="Y62" s="35">
        <v>0</v>
      </c>
      <c r="Z62" s="35">
        <v>0</v>
      </c>
      <c r="AA62" s="35">
        <v>0</v>
      </c>
      <c r="AB62" s="35">
        <v>0</v>
      </c>
      <c r="AC62" s="35">
        <v>0</v>
      </c>
      <c r="AD62" s="35">
        <v>0</v>
      </c>
      <c r="AE62" s="35">
        <v>0</v>
      </c>
      <c r="AF62" s="35">
        <v>0</v>
      </c>
      <c r="AG62" s="35">
        <v>0</v>
      </c>
      <c r="AH62" s="35">
        <v>0</v>
      </c>
      <c r="AI62" s="35">
        <v>0</v>
      </c>
      <c r="AJ62" s="35">
        <v>0</v>
      </c>
      <c r="AK62" s="35">
        <v>0</v>
      </c>
      <c r="AL62" s="35">
        <v>0</v>
      </c>
    </row>
    <row r="63" spans="1:38" x14ac:dyDescent="0.3">
      <c r="A63" s="36" t="s">
        <v>164</v>
      </c>
      <c r="B63" s="36" t="s">
        <v>264</v>
      </c>
      <c r="C63" s="36" t="s">
        <v>265</v>
      </c>
      <c r="D63" s="37">
        <v>126.29004045906976</v>
      </c>
      <c r="E63" s="37">
        <v>158.09337428402642</v>
      </c>
      <c r="F63" s="37">
        <v>190.64516612035834</v>
      </c>
      <c r="G63" s="37">
        <v>223.67242729332173</v>
      </c>
      <c r="H63" s="37">
        <v>257.41572664889691</v>
      </c>
      <c r="I63" s="37">
        <v>291.69605464143092</v>
      </c>
      <c r="J63" s="37">
        <v>326.42390649809704</v>
      </c>
      <c r="K63" s="37">
        <v>329.55657354702311</v>
      </c>
      <c r="L63" s="37">
        <v>332.51023105029634</v>
      </c>
      <c r="M63" s="37">
        <v>335.19537423509013</v>
      </c>
      <c r="N63" s="37">
        <v>337.79101264705736</v>
      </c>
      <c r="O63" s="37">
        <v>340.11813674054525</v>
      </c>
      <c r="P63" s="37">
        <v>342.26625128838026</v>
      </c>
      <c r="Q63" s="37">
        <v>344.05634674490949</v>
      </c>
      <c r="R63" s="37">
        <v>345.75693742861222</v>
      </c>
      <c r="S63" s="37">
        <v>347.01000424818261</v>
      </c>
      <c r="T63" s="37">
        <v>348.08406152210034</v>
      </c>
      <c r="U63" s="37">
        <v>349.15811879601767</v>
      </c>
      <c r="V63" s="37">
        <v>350.05316652428235</v>
      </c>
      <c r="W63" s="37">
        <v>350.9482142525469</v>
      </c>
      <c r="X63" s="37">
        <v>351.75375720798502</v>
      </c>
      <c r="Y63" s="37">
        <v>352.46979539059669</v>
      </c>
      <c r="Z63" s="37">
        <v>353.0963288003818</v>
      </c>
      <c r="AA63" s="37">
        <v>353.5438526645143</v>
      </c>
      <c r="AB63" s="37">
        <v>354.08088130147297</v>
      </c>
      <c r="AC63" s="37">
        <v>354.52840516560519</v>
      </c>
      <c r="AD63" s="37">
        <v>354.70741471125831</v>
      </c>
      <c r="AE63" s="37">
        <v>354.97592902973753</v>
      </c>
      <c r="AF63" s="37">
        <v>354.97592902973753</v>
      </c>
      <c r="AG63" s="37">
        <v>355.06543380256403</v>
      </c>
      <c r="AH63" s="37">
        <v>354.97592902973753</v>
      </c>
      <c r="AI63" s="37">
        <v>354.88642425691097</v>
      </c>
      <c r="AJ63" s="37">
        <v>354.61790993843175</v>
      </c>
      <c r="AK63" s="37">
        <v>354.34939561995236</v>
      </c>
      <c r="AL63" s="37">
        <v>355.06543380256409</v>
      </c>
    </row>
    <row r="64" spans="1:38" x14ac:dyDescent="0.3">
      <c r="A64" s="33" t="s">
        <v>164</v>
      </c>
      <c r="B64" s="33" t="s">
        <v>283</v>
      </c>
      <c r="C64" s="33" t="s">
        <v>265</v>
      </c>
      <c r="D64" s="35">
        <v>0</v>
      </c>
      <c r="E64" s="35">
        <v>0</v>
      </c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  <c r="Q64" s="35">
        <v>0</v>
      </c>
      <c r="R64" s="35">
        <v>0</v>
      </c>
      <c r="S64" s="35">
        <v>0</v>
      </c>
      <c r="T64" s="35">
        <v>0</v>
      </c>
      <c r="U64" s="35">
        <v>0</v>
      </c>
      <c r="V64" s="35">
        <v>0</v>
      </c>
      <c r="W64" s="35">
        <v>0</v>
      </c>
      <c r="X64" s="35">
        <v>0</v>
      </c>
      <c r="Y64" s="35">
        <v>0</v>
      </c>
      <c r="Z64" s="35">
        <v>0</v>
      </c>
      <c r="AA64" s="35">
        <v>0</v>
      </c>
      <c r="AB64" s="35">
        <v>0</v>
      </c>
      <c r="AC64" s="35">
        <v>0</v>
      </c>
      <c r="AD64" s="35">
        <v>0</v>
      </c>
      <c r="AE64" s="35">
        <v>0</v>
      </c>
      <c r="AF64" s="35">
        <v>0</v>
      </c>
      <c r="AG64" s="35">
        <v>0</v>
      </c>
      <c r="AH64" s="35">
        <v>0</v>
      </c>
      <c r="AI64" s="35">
        <v>0</v>
      </c>
      <c r="AJ64" s="35">
        <v>0</v>
      </c>
      <c r="AK64" s="35">
        <v>0</v>
      </c>
      <c r="AL64" s="35">
        <v>0</v>
      </c>
    </row>
    <row r="65" spans="1:38" x14ac:dyDescent="0.3">
      <c r="A65" s="36" t="s">
        <v>164</v>
      </c>
      <c r="B65" s="36" t="s">
        <v>266</v>
      </c>
      <c r="C65" s="36" t="s">
        <v>267</v>
      </c>
      <c r="D65" s="37">
        <v>0.18315104640992547</v>
      </c>
      <c r="E65" s="37">
        <v>0.229273558115453</v>
      </c>
      <c r="F65" s="37">
        <v>0.27648151462311199</v>
      </c>
      <c r="G65" s="37">
        <v>0.3243790164521862</v>
      </c>
      <c r="H65" s="37">
        <v>0.37331494650519709</v>
      </c>
      <c r="I65" s="37">
        <v>0.42302969772616067</v>
      </c>
      <c r="J65" s="37">
        <v>0.47339346658708409</v>
      </c>
      <c r="K65" s="37">
        <v>0.47793659006680661</v>
      </c>
      <c r="L65" s="37">
        <v>0.48222010649054503</v>
      </c>
      <c r="M65" s="37">
        <v>0.48611421233030733</v>
      </c>
      <c r="N65" s="37">
        <v>0.4898785146420771</v>
      </c>
      <c r="O65" s="37">
        <v>0.49325340636987103</v>
      </c>
      <c r="P65" s="37">
        <v>0.4963686910416808</v>
      </c>
      <c r="Q65" s="37">
        <v>0.49896476160152209</v>
      </c>
      <c r="R65" s="37">
        <v>0.50143102863337163</v>
      </c>
      <c r="S65" s="37">
        <v>0.50324827802526062</v>
      </c>
      <c r="T65" s="37">
        <v>0.50480592036116567</v>
      </c>
      <c r="U65" s="37">
        <v>0.50636356269707028</v>
      </c>
      <c r="V65" s="37">
        <v>0.50766159797699117</v>
      </c>
      <c r="W65" s="37">
        <v>0.50895963325691174</v>
      </c>
      <c r="X65" s="37">
        <v>0.51012786500884022</v>
      </c>
      <c r="Y65" s="37">
        <v>0.51116629323277685</v>
      </c>
      <c r="Z65" s="37">
        <v>0.51207491792872128</v>
      </c>
      <c r="AA65" s="37">
        <v>0.5127239355686819</v>
      </c>
      <c r="AB65" s="37">
        <v>0.51350275673663437</v>
      </c>
      <c r="AC65" s="37">
        <v>0.51415177437659465</v>
      </c>
      <c r="AD65" s="37">
        <v>0.51441138143257881</v>
      </c>
      <c r="AE65" s="37">
        <v>0.51480079201655504</v>
      </c>
      <c r="AF65" s="37">
        <v>0.51480079201655493</v>
      </c>
      <c r="AG65" s="37">
        <v>0.5149305955445469</v>
      </c>
      <c r="AH65" s="37">
        <v>0.51480079201655504</v>
      </c>
      <c r="AI65" s="37">
        <v>0.51467098848856285</v>
      </c>
      <c r="AJ65" s="37">
        <v>0.51428157790458673</v>
      </c>
      <c r="AK65" s="37">
        <v>0.51389216732061049</v>
      </c>
      <c r="AL65" s="37">
        <v>0.51493059554454701</v>
      </c>
    </row>
    <row r="66" spans="1:38" x14ac:dyDescent="0.3">
      <c r="A66" s="33" t="s">
        <v>164</v>
      </c>
      <c r="B66" s="33" t="s">
        <v>268</v>
      </c>
      <c r="C66" s="33" t="s">
        <v>269</v>
      </c>
      <c r="D66" s="35">
        <v>483.32286561187118</v>
      </c>
      <c r="E66" s="35">
        <v>605.03696424081897</v>
      </c>
      <c r="F66" s="35">
        <v>729.61547616422024</v>
      </c>
      <c r="G66" s="35">
        <v>856.01365020393689</v>
      </c>
      <c r="H66" s="35">
        <v>985.1521640602333</v>
      </c>
      <c r="I66" s="35">
        <v>1116.3459327789644</v>
      </c>
      <c r="J66" s="35">
        <v>1249.2524138830563</v>
      </c>
      <c r="K66" s="35">
        <v>1261.2414005805908</v>
      </c>
      <c r="L66" s="35">
        <v>1272.5453023239802</v>
      </c>
      <c r="M66" s="35">
        <v>1282.8215766361527</v>
      </c>
      <c r="N66" s="35">
        <v>1292.7553084712517</v>
      </c>
      <c r="O66" s="35">
        <v>1301.6614128751341</v>
      </c>
      <c r="P66" s="35">
        <v>1309.8824323248721</v>
      </c>
      <c r="Q66" s="35">
        <v>1316.7332818663201</v>
      </c>
      <c r="R66" s="35">
        <v>1323.2415889306958</v>
      </c>
      <c r="S66" s="35">
        <v>1328.0371836097092</v>
      </c>
      <c r="T66" s="35">
        <v>1332.1476933345784</v>
      </c>
      <c r="U66" s="35">
        <v>1336.2582030594469</v>
      </c>
      <c r="V66" s="35">
        <v>1339.6836278301716</v>
      </c>
      <c r="W66" s="35">
        <v>1343.109052600895</v>
      </c>
      <c r="X66" s="35">
        <v>1346.1919348945469</v>
      </c>
      <c r="Y66" s="35">
        <v>1348.9322747111262</v>
      </c>
      <c r="Z66" s="35">
        <v>1351.3300720506327</v>
      </c>
      <c r="AA66" s="35">
        <v>1353.0427844359954</v>
      </c>
      <c r="AB66" s="35">
        <v>1355.0980392984297</v>
      </c>
      <c r="AC66" s="35">
        <v>1356.8107516837913</v>
      </c>
      <c r="AD66" s="35">
        <v>1357.4958366379365</v>
      </c>
      <c r="AE66" s="35">
        <v>1358.5234640691533</v>
      </c>
      <c r="AF66" s="35">
        <v>1358.5234640691533</v>
      </c>
      <c r="AG66" s="35">
        <v>1358.8660065462257</v>
      </c>
      <c r="AH66" s="35">
        <v>1358.5234640691535</v>
      </c>
      <c r="AI66" s="35">
        <v>1358.1809215920805</v>
      </c>
      <c r="AJ66" s="35">
        <v>1357.1532941608639</v>
      </c>
      <c r="AK66" s="35">
        <v>1356.1256667296468</v>
      </c>
      <c r="AL66" s="35">
        <v>1358.8660065462263</v>
      </c>
    </row>
    <row r="67" spans="1:38" x14ac:dyDescent="0.3">
      <c r="A67" s="36" t="s">
        <v>164</v>
      </c>
      <c r="B67" s="36" t="s">
        <v>284</v>
      </c>
      <c r="C67" s="36" t="s">
        <v>269</v>
      </c>
      <c r="D67" s="37">
        <v>0</v>
      </c>
      <c r="E67" s="37">
        <v>0</v>
      </c>
      <c r="F67" s="37">
        <v>0</v>
      </c>
      <c r="G67" s="37">
        <v>0</v>
      </c>
      <c r="H67" s="37">
        <v>0</v>
      </c>
      <c r="I67" s="37">
        <v>0</v>
      </c>
      <c r="J67" s="37">
        <v>0</v>
      </c>
      <c r="K67" s="37">
        <v>0</v>
      </c>
      <c r="L67" s="37">
        <v>0</v>
      </c>
      <c r="M67" s="37">
        <v>0</v>
      </c>
      <c r="N67" s="37">
        <v>0</v>
      </c>
      <c r="O67" s="37">
        <v>0</v>
      </c>
      <c r="P67" s="37">
        <v>0</v>
      </c>
      <c r="Q67" s="37">
        <v>0</v>
      </c>
      <c r="R67" s="37">
        <v>0</v>
      </c>
      <c r="S67" s="37">
        <v>0</v>
      </c>
      <c r="T67" s="37">
        <v>0</v>
      </c>
      <c r="U67" s="37">
        <v>0</v>
      </c>
      <c r="V67" s="37">
        <v>0</v>
      </c>
      <c r="W67" s="37">
        <v>0</v>
      </c>
      <c r="X67" s="37">
        <v>0</v>
      </c>
      <c r="Y67" s="37">
        <v>0</v>
      </c>
      <c r="Z67" s="37">
        <v>0</v>
      </c>
      <c r="AA67" s="37">
        <v>0</v>
      </c>
      <c r="AB67" s="37">
        <v>0</v>
      </c>
      <c r="AC67" s="37">
        <v>0</v>
      </c>
      <c r="AD67" s="37">
        <v>0</v>
      </c>
      <c r="AE67" s="37">
        <v>0</v>
      </c>
      <c r="AF67" s="37">
        <v>0</v>
      </c>
      <c r="AG67" s="37">
        <v>0</v>
      </c>
      <c r="AH67" s="37">
        <v>0</v>
      </c>
      <c r="AI67" s="37">
        <v>0</v>
      </c>
      <c r="AJ67" s="37">
        <v>0</v>
      </c>
      <c r="AK67" s="37">
        <v>0</v>
      </c>
      <c r="AL67" s="37">
        <v>0</v>
      </c>
    </row>
    <row r="68" spans="1:38" x14ac:dyDescent="0.3">
      <c r="A68" s="33" t="s">
        <v>176</v>
      </c>
      <c r="B68" s="33" t="s">
        <v>261</v>
      </c>
      <c r="C68" s="33" t="s">
        <v>262</v>
      </c>
      <c r="D68" s="35">
        <v>1333.9766302634016</v>
      </c>
      <c r="E68" s="35">
        <v>2175.1561764211087</v>
      </c>
      <c r="F68" s="35">
        <v>2968.6612064626315</v>
      </c>
      <c r="G68" s="35">
        <v>3714.6923955455973</v>
      </c>
      <c r="H68" s="35">
        <v>4408.0229630917011</v>
      </c>
      <c r="I68" s="35">
        <v>5044.6515769303396</v>
      </c>
      <c r="J68" s="35">
        <v>5622.3048799819744</v>
      </c>
      <c r="K68" s="35">
        <v>5684.7587962411417</v>
      </c>
      <c r="L68" s="35">
        <v>5742.8554625287334</v>
      </c>
      <c r="M68" s="35">
        <v>5796.5948788447586</v>
      </c>
      <c r="N68" s="35">
        <v>5847.4294618464046</v>
      </c>
      <c r="O68" s="35">
        <v>5892.4543782192895</v>
      </c>
      <c r="P68" s="35">
        <v>5933.1220446206062</v>
      </c>
      <c r="Q68" s="35">
        <v>5969.4324610503518</v>
      </c>
      <c r="R68" s="35">
        <v>5998.4807941941508</v>
      </c>
      <c r="S68" s="35">
        <v>6020.2670440519978</v>
      </c>
      <c r="T68" s="35">
        <v>6039.1484605954647</v>
      </c>
      <c r="U68" s="35">
        <v>6056.5774604817452</v>
      </c>
      <c r="V68" s="35">
        <v>6072.5540437108348</v>
      </c>
      <c r="W68" s="35">
        <v>6087.0782102827307</v>
      </c>
      <c r="X68" s="35">
        <v>6101.6023768546311</v>
      </c>
      <c r="Y68" s="35">
        <v>6113.2217101121496</v>
      </c>
      <c r="Z68" s="35">
        <v>6123.388626712479</v>
      </c>
      <c r="AA68" s="35">
        <v>6132.1031266556211</v>
      </c>
      <c r="AB68" s="35">
        <v>6139.3652099415685</v>
      </c>
      <c r="AC68" s="35">
        <v>6145.1748765703287</v>
      </c>
      <c r="AD68" s="35">
        <v>6149.5321265418988</v>
      </c>
      <c r="AE68" s="35">
        <v>6150.9845431990889</v>
      </c>
      <c r="AF68" s="35">
        <v>6152.4369598562753</v>
      </c>
      <c r="AG68" s="35">
        <v>6152.4369598562771</v>
      </c>
      <c r="AH68" s="35">
        <v>6150.9845431990889</v>
      </c>
      <c r="AI68" s="35">
        <v>6146.627293227516</v>
      </c>
      <c r="AJ68" s="35">
        <v>6142.270043255945</v>
      </c>
      <c r="AK68" s="35">
        <v>6136.4603766271866</v>
      </c>
      <c r="AL68" s="35">
        <v>6148.079709884707</v>
      </c>
    </row>
    <row r="69" spans="1:38" x14ac:dyDescent="0.3">
      <c r="A69" s="36" t="s">
        <v>176</v>
      </c>
      <c r="B69" s="36" t="s">
        <v>263</v>
      </c>
      <c r="C69" s="36" t="s">
        <v>262</v>
      </c>
      <c r="D69" s="37">
        <v>25.837741294205642</v>
      </c>
      <c r="E69" s="37">
        <v>86.310364748317667</v>
      </c>
      <c r="F69" s="37">
        <v>182.90126449145254</v>
      </c>
      <c r="G69" s="37">
        <v>317.09556414367358</v>
      </c>
      <c r="H69" s="37">
        <v>490.0501045343409</v>
      </c>
      <c r="I69" s="37">
        <v>702.81877017058207</v>
      </c>
      <c r="J69" s="37">
        <v>956.561907296713</v>
      </c>
      <c r="K69" s="37">
        <v>967.18762726926775</v>
      </c>
      <c r="L69" s="37">
        <v>977.07201794141122</v>
      </c>
      <c r="M69" s="37">
        <v>986.21507931314432</v>
      </c>
      <c r="N69" s="37">
        <v>994.86392115127023</v>
      </c>
      <c r="O69" s="37">
        <v>1002.5243239221816</v>
      </c>
      <c r="P69" s="37">
        <v>1009.4433973926824</v>
      </c>
      <c r="Q69" s="37">
        <v>1015.6211415627721</v>
      </c>
      <c r="R69" s="37">
        <v>1020.5633368988441</v>
      </c>
      <c r="S69" s="37">
        <v>1024.2699834008979</v>
      </c>
      <c r="T69" s="37">
        <v>1027.4824103693445</v>
      </c>
      <c r="U69" s="37">
        <v>1030.4477275709876</v>
      </c>
      <c r="V69" s="37">
        <v>1033.1659350058276</v>
      </c>
      <c r="W69" s="37">
        <v>1035.6370326738631</v>
      </c>
      <c r="X69" s="37">
        <v>1038.1081303418991</v>
      </c>
      <c r="Y69" s="37">
        <v>1040.0850084763279</v>
      </c>
      <c r="Z69" s="37">
        <v>1041.8147768439533</v>
      </c>
      <c r="AA69" s="37">
        <v>1043.2974354447751</v>
      </c>
      <c r="AB69" s="37">
        <v>1044.5329842787933</v>
      </c>
      <c r="AC69" s="37">
        <v>1045.5214233460074</v>
      </c>
      <c r="AD69" s="37">
        <v>1046.2627526464182</v>
      </c>
      <c r="AE69" s="37">
        <v>1046.5098624132218</v>
      </c>
      <c r="AF69" s="37">
        <v>1046.7569721800248</v>
      </c>
      <c r="AG69" s="37">
        <v>1046.7569721800251</v>
      </c>
      <c r="AH69" s="37">
        <v>1046.5098624132218</v>
      </c>
      <c r="AI69" s="37">
        <v>1045.7685331128105</v>
      </c>
      <c r="AJ69" s="37">
        <v>1045.0272038123999</v>
      </c>
      <c r="AK69" s="37">
        <v>1044.0387647451853</v>
      </c>
      <c r="AL69" s="37">
        <v>1046.0156428796142</v>
      </c>
    </row>
    <row r="70" spans="1:38" x14ac:dyDescent="0.3">
      <c r="A70" s="33" t="s">
        <v>176</v>
      </c>
      <c r="B70" s="33" t="s">
        <v>282</v>
      </c>
      <c r="C70" s="33" t="s">
        <v>262</v>
      </c>
      <c r="D70" s="35">
        <v>0</v>
      </c>
      <c r="E70" s="35">
        <v>0</v>
      </c>
      <c r="F70" s="35">
        <v>0</v>
      </c>
      <c r="G70" s="35">
        <v>0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</row>
    <row r="71" spans="1:38" x14ac:dyDescent="0.3">
      <c r="A71" s="36" t="s">
        <v>176</v>
      </c>
      <c r="B71" s="36" t="s">
        <v>264</v>
      </c>
      <c r="C71" s="36" t="s">
        <v>265</v>
      </c>
      <c r="D71" s="37">
        <v>425.1599229394028</v>
      </c>
      <c r="E71" s="37">
        <v>719.83609430623278</v>
      </c>
      <c r="F71" s="37">
        <v>1021.6019446037982</v>
      </c>
      <c r="G71" s="37">
        <v>1331.4125459650193</v>
      </c>
      <c r="H71" s="37">
        <v>1648.3589001407024</v>
      </c>
      <c r="I71" s="37">
        <v>1971.8463610629769</v>
      </c>
      <c r="J71" s="37">
        <v>2301.8749287318396</v>
      </c>
      <c r="K71" s="37">
        <v>2327.4447096503291</v>
      </c>
      <c r="L71" s="37">
        <v>2351.2305523652012</v>
      </c>
      <c r="M71" s="37">
        <v>2373.2324568764593</v>
      </c>
      <c r="N71" s="37">
        <v>2394.045069251973</v>
      </c>
      <c r="O71" s="37">
        <v>2412.4790973559998</v>
      </c>
      <c r="P71" s="37">
        <v>2429.1291872564102</v>
      </c>
      <c r="Q71" s="37">
        <v>2443.9953389532075</v>
      </c>
      <c r="R71" s="37">
        <v>2455.8882603106431</v>
      </c>
      <c r="S71" s="37">
        <v>2464.8079513287207</v>
      </c>
      <c r="T71" s="37">
        <v>2472.5383502110531</v>
      </c>
      <c r="U71" s="37">
        <v>2479.6741030255171</v>
      </c>
      <c r="V71" s="37">
        <v>2486.2152097721068</v>
      </c>
      <c r="W71" s="37">
        <v>2492.1616704508242</v>
      </c>
      <c r="X71" s="37">
        <v>2498.1081311295429</v>
      </c>
      <c r="Y71" s="37">
        <v>2502.8652996725168</v>
      </c>
      <c r="Z71" s="37">
        <v>2507.0278221476201</v>
      </c>
      <c r="AA71" s="37">
        <v>2510.5956985548514</v>
      </c>
      <c r="AB71" s="37">
        <v>2513.5689288942112</v>
      </c>
      <c r="AC71" s="37">
        <v>2515.9475131656973</v>
      </c>
      <c r="AD71" s="37">
        <v>2517.7314513693141</v>
      </c>
      <c r="AE71" s="37">
        <v>2518.3260974371856</v>
      </c>
      <c r="AF71" s="37">
        <v>2518.9207435050566</v>
      </c>
      <c r="AG71" s="37">
        <v>2518.9207435050571</v>
      </c>
      <c r="AH71" s="37">
        <v>2518.3260974371856</v>
      </c>
      <c r="AI71" s="37">
        <v>2516.5421592335692</v>
      </c>
      <c r="AJ71" s="37">
        <v>2514.7582210299533</v>
      </c>
      <c r="AK71" s="37">
        <v>2512.3796367584664</v>
      </c>
      <c r="AL71" s="37">
        <v>2517.1368053014417</v>
      </c>
    </row>
    <row r="72" spans="1:38" x14ac:dyDescent="0.3">
      <c r="A72" s="33" t="s">
        <v>176</v>
      </c>
      <c r="B72" s="33" t="s">
        <v>283</v>
      </c>
      <c r="C72" s="33" t="s">
        <v>265</v>
      </c>
      <c r="D72" s="35">
        <v>0</v>
      </c>
      <c r="E72" s="35">
        <v>0</v>
      </c>
      <c r="F72" s="35">
        <v>0</v>
      </c>
      <c r="G72" s="35">
        <v>0</v>
      </c>
      <c r="H72" s="35">
        <v>0</v>
      </c>
      <c r="I72" s="35">
        <v>0</v>
      </c>
      <c r="J72" s="35">
        <v>0</v>
      </c>
      <c r="K72" s="35">
        <v>0</v>
      </c>
      <c r="L72" s="35">
        <v>0</v>
      </c>
      <c r="M72" s="35">
        <v>0</v>
      </c>
      <c r="N72" s="35">
        <v>0</v>
      </c>
      <c r="O72" s="35">
        <v>0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0</v>
      </c>
      <c r="Y72" s="35">
        <v>0</v>
      </c>
      <c r="Z72" s="35">
        <v>0</v>
      </c>
      <c r="AA72" s="35">
        <v>0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0</v>
      </c>
      <c r="AK72" s="35">
        <v>0</v>
      </c>
      <c r="AL72" s="35">
        <v>0</v>
      </c>
    </row>
    <row r="73" spans="1:38" x14ac:dyDescent="0.3">
      <c r="A73" s="36" t="s">
        <v>176</v>
      </c>
      <c r="B73" s="36" t="s">
        <v>266</v>
      </c>
      <c r="C73" s="36" t="s">
        <v>267</v>
      </c>
      <c r="D73" s="37">
        <v>2.4186268447287151</v>
      </c>
      <c r="E73" s="37">
        <v>4.0949647592768743</v>
      </c>
      <c r="F73" s="37">
        <v>5.8116340570462768</v>
      </c>
      <c r="G73" s="37">
        <v>7.5740679008885952</v>
      </c>
      <c r="H73" s="37">
        <v>9.3770952305775737</v>
      </c>
      <c r="I73" s="37">
        <v>11.217333255625988</v>
      </c>
      <c r="J73" s="37">
        <v>13.094781976033833</v>
      </c>
      <c r="K73" s="37">
        <v>13.240241966984353</v>
      </c>
      <c r="L73" s="37">
        <v>13.37555358647321</v>
      </c>
      <c r="M73" s="37">
        <v>13.500716834500398</v>
      </c>
      <c r="N73" s="37">
        <v>13.619114501553144</v>
      </c>
      <c r="O73" s="37">
        <v>13.723981006657004</v>
      </c>
      <c r="P73" s="37">
        <v>13.8186991402992</v>
      </c>
      <c r="Q73" s="37">
        <v>13.903268902479738</v>
      </c>
      <c r="R73" s="37">
        <v>13.970924712224168</v>
      </c>
      <c r="S73" s="37">
        <v>14.021666569532483</v>
      </c>
      <c r="T73" s="37">
        <v>14.06564284586636</v>
      </c>
      <c r="U73" s="37">
        <v>14.106236331713019</v>
      </c>
      <c r="V73" s="37">
        <v>14.143447027072458</v>
      </c>
      <c r="W73" s="37">
        <v>14.177274931944659</v>
      </c>
      <c r="X73" s="37">
        <v>14.211102836816881</v>
      </c>
      <c r="Y73" s="37">
        <v>14.238165160714649</v>
      </c>
      <c r="Z73" s="37">
        <v>14.261844694125195</v>
      </c>
      <c r="AA73" s="37">
        <v>14.28214143704853</v>
      </c>
      <c r="AB73" s="37">
        <v>14.299055389484636</v>
      </c>
      <c r="AC73" s="37">
        <v>14.312586551433521</v>
      </c>
      <c r="AD73" s="37">
        <v>14.322734922895188</v>
      </c>
      <c r="AE73" s="37">
        <v>14.326117713382406</v>
      </c>
      <c r="AF73" s="37">
        <v>14.329500503869625</v>
      </c>
      <c r="AG73" s="37">
        <v>14.329500503869626</v>
      </c>
      <c r="AH73" s="37">
        <v>14.326117713382406</v>
      </c>
      <c r="AI73" s="37">
        <v>14.31596934192074</v>
      </c>
      <c r="AJ73" s="37">
        <v>14.305820970459077</v>
      </c>
      <c r="AK73" s="37">
        <v>14.292289808510189</v>
      </c>
      <c r="AL73" s="37">
        <v>14.319352132407962</v>
      </c>
    </row>
    <row r="74" spans="1:38" x14ac:dyDescent="0.3">
      <c r="A74" s="33" t="s">
        <v>176</v>
      </c>
      <c r="B74" s="33" t="s">
        <v>268</v>
      </c>
      <c r="C74" s="33" t="s">
        <v>269</v>
      </c>
      <c r="D74" s="35">
        <v>386.51704535490694</v>
      </c>
      <c r="E74" s="35">
        <v>654.4100356108039</v>
      </c>
      <c r="F74" s="35">
        <v>928.74832234214841</v>
      </c>
      <c r="G74" s="35">
        <v>1210.4001709686081</v>
      </c>
      <c r="H74" s="35">
        <v>1498.53920228896</v>
      </c>
      <c r="I74" s="35">
        <v>1792.6248177453799</v>
      </c>
      <c r="J74" s="35">
        <v>2092.6570173378664</v>
      </c>
      <c r="K74" s="35">
        <v>2115.9027553243118</v>
      </c>
      <c r="L74" s="35">
        <v>2137.5266976372832</v>
      </c>
      <c r="M74" s="35">
        <v>2157.5288442767828</v>
      </c>
      <c r="N74" s="35">
        <v>2176.449793800633</v>
      </c>
      <c r="O74" s="35">
        <v>2193.2083490931864</v>
      </c>
      <c r="P74" s="35">
        <v>2208.3451087122667</v>
      </c>
      <c r="Q74" s="35">
        <v>2221.8600726578743</v>
      </c>
      <c r="R74" s="35">
        <v>2232.6720438143611</v>
      </c>
      <c r="S74" s="35">
        <v>2240.7810221817249</v>
      </c>
      <c r="T74" s="35">
        <v>2247.8088034334401</v>
      </c>
      <c r="U74" s="35">
        <v>2254.295986127333</v>
      </c>
      <c r="V74" s="35">
        <v>2260.2425702634005</v>
      </c>
      <c r="W74" s="35">
        <v>2265.6485558416425</v>
      </c>
      <c r="X74" s="35">
        <v>2271.0545414198855</v>
      </c>
      <c r="Y74" s="35">
        <v>2275.3793298824794</v>
      </c>
      <c r="Z74" s="35">
        <v>2279.1635197872502</v>
      </c>
      <c r="AA74" s="35">
        <v>2282.4071111341964</v>
      </c>
      <c r="AB74" s="35">
        <v>2285.1101039233181</v>
      </c>
      <c r="AC74" s="35">
        <v>2287.2724981546148</v>
      </c>
      <c r="AD74" s="35">
        <v>2288.8942938280884</v>
      </c>
      <c r="AE74" s="35">
        <v>2289.434892385912</v>
      </c>
      <c r="AF74" s="35">
        <v>2289.9754909437365</v>
      </c>
      <c r="AG74" s="35">
        <v>2289.9754909437361</v>
      </c>
      <c r="AH74" s="35">
        <v>2289.4348923859125</v>
      </c>
      <c r="AI74" s="35">
        <v>2287.8130967124384</v>
      </c>
      <c r="AJ74" s="35">
        <v>2286.1913010389662</v>
      </c>
      <c r="AK74" s="35">
        <v>2284.0289068076677</v>
      </c>
      <c r="AL74" s="35">
        <v>2288.353695270263</v>
      </c>
    </row>
    <row r="75" spans="1:38" x14ac:dyDescent="0.3">
      <c r="A75" s="36" t="s">
        <v>176</v>
      </c>
      <c r="B75" s="36" t="s">
        <v>284</v>
      </c>
      <c r="C75" s="36" t="s">
        <v>269</v>
      </c>
      <c r="D75" s="37">
        <v>0</v>
      </c>
      <c r="E75" s="37">
        <v>0</v>
      </c>
      <c r="F75" s="37">
        <v>0</v>
      </c>
      <c r="G75" s="37">
        <v>0</v>
      </c>
      <c r="H75" s="37">
        <v>0</v>
      </c>
      <c r="I75" s="37">
        <v>0</v>
      </c>
      <c r="J75" s="37">
        <v>0</v>
      </c>
      <c r="K75" s="37">
        <v>0</v>
      </c>
      <c r="L75" s="37">
        <v>0</v>
      </c>
      <c r="M75" s="37">
        <v>0</v>
      </c>
      <c r="N75" s="37">
        <v>0</v>
      </c>
      <c r="O75" s="37">
        <v>0</v>
      </c>
      <c r="P75" s="37">
        <v>0</v>
      </c>
      <c r="Q75" s="37">
        <v>0</v>
      </c>
      <c r="R75" s="37">
        <v>0</v>
      </c>
      <c r="S75" s="37">
        <v>0</v>
      </c>
      <c r="T75" s="37">
        <v>0</v>
      </c>
      <c r="U75" s="37">
        <v>0</v>
      </c>
      <c r="V75" s="37">
        <v>0</v>
      </c>
      <c r="W75" s="37">
        <v>0</v>
      </c>
      <c r="X75" s="37">
        <v>0</v>
      </c>
      <c r="Y75" s="37">
        <v>0</v>
      </c>
      <c r="Z75" s="37">
        <v>0</v>
      </c>
      <c r="AA75" s="37">
        <v>0</v>
      </c>
      <c r="AB75" s="37">
        <v>0</v>
      </c>
      <c r="AC75" s="37">
        <v>0</v>
      </c>
      <c r="AD75" s="37">
        <v>0</v>
      </c>
      <c r="AE75" s="37">
        <v>0</v>
      </c>
      <c r="AF75" s="37">
        <v>0</v>
      </c>
      <c r="AG75" s="37">
        <v>0</v>
      </c>
      <c r="AH75" s="37">
        <v>0</v>
      </c>
      <c r="AI75" s="37">
        <v>0</v>
      </c>
      <c r="AJ75" s="37">
        <v>0</v>
      </c>
      <c r="AK75" s="37">
        <v>0</v>
      </c>
      <c r="AL75" s="37">
        <v>0</v>
      </c>
    </row>
    <row r="76" spans="1:38" x14ac:dyDescent="0.3">
      <c r="A76" s="33" t="s">
        <v>99</v>
      </c>
      <c r="B76" s="33" t="s">
        <v>261</v>
      </c>
      <c r="C76" s="33" t="s">
        <v>262</v>
      </c>
      <c r="D76" s="35">
        <v>1114.649575369426</v>
      </c>
      <c r="E76" s="35">
        <v>1580.621172569829</v>
      </c>
      <c r="F76" s="35">
        <v>2163.6304028280065</v>
      </c>
      <c r="G76" s="35">
        <v>2891.045987047647</v>
      </c>
      <c r="H76" s="35">
        <v>3780.3717807920661</v>
      </c>
      <c r="I76" s="35">
        <v>4040.2437853893694</v>
      </c>
      <c r="J76" s="35">
        <v>4263.8338055599788</v>
      </c>
      <c r="K76" s="35">
        <v>4268.4852606205923</v>
      </c>
      <c r="L76" s="35">
        <v>4273.136715681203</v>
      </c>
      <c r="M76" s="35">
        <v>4280.8891407822193</v>
      </c>
      <c r="N76" s="35">
        <v>4288.6415658832393</v>
      </c>
      <c r="O76" s="35">
        <v>4297.9444760044616</v>
      </c>
      <c r="P76" s="35">
        <v>4310.3483561660887</v>
      </c>
      <c r="Q76" s="35">
        <v>4324.3027213479227</v>
      </c>
      <c r="R76" s="35">
        <v>4339.8075715499599</v>
      </c>
      <c r="S76" s="35">
        <v>4356.8629067721986</v>
      </c>
      <c r="T76" s="35">
        <v>4373.91824199444</v>
      </c>
      <c r="U76" s="35">
        <v>4390.9735772166787</v>
      </c>
      <c r="V76" s="35">
        <v>4406.4784274187141</v>
      </c>
      <c r="W76" s="35">
        <v>4420.4327926005481</v>
      </c>
      <c r="X76" s="35">
        <v>4434.3871577823802</v>
      </c>
      <c r="Y76" s="35">
        <v>4448.3415229642123</v>
      </c>
      <c r="Z76" s="35">
        <v>4462.2958881460445</v>
      </c>
      <c r="AA76" s="35">
        <v>4471.5987982672668</v>
      </c>
      <c r="AB76" s="35">
        <v>4480.9017083884901</v>
      </c>
      <c r="AC76" s="35">
        <v>4490.2046185097115</v>
      </c>
      <c r="AD76" s="35">
        <v>4497.9570436107288</v>
      </c>
      <c r="AE76" s="35">
        <v>4504.1589836915446</v>
      </c>
      <c r="AF76" s="35">
        <v>4510.3609237723558</v>
      </c>
      <c r="AG76" s="35">
        <v>4515.0123788329684</v>
      </c>
      <c r="AH76" s="35">
        <v>4518.1133488733758</v>
      </c>
      <c r="AI76" s="35">
        <v>4519.6638338935791</v>
      </c>
      <c r="AJ76" s="35">
        <v>4521.2143189137832</v>
      </c>
      <c r="AK76" s="35">
        <v>4521.2143189137823</v>
      </c>
      <c r="AL76" s="35">
        <v>4533.618199075413</v>
      </c>
    </row>
    <row r="77" spans="1:38" x14ac:dyDescent="0.3">
      <c r="A77" s="36" t="s">
        <v>99</v>
      </c>
      <c r="B77" s="36" t="s">
        <v>263</v>
      </c>
      <c r="C77" s="36" t="s">
        <v>262</v>
      </c>
      <c r="D77" s="37">
        <v>21.382498455284349</v>
      </c>
      <c r="E77" s="37">
        <v>60.38443952862454</v>
      </c>
      <c r="F77" s="37">
        <v>127.59955065736264</v>
      </c>
      <c r="G77" s="37">
        <v>236.24816740510565</v>
      </c>
      <c r="H77" s="37">
        <v>403.31513151256161</v>
      </c>
      <c r="I77" s="37">
        <v>538.60118334229367</v>
      </c>
      <c r="J77" s="37">
        <v>692.57446281164982</v>
      </c>
      <c r="K77" s="37">
        <v>693.32999858926291</v>
      </c>
      <c r="L77" s="37">
        <v>694.08553436687555</v>
      </c>
      <c r="M77" s="37">
        <v>695.34476066289653</v>
      </c>
      <c r="N77" s="37">
        <v>696.60398695891809</v>
      </c>
      <c r="O77" s="37">
        <v>698.11505851414336</v>
      </c>
      <c r="P77" s="37">
        <v>700.12982058777709</v>
      </c>
      <c r="Q77" s="37">
        <v>702.39642792061534</v>
      </c>
      <c r="R77" s="37">
        <v>704.91488051265787</v>
      </c>
      <c r="S77" s="37">
        <v>707.68517836390424</v>
      </c>
      <c r="T77" s="37">
        <v>710.45547621515107</v>
      </c>
      <c r="U77" s="37">
        <v>713.22577406639755</v>
      </c>
      <c r="V77" s="37">
        <v>715.74422665843997</v>
      </c>
      <c r="W77" s="37">
        <v>718.01083399127776</v>
      </c>
      <c r="X77" s="37">
        <v>720.27744132411613</v>
      </c>
      <c r="Y77" s="37">
        <v>722.54404865695415</v>
      </c>
      <c r="Z77" s="37">
        <v>724.81065598979217</v>
      </c>
      <c r="AA77" s="37">
        <v>726.32172754501789</v>
      </c>
      <c r="AB77" s="37">
        <v>727.83279910024328</v>
      </c>
      <c r="AC77" s="37">
        <v>729.34387065546855</v>
      </c>
      <c r="AD77" s="37">
        <v>730.60309695148987</v>
      </c>
      <c r="AE77" s="37">
        <v>731.6104779883068</v>
      </c>
      <c r="AF77" s="37">
        <v>732.61785902512361</v>
      </c>
      <c r="AG77" s="37">
        <v>733.37339480273636</v>
      </c>
      <c r="AH77" s="37">
        <v>733.8770853211447</v>
      </c>
      <c r="AI77" s="37">
        <v>734.12893058034911</v>
      </c>
      <c r="AJ77" s="37">
        <v>734.38077583955317</v>
      </c>
      <c r="AK77" s="37">
        <v>734.38077583955328</v>
      </c>
      <c r="AL77" s="37">
        <v>736.39553791318724</v>
      </c>
    </row>
    <row r="78" spans="1:38" x14ac:dyDescent="0.3">
      <c r="A78" s="33" t="s">
        <v>99</v>
      </c>
      <c r="B78" s="33" t="s">
        <v>282</v>
      </c>
      <c r="C78" s="33" t="s">
        <v>262</v>
      </c>
      <c r="D78" s="35">
        <v>0</v>
      </c>
      <c r="E78" s="35">
        <v>0</v>
      </c>
      <c r="F78" s="35">
        <v>0</v>
      </c>
      <c r="G78" s="35">
        <v>0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</row>
    <row r="79" spans="1:38" x14ac:dyDescent="0.3">
      <c r="A79" s="36" t="s">
        <v>99</v>
      </c>
      <c r="B79" s="36" t="s">
        <v>264</v>
      </c>
      <c r="C79" s="36" t="s">
        <v>265</v>
      </c>
      <c r="D79" s="37">
        <v>144.86090873866527</v>
      </c>
      <c r="E79" s="37">
        <v>213.22632504978577</v>
      </c>
      <c r="F79" s="37">
        <v>303.40593806901404</v>
      </c>
      <c r="G79" s="37">
        <v>422.08740995184615</v>
      </c>
      <c r="H79" s="37">
        <v>575.60391564028305</v>
      </c>
      <c r="I79" s="37">
        <v>642.74479409092169</v>
      </c>
      <c r="J79" s="37">
        <v>710.14390668944725</v>
      </c>
      <c r="K79" s="37">
        <v>710.9186091331087</v>
      </c>
      <c r="L79" s="37">
        <v>711.69331157676982</v>
      </c>
      <c r="M79" s="37">
        <v>712.98448231620523</v>
      </c>
      <c r="N79" s="37">
        <v>714.27565305564065</v>
      </c>
      <c r="O79" s="37">
        <v>715.8250579429631</v>
      </c>
      <c r="P79" s="37">
        <v>717.89093112605963</v>
      </c>
      <c r="Q79" s="37">
        <v>720.21503845704342</v>
      </c>
      <c r="R79" s="37">
        <v>722.79737993591391</v>
      </c>
      <c r="S79" s="37">
        <v>725.63795556267178</v>
      </c>
      <c r="T79" s="37">
        <v>728.47853118942953</v>
      </c>
      <c r="U79" s="37">
        <v>731.31910681618751</v>
      </c>
      <c r="V79" s="37">
        <v>733.90144829505823</v>
      </c>
      <c r="W79" s="37">
        <v>736.22555562604168</v>
      </c>
      <c r="X79" s="37">
        <v>738.54966295702548</v>
      </c>
      <c r="Y79" s="37">
        <v>740.87377028800881</v>
      </c>
      <c r="Z79" s="37">
        <v>743.19787761899238</v>
      </c>
      <c r="AA79" s="37">
        <v>744.74728250631517</v>
      </c>
      <c r="AB79" s="37">
        <v>746.2966873936374</v>
      </c>
      <c r="AC79" s="37">
        <v>747.84609228095974</v>
      </c>
      <c r="AD79" s="37">
        <v>749.13726302039515</v>
      </c>
      <c r="AE79" s="37">
        <v>750.17019961194353</v>
      </c>
      <c r="AF79" s="37">
        <v>751.20313620349168</v>
      </c>
      <c r="AG79" s="37">
        <v>751.97783864715291</v>
      </c>
      <c r="AH79" s="37">
        <v>752.49430694292721</v>
      </c>
      <c r="AI79" s="37">
        <v>752.75254109081413</v>
      </c>
      <c r="AJ79" s="37">
        <v>753.01077523870117</v>
      </c>
      <c r="AK79" s="37">
        <v>753.01077523870117</v>
      </c>
      <c r="AL79" s="37">
        <v>755.07664842179793</v>
      </c>
    </row>
    <row r="80" spans="1:38" x14ac:dyDescent="0.3">
      <c r="A80" s="33" t="s">
        <v>99</v>
      </c>
      <c r="B80" s="33" t="s">
        <v>283</v>
      </c>
      <c r="C80" s="33" t="s">
        <v>265</v>
      </c>
      <c r="D80" s="35">
        <v>0</v>
      </c>
      <c r="E80" s="35">
        <v>0</v>
      </c>
      <c r="F80" s="35">
        <v>0</v>
      </c>
      <c r="G80" s="35">
        <v>0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</row>
    <row r="81" spans="1:38" x14ac:dyDescent="0.3">
      <c r="A81" s="36" t="s">
        <v>99</v>
      </c>
      <c r="B81" s="36" t="s">
        <v>266</v>
      </c>
      <c r="C81" s="36" t="s">
        <v>267</v>
      </c>
      <c r="D81" s="37">
        <v>4.4888384387652192</v>
      </c>
      <c r="E81" s="37">
        <v>6.6053084286795034</v>
      </c>
      <c r="F81" s="37">
        <v>9.3960618276951262</v>
      </c>
      <c r="G81" s="37">
        <v>13.067535778711751</v>
      </c>
      <c r="H81" s="37">
        <v>17.814947605530222</v>
      </c>
      <c r="I81" s="37">
        <v>19.892958542020963</v>
      </c>
      <c r="J81" s="37">
        <v>21.978961828267423</v>
      </c>
      <c r="K81" s="37">
        <v>22.002938877534628</v>
      </c>
      <c r="L81" s="37">
        <v>22.026915926801834</v>
      </c>
      <c r="M81" s="37">
        <v>22.066877675580503</v>
      </c>
      <c r="N81" s="37">
        <v>22.106839424359169</v>
      </c>
      <c r="O81" s="37">
        <v>22.15479352289357</v>
      </c>
      <c r="P81" s="37">
        <v>22.218732320939434</v>
      </c>
      <c r="Q81" s="37">
        <v>22.290663468741041</v>
      </c>
      <c r="R81" s="37">
        <v>22.370586966298386</v>
      </c>
      <c r="S81" s="37">
        <v>22.45850281361145</v>
      </c>
      <c r="T81" s="37">
        <v>22.546418660924523</v>
      </c>
      <c r="U81" s="37">
        <v>22.634334508237597</v>
      </c>
      <c r="V81" s="37">
        <v>22.714258005794932</v>
      </c>
      <c r="W81" s="37">
        <v>22.786189153596524</v>
      </c>
      <c r="X81" s="37">
        <v>22.858120301398134</v>
      </c>
      <c r="Y81" s="37">
        <v>22.93005144919973</v>
      </c>
      <c r="Z81" s="37">
        <v>23.001982597001334</v>
      </c>
      <c r="AA81" s="37">
        <v>23.049936695535742</v>
      </c>
      <c r="AB81" s="37">
        <v>23.097890794070139</v>
      </c>
      <c r="AC81" s="37">
        <v>23.145844892604543</v>
      </c>
      <c r="AD81" s="37">
        <v>23.185806641383209</v>
      </c>
      <c r="AE81" s="37">
        <v>23.217776040406143</v>
      </c>
      <c r="AF81" s="37">
        <v>23.24974543942907</v>
      </c>
      <c r="AG81" s="37">
        <v>23.273722488696276</v>
      </c>
      <c r="AH81" s="37">
        <v>23.289707188207746</v>
      </c>
      <c r="AI81" s="37">
        <v>23.297699537963481</v>
      </c>
      <c r="AJ81" s="37">
        <v>23.305691887719206</v>
      </c>
      <c r="AK81" s="37">
        <v>23.30569188771921</v>
      </c>
      <c r="AL81" s="37">
        <v>23.369630685765081</v>
      </c>
    </row>
    <row r="82" spans="1:38" x14ac:dyDescent="0.3">
      <c r="A82" s="33" t="s">
        <v>99</v>
      </c>
      <c r="B82" s="33" t="s">
        <v>268</v>
      </c>
      <c r="C82" s="33" t="s">
        <v>269</v>
      </c>
      <c r="D82" s="35">
        <v>289.29813602537945</v>
      </c>
      <c r="E82" s="35">
        <v>425.82901712793057</v>
      </c>
      <c r="F82" s="35">
        <v>605.924490648796</v>
      </c>
      <c r="G82" s="35">
        <v>842.94032118174027</v>
      </c>
      <c r="H82" s="35">
        <v>1149.5243356788149</v>
      </c>
      <c r="I82" s="35">
        <v>1283.6097225233609</v>
      </c>
      <c r="J82" s="35">
        <v>1418.2108223942303</v>
      </c>
      <c r="K82" s="35">
        <v>1419.7579614732069</v>
      </c>
      <c r="L82" s="35">
        <v>1421.305100552182</v>
      </c>
      <c r="M82" s="35">
        <v>1423.883665683808</v>
      </c>
      <c r="N82" s="35">
        <v>1426.4622308154337</v>
      </c>
      <c r="O82" s="35">
        <v>1429.5565089733852</v>
      </c>
      <c r="P82" s="35">
        <v>1433.6822131839861</v>
      </c>
      <c r="Q82" s="35">
        <v>1438.3236304209129</v>
      </c>
      <c r="R82" s="35">
        <v>1443.4807606841653</v>
      </c>
      <c r="S82" s="35">
        <v>1449.1536039737416</v>
      </c>
      <c r="T82" s="35">
        <v>1454.8264472633189</v>
      </c>
      <c r="U82" s="35">
        <v>1460.4992905528957</v>
      </c>
      <c r="V82" s="35">
        <v>1465.6564208161474</v>
      </c>
      <c r="W82" s="35">
        <v>1470.2978380530735</v>
      </c>
      <c r="X82" s="35">
        <v>1474.9392552900001</v>
      </c>
      <c r="Y82" s="35">
        <v>1479.5806725269267</v>
      </c>
      <c r="Z82" s="35">
        <v>1484.2220897638533</v>
      </c>
      <c r="AA82" s="35">
        <v>1487.3163679218046</v>
      </c>
      <c r="AB82" s="35">
        <v>1490.4106460797557</v>
      </c>
      <c r="AC82" s="35">
        <v>1493.5049242377063</v>
      </c>
      <c r="AD82" s="35">
        <v>1496.0834893693327</v>
      </c>
      <c r="AE82" s="35">
        <v>1498.1463414746331</v>
      </c>
      <c r="AF82" s="35">
        <v>1500.2091935799333</v>
      </c>
      <c r="AG82" s="35">
        <v>1501.7563326589093</v>
      </c>
      <c r="AH82" s="35">
        <v>1502.7877587115595</v>
      </c>
      <c r="AI82" s="35">
        <v>1503.303471737885</v>
      </c>
      <c r="AJ82" s="35">
        <v>1503.8191847642097</v>
      </c>
      <c r="AK82" s="35">
        <v>1503.8191847642097</v>
      </c>
      <c r="AL82" s="35">
        <v>1507.9448889748114</v>
      </c>
    </row>
    <row r="83" spans="1:38" x14ac:dyDescent="0.3">
      <c r="A83" s="36" t="s">
        <v>99</v>
      </c>
      <c r="B83" s="36" t="s">
        <v>284</v>
      </c>
      <c r="C83" s="36" t="s">
        <v>269</v>
      </c>
      <c r="D83" s="37">
        <v>0</v>
      </c>
      <c r="E83" s="37">
        <v>0</v>
      </c>
      <c r="F83" s="37">
        <v>0</v>
      </c>
      <c r="G83" s="37">
        <v>0</v>
      </c>
      <c r="H83" s="37">
        <v>0</v>
      </c>
      <c r="I83" s="37">
        <v>0</v>
      </c>
      <c r="J83" s="37">
        <v>0</v>
      </c>
      <c r="K83" s="37">
        <v>0</v>
      </c>
      <c r="L83" s="37">
        <v>0</v>
      </c>
      <c r="M83" s="37">
        <v>0</v>
      </c>
      <c r="N83" s="37">
        <v>0</v>
      </c>
      <c r="O83" s="37">
        <v>0</v>
      </c>
      <c r="P83" s="37">
        <v>0</v>
      </c>
      <c r="Q83" s="37">
        <v>0</v>
      </c>
      <c r="R83" s="37">
        <v>0</v>
      </c>
      <c r="S83" s="37">
        <v>0</v>
      </c>
      <c r="T83" s="37">
        <v>0</v>
      </c>
      <c r="U83" s="37">
        <v>0</v>
      </c>
      <c r="V83" s="37">
        <v>0</v>
      </c>
      <c r="W83" s="37">
        <v>0</v>
      </c>
      <c r="X83" s="37">
        <v>0</v>
      </c>
      <c r="Y83" s="37">
        <v>0</v>
      </c>
      <c r="Z83" s="37">
        <v>0</v>
      </c>
      <c r="AA83" s="37">
        <v>0</v>
      </c>
      <c r="AB83" s="37">
        <v>0</v>
      </c>
      <c r="AC83" s="37">
        <v>0</v>
      </c>
      <c r="AD83" s="37">
        <v>0</v>
      </c>
      <c r="AE83" s="37">
        <v>0</v>
      </c>
      <c r="AF83" s="37">
        <v>0</v>
      </c>
      <c r="AG83" s="37">
        <v>0</v>
      </c>
      <c r="AH83" s="37">
        <v>0</v>
      </c>
      <c r="AI83" s="37">
        <v>0</v>
      </c>
      <c r="AJ83" s="37">
        <v>0</v>
      </c>
      <c r="AK83" s="37">
        <v>0</v>
      </c>
      <c r="AL83" s="37">
        <v>0</v>
      </c>
    </row>
    <row r="84" spans="1:38" x14ac:dyDescent="0.3">
      <c r="A84" s="33" t="s">
        <v>156</v>
      </c>
      <c r="B84" s="33" t="s">
        <v>261</v>
      </c>
      <c r="C84" s="33" t="s">
        <v>262</v>
      </c>
      <c r="D84" s="35">
        <v>1079.2135639662699</v>
      </c>
      <c r="E84" s="35">
        <v>1634.417123443161</v>
      </c>
      <c r="F84" s="35">
        <v>2157.7782407170366</v>
      </c>
      <c r="G84" s="35">
        <v>2643.8832675954632</v>
      </c>
      <c r="H84" s="35">
        <v>3092.1097746207743</v>
      </c>
      <c r="I84" s="35">
        <v>3499.6558555306956</v>
      </c>
      <c r="J84" s="35">
        <v>3866.9455923515543</v>
      </c>
      <c r="K84" s="35">
        <v>3900.8274013512064</v>
      </c>
      <c r="L84" s="35">
        <v>3931.7629660900193</v>
      </c>
      <c r="M84" s="35">
        <v>3962.6985308288317</v>
      </c>
      <c r="N84" s="35">
        <v>3989.2147291763858</v>
      </c>
      <c r="O84" s="35">
        <v>4014.2578053935181</v>
      </c>
      <c r="P84" s="35">
        <v>4037.8277594802321</v>
      </c>
      <c r="Q84" s="35">
        <v>4058.4514693061078</v>
      </c>
      <c r="R84" s="35">
        <v>4077.602057001563</v>
      </c>
      <c r="S84" s="35">
        <v>4092.333278305759</v>
      </c>
      <c r="T84" s="35">
        <v>4107.0644996099545</v>
      </c>
      <c r="U84" s="35">
        <v>4118.849476653314</v>
      </c>
      <c r="V84" s="35">
        <v>4130.6344536966699</v>
      </c>
      <c r="W84" s="35">
        <v>4140.9463086096066</v>
      </c>
      <c r="X84" s="35">
        <v>4151.2581635225442</v>
      </c>
      <c r="Y84" s="35">
        <v>4160.0968963050609</v>
      </c>
      <c r="Z84" s="35">
        <v>4167.4625069571603</v>
      </c>
      <c r="AA84" s="35">
        <v>4174.8281176092596</v>
      </c>
      <c r="AB84" s="35">
        <v>4180.720606130938</v>
      </c>
      <c r="AC84" s="35">
        <v>4185.1399725221963</v>
      </c>
      <c r="AD84" s="35">
        <v>4188.0862167830364</v>
      </c>
      <c r="AE84" s="35">
        <v>4191.0324610438756</v>
      </c>
      <c r="AF84" s="35">
        <v>4192.5055831742948</v>
      </c>
      <c r="AG84" s="35">
        <v>4193.9787053047148</v>
      </c>
      <c r="AH84" s="35">
        <v>4192.5055831742948</v>
      </c>
      <c r="AI84" s="35">
        <v>4191.0324610438756</v>
      </c>
      <c r="AJ84" s="35">
        <v>4189.5593389134556</v>
      </c>
      <c r="AK84" s="35">
        <v>4186.6130946526155</v>
      </c>
      <c r="AL84" s="35">
        <v>4193.9787053047157</v>
      </c>
    </row>
    <row r="85" spans="1:38" x14ac:dyDescent="0.3">
      <c r="A85" s="36" t="s">
        <v>156</v>
      </c>
      <c r="B85" s="36" t="s">
        <v>263</v>
      </c>
      <c r="C85" s="36" t="s">
        <v>262</v>
      </c>
      <c r="D85" s="37">
        <v>17.623663707229241</v>
      </c>
      <c r="E85" s="37">
        <v>54.850815517393663</v>
      </c>
      <c r="F85" s="37">
        <v>112.55941844088809</v>
      </c>
      <c r="G85" s="37">
        <v>191.19348719258338</v>
      </c>
      <c r="H85" s="37">
        <v>291.31913893726596</v>
      </c>
      <c r="I85" s="37">
        <v>413.29890215963098</v>
      </c>
      <c r="J85" s="37">
        <v>557.79923767503351</v>
      </c>
      <c r="K85" s="37">
        <v>562.68662147180544</v>
      </c>
      <c r="L85" s="37">
        <v>567.14901537320566</v>
      </c>
      <c r="M85" s="37">
        <v>571.61140927460599</v>
      </c>
      <c r="N85" s="37">
        <v>575.4363183329491</v>
      </c>
      <c r="O85" s="37">
        <v>579.04873244360647</v>
      </c>
      <c r="P85" s="37">
        <v>582.44865160657787</v>
      </c>
      <c r="Q85" s="37">
        <v>585.42358087417813</v>
      </c>
      <c r="R85" s="37">
        <v>588.18601519409265</v>
      </c>
      <c r="S85" s="37">
        <v>590.31096467094983</v>
      </c>
      <c r="T85" s="37">
        <v>592.43591414780713</v>
      </c>
      <c r="U85" s="37">
        <v>594.13587372929305</v>
      </c>
      <c r="V85" s="37">
        <v>595.83583331077875</v>
      </c>
      <c r="W85" s="37">
        <v>597.32329794457883</v>
      </c>
      <c r="X85" s="37">
        <v>598.81076257837901</v>
      </c>
      <c r="Y85" s="37">
        <v>600.08573226449323</v>
      </c>
      <c r="Z85" s="37">
        <v>601.14820700292194</v>
      </c>
      <c r="AA85" s="37">
        <v>602.21068174135087</v>
      </c>
      <c r="AB85" s="37">
        <v>603.06066153209349</v>
      </c>
      <c r="AC85" s="37">
        <v>603.69814637515071</v>
      </c>
      <c r="AD85" s="37">
        <v>604.1231362705222</v>
      </c>
      <c r="AE85" s="37">
        <v>604.54812616589368</v>
      </c>
      <c r="AF85" s="37">
        <v>604.76062111357919</v>
      </c>
      <c r="AG85" s="37">
        <v>604.97311606126493</v>
      </c>
      <c r="AH85" s="37">
        <v>604.7606211135793</v>
      </c>
      <c r="AI85" s="37">
        <v>604.54812616589379</v>
      </c>
      <c r="AJ85" s="37">
        <v>604.33563121820771</v>
      </c>
      <c r="AK85" s="37">
        <v>603.91064132283634</v>
      </c>
      <c r="AL85" s="37">
        <v>604.97311606126516</v>
      </c>
    </row>
    <row r="86" spans="1:38" x14ac:dyDescent="0.3">
      <c r="A86" s="33" t="s">
        <v>156</v>
      </c>
      <c r="B86" s="33" t="s">
        <v>282</v>
      </c>
      <c r="C86" s="33" t="s">
        <v>262</v>
      </c>
      <c r="D86" s="35">
        <v>0</v>
      </c>
      <c r="E86" s="35">
        <v>0</v>
      </c>
      <c r="F86" s="35">
        <v>0</v>
      </c>
      <c r="G86" s="35">
        <v>0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</row>
    <row r="87" spans="1:38" x14ac:dyDescent="0.3">
      <c r="A87" s="36" t="s">
        <v>156</v>
      </c>
      <c r="B87" s="36" t="s">
        <v>264</v>
      </c>
      <c r="C87" s="36" t="s">
        <v>265</v>
      </c>
      <c r="D87" s="37">
        <v>162.42480548974225</v>
      </c>
      <c r="E87" s="37">
        <v>255.42233400091843</v>
      </c>
      <c r="F87" s="37">
        <v>350.66591495481492</v>
      </c>
      <c r="G87" s="37">
        <v>447.51921396751754</v>
      </c>
      <c r="H87" s="37">
        <v>546.08168884515032</v>
      </c>
      <c r="I87" s="37">
        <v>646.06847694355827</v>
      </c>
      <c r="J87" s="37">
        <v>747.76444090689597</v>
      </c>
      <c r="K87" s="37">
        <v>754.31628172246133</v>
      </c>
      <c r="L87" s="37">
        <v>760.29839724971657</v>
      </c>
      <c r="M87" s="37">
        <v>766.28051277697182</v>
      </c>
      <c r="N87" s="37">
        <v>771.4080403717619</v>
      </c>
      <c r="O87" s="37">
        <v>776.25070532239715</v>
      </c>
      <c r="P87" s="37">
        <v>780.8085076288769</v>
      </c>
      <c r="Q87" s="37">
        <v>784.79658464704721</v>
      </c>
      <c r="R87" s="37">
        <v>788.49979902106224</v>
      </c>
      <c r="S87" s="37">
        <v>791.34842546261245</v>
      </c>
      <c r="T87" s="37">
        <v>794.19705190416244</v>
      </c>
      <c r="U87" s="37">
        <v>796.47595305740265</v>
      </c>
      <c r="V87" s="37">
        <v>798.75485421064263</v>
      </c>
      <c r="W87" s="37">
        <v>800.74889271972756</v>
      </c>
      <c r="X87" s="37">
        <v>802.74293122881261</v>
      </c>
      <c r="Y87" s="37">
        <v>804.45210709374237</v>
      </c>
      <c r="Z87" s="37">
        <v>805.87642031451753</v>
      </c>
      <c r="AA87" s="37">
        <v>807.30073353529292</v>
      </c>
      <c r="AB87" s="37">
        <v>808.44018411191257</v>
      </c>
      <c r="AC87" s="37">
        <v>809.29477204437785</v>
      </c>
      <c r="AD87" s="37">
        <v>809.86449733268807</v>
      </c>
      <c r="AE87" s="37">
        <v>810.43422262099784</v>
      </c>
      <c r="AF87" s="37">
        <v>810.7190852651529</v>
      </c>
      <c r="AG87" s="37">
        <v>811.00394790930795</v>
      </c>
      <c r="AH87" s="37">
        <v>810.71908526515313</v>
      </c>
      <c r="AI87" s="37">
        <v>810.43422262099784</v>
      </c>
      <c r="AJ87" s="37">
        <v>810.1493599768429</v>
      </c>
      <c r="AK87" s="37">
        <v>809.57963468853279</v>
      </c>
      <c r="AL87" s="37">
        <v>811.00394790930807</v>
      </c>
    </row>
    <row r="88" spans="1:38" x14ac:dyDescent="0.3">
      <c r="A88" s="33" t="s">
        <v>156</v>
      </c>
      <c r="B88" s="33" t="s">
        <v>283</v>
      </c>
      <c r="C88" s="33" t="s">
        <v>265</v>
      </c>
      <c r="D88" s="35">
        <v>0</v>
      </c>
      <c r="E88" s="35">
        <v>0</v>
      </c>
      <c r="F88" s="35">
        <v>0</v>
      </c>
      <c r="G88" s="35">
        <v>0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</row>
    <row r="89" spans="1:38" x14ac:dyDescent="0.3">
      <c r="A89" s="36" t="s">
        <v>156</v>
      </c>
      <c r="B89" s="36" t="s">
        <v>266</v>
      </c>
      <c r="C89" s="36" t="s">
        <v>267</v>
      </c>
      <c r="D89" s="37">
        <v>0.58760280969495415</v>
      </c>
      <c r="E89" s="37">
        <v>0.92403916178468926</v>
      </c>
      <c r="F89" s="37">
        <v>1.2686010383107038</v>
      </c>
      <c r="G89" s="37">
        <v>1.6189863778928633</v>
      </c>
      <c r="H89" s="37">
        <v>1.9755549881735326</v>
      </c>
      <c r="I89" s="37">
        <v>2.3372763240362917</v>
      </c>
      <c r="J89" s="37">
        <v>2.7051809305975603</v>
      </c>
      <c r="K89" s="37">
        <v>2.728883468275177</v>
      </c>
      <c r="L89" s="37">
        <v>2.7505249157199576</v>
      </c>
      <c r="M89" s="37">
        <v>2.7721663631647382</v>
      </c>
      <c r="N89" s="37">
        <v>2.7907161752602643</v>
      </c>
      <c r="O89" s="37">
        <v>2.8082354422393716</v>
      </c>
      <c r="P89" s="37">
        <v>2.824724164102062</v>
      </c>
      <c r="Q89" s="37">
        <v>2.8391517957319152</v>
      </c>
      <c r="R89" s="37">
        <v>2.8525488822453511</v>
      </c>
      <c r="S89" s="37">
        <v>2.8628543334095324</v>
      </c>
      <c r="T89" s="37">
        <v>2.8731597845737138</v>
      </c>
      <c r="U89" s="37">
        <v>2.881404145505059</v>
      </c>
      <c r="V89" s="37">
        <v>2.8896485064364037</v>
      </c>
      <c r="W89" s="37">
        <v>2.8968623222513292</v>
      </c>
      <c r="X89" s="37">
        <v>2.9040761380662574</v>
      </c>
      <c r="Y89" s="37">
        <v>2.9102594087647651</v>
      </c>
      <c r="Z89" s="37">
        <v>2.9154121343468566</v>
      </c>
      <c r="AA89" s="37">
        <v>2.9205648599289473</v>
      </c>
      <c r="AB89" s="37">
        <v>2.9246870403946197</v>
      </c>
      <c r="AC89" s="37">
        <v>2.9277786757438728</v>
      </c>
      <c r="AD89" s="37">
        <v>2.9298397659767104</v>
      </c>
      <c r="AE89" s="37">
        <v>2.9319008562095461</v>
      </c>
      <c r="AF89" s="37">
        <v>2.9329314013259644</v>
      </c>
      <c r="AG89" s="37">
        <v>2.9339619464423823</v>
      </c>
      <c r="AH89" s="37">
        <v>2.9329314013259644</v>
      </c>
      <c r="AI89" s="37">
        <v>2.9319008562095465</v>
      </c>
      <c r="AJ89" s="37">
        <v>2.9308703110931278</v>
      </c>
      <c r="AK89" s="37">
        <v>2.9288092208602916</v>
      </c>
      <c r="AL89" s="37">
        <v>2.9339619464423823</v>
      </c>
    </row>
    <row r="90" spans="1:38" x14ac:dyDescent="0.3">
      <c r="A90" s="33" t="s">
        <v>156</v>
      </c>
      <c r="B90" s="33" t="s">
        <v>268</v>
      </c>
      <c r="C90" s="33" t="s">
        <v>269</v>
      </c>
      <c r="D90" s="35">
        <v>520.16370059616895</v>
      </c>
      <c r="E90" s="35">
        <v>817.98728998458978</v>
      </c>
      <c r="F90" s="35">
        <v>1123.0038382736898</v>
      </c>
      <c r="G90" s="35">
        <v>1433.175491411833</v>
      </c>
      <c r="H90" s="35">
        <v>1748.8207619582963</v>
      </c>
      <c r="I90" s="35">
        <v>2069.0273803450268</v>
      </c>
      <c r="J90" s="35">
        <v>2394.7076161400773</v>
      </c>
      <c r="K90" s="35">
        <v>2415.6898162053044</v>
      </c>
      <c r="L90" s="35">
        <v>2434.8474771344258</v>
      </c>
      <c r="M90" s="35">
        <v>2454.0051380635459</v>
      </c>
      <c r="N90" s="35">
        <v>2470.4259902885069</v>
      </c>
      <c r="O90" s="35">
        <v>2485.934572945413</v>
      </c>
      <c r="P90" s="35">
        <v>2500.5308860342675</v>
      </c>
      <c r="Q90" s="35">
        <v>2513.3026599870145</v>
      </c>
      <c r="R90" s="35">
        <v>2525.1621643717085</v>
      </c>
      <c r="S90" s="35">
        <v>2534.284860052242</v>
      </c>
      <c r="T90" s="35">
        <v>2543.407555732776</v>
      </c>
      <c r="U90" s="35">
        <v>2550.7057122772035</v>
      </c>
      <c r="V90" s="35">
        <v>2558.0038688216291</v>
      </c>
      <c r="W90" s="35">
        <v>2564.3897557980022</v>
      </c>
      <c r="X90" s="35">
        <v>2570.7756427743761</v>
      </c>
      <c r="Y90" s="35">
        <v>2576.2492601826962</v>
      </c>
      <c r="Z90" s="35">
        <v>2580.8106080229632</v>
      </c>
      <c r="AA90" s="35">
        <v>2585.3719558632306</v>
      </c>
      <c r="AB90" s="35">
        <v>2589.0210341354432</v>
      </c>
      <c r="AC90" s="35">
        <v>2591.7578428396041</v>
      </c>
      <c r="AD90" s="35">
        <v>2593.5823819757111</v>
      </c>
      <c r="AE90" s="35">
        <v>2595.4069211118181</v>
      </c>
      <c r="AF90" s="35">
        <v>2596.3191906798711</v>
      </c>
      <c r="AG90" s="35">
        <v>2597.2314602479241</v>
      </c>
      <c r="AH90" s="35">
        <v>2596.3191906798711</v>
      </c>
      <c r="AI90" s="35">
        <v>2595.4069211118176</v>
      </c>
      <c r="AJ90" s="35">
        <v>2594.4946515437632</v>
      </c>
      <c r="AK90" s="35">
        <v>2592.6701124076571</v>
      </c>
      <c r="AL90" s="35">
        <v>2597.2314602479241</v>
      </c>
    </row>
    <row r="91" spans="1:38" x14ac:dyDescent="0.3">
      <c r="A91" s="36" t="s">
        <v>156</v>
      </c>
      <c r="B91" s="36" t="s">
        <v>284</v>
      </c>
      <c r="C91" s="36" t="s">
        <v>269</v>
      </c>
      <c r="D91" s="37">
        <v>0</v>
      </c>
      <c r="E91" s="37">
        <v>0</v>
      </c>
      <c r="F91" s="37">
        <v>0</v>
      </c>
      <c r="G91" s="37">
        <v>0</v>
      </c>
      <c r="H91" s="37">
        <v>0</v>
      </c>
      <c r="I91" s="37">
        <v>0</v>
      </c>
      <c r="J91" s="37">
        <v>0</v>
      </c>
      <c r="K91" s="37">
        <v>0</v>
      </c>
      <c r="L91" s="37">
        <v>0</v>
      </c>
      <c r="M91" s="37">
        <v>0</v>
      </c>
      <c r="N91" s="37">
        <v>0</v>
      </c>
      <c r="O91" s="37">
        <v>0</v>
      </c>
      <c r="P91" s="37">
        <v>0</v>
      </c>
      <c r="Q91" s="37">
        <v>0</v>
      </c>
      <c r="R91" s="37">
        <v>0</v>
      </c>
      <c r="S91" s="37">
        <v>0</v>
      </c>
      <c r="T91" s="37">
        <v>0</v>
      </c>
      <c r="U91" s="37">
        <v>0</v>
      </c>
      <c r="V91" s="37">
        <v>0</v>
      </c>
      <c r="W91" s="37">
        <v>0</v>
      </c>
      <c r="X91" s="37">
        <v>0</v>
      </c>
      <c r="Y91" s="37">
        <v>0</v>
      </c>
      <c r="Z91" s="37">
        <v>0</v>
      </c>
      <c r="AA91" s="37">
        <v>0</v>
      </c>
      <c r="AB91" s="37">
        <v>0</v>
      </c>
      <c r="AC91" s="37">
        <v>0</v>
      </c>
      <c r="AD91" s="37">
        <v>0</v>
      </c>
      <c r="AE91" s="37">
        <v>0</v>
      </c>
      <c r="AF91" s="37">
        <v>0</v>
      </c>
      <c r="AG91" s="37">
        <v>0</v>
      </c>
      <c r="AH91" s="37">
        <v>0</v>
      </c>
      <c r="AI91" s="37">
        <v>0</v>
      </c>
      <c r="AJ91" s="37">
        <v>0</v>
      </c>
      <c r="AK91" s="37">
        <v>0</v>
      </c>
      <c r="AL91" s="37">
        <v>0</v>
      </c>
    </row>
    <row r="92" spans="1:38" x14ac:dyDescent="0.3">
      <c r="A92" s="33" t="s">
        <v>196</v>
      </c>
      <c r="B92" s="33" t="s">
        <v>261</v>
      </c>
      <c r="C92" s="33" t="s">
        <v>262</v>
      </c>
      <c r="D92" s="35">
        <v>2360.710276988616</v>
      </c>
      <c r="E92" s="35">
        <v>2530.6111358139501</v>
      </c>
      <c r="F92" s="35">
        <v>2684.2421799410995</v>
      </c>
      <c r="G92" s="35">
        <v>2821.5981472769922</v>
      </c>
      <c r="H92" s="35">
        <v>2938.2012421573349</v>
      </c>
      <c r="I92" s="35">
        <v>3039.0970305388955</v>
      </c>
      <c r="J92" s="35">
        <v>3122.3252480934543</v>
      </c>
      <c r="K92" s="35">
        <v>3148.5503119361374</v>
      </c>
      <c r="L92" s="35">
        <v>3174.7753757788196</v>
      </c>
      <c r="M92" s="35">
        <v>3210.2563445071532</v>
      </c>
      <c r="N92" s="35">
        <v>3236.4814083498354</v>
      </c>
      <c r="O92" s="35">
        <v>3264.2491230067935</v>
      </c>
      <c r="P92" s="35">
        <v>3292.0168376637507</v>
      </c>
      <c r="Q92" s="35">
        <v>3319.7845523207088</v>
      </c>
      <c r="R92" s="35">
        <v>3347.5522669776665</v>
      </c>
      <c r="S92" s="35">
        <v>3376.8626324488991</v>
      </c>
      <c r="T92" s="35">
        <v>3406.1729979201336</v>
      </c>
      <c r="U92" s="35">
        <v>3433.9407125770904</v>
      </c>
      <c r="V92" s="35">
        <v>3458.6231256054971</v>
      </c>
      <c r="W92" s="35">
        <v>3483.3055386339033</v>
      </c>
      <c r="X92" s="35">
        <v>3506.4453008480345</v>
      </c>
      <c r="Y92" s="35">
        <v>3526.4997614336144</v>
      </c>
      <c r="Z92" s="35">
        <v>3546.554222019196</v>
      </c>
      <c r="AA92" s="35">
        <v>3565.0660317905008</v>
      </c>
      <c r="AB92" s="35">
        <v>3580.4925399332565</v>
      </c>
      <c r="AC92" s="35">
        <v>3595.9190480760089</v>
      </c>
      <c r="AD92" s="35">
        <v>3608.2602545902141</v>
      </c>
      <c r="AE92" s="35">
        <v>3619.0588102901402</v>
      </c>
      <c r="AF92" s="35">
        <v>3629.8573659900685</v>
      </c>
      <c r="AG92" s="35">
        <v>3637.5706200614454</v>
      </c>
      <c r="AH92" s="35">
        <v>3643.7412233185469</v>
      </c>
      <c r="AI92" s="35">
        <v>3648.3691757613738</v>
      </c>
      <c r="AJ92" s="35">
        <v>3651.4544773899238</v>
      </c>
      <c r="AK92" s="35">
        <v>3652.9971282041997</v>
      </c>
      <c r="AL92" s="35">
        <v>3674.5942396040555</v>
      </c>
    </row>
    <row r="93" spans="1:38" x14ac:dyDescent="0.3">
      <c r="A93" s="36" t="s">
        <v>196</v>
      </c>
      <c r="B93" s="36" t="s">
        <v>263</v>
      </c>
      <c r="C93" s="36" t="s">
        <v>262</v>
      </c>
      <c r="D93" s="37">
        <v>56.543379374454247</v>
      </c>
      <c r="E93" s="37">
        <v>108.12311297288082</v>
      </c>
      <c r="F93" s="37">
        <v>168.93400338150735</v>
      </c>
      <c r="G93" s="37">
        <v>239.13339950493102</v>
      </c>
      <c r="H93" s="37">
        <v>318.41957525128117</v>
      </c>
      <c r="I93" s="37">
        <v>407.33933012013108</v>
      </c>
      <c r="J93" s="37">
        <v>505.84571215356073</v>
      </c>
      <c r="K93" s="37">
        <v>510.09441625761758</v>
      </c>
      <c r="L93" s="37">
        <v>514.34312036167421</v>
      </c>
      <c r="M93" s="37">
        <v>520.09136709069162</v>
      </c>
      <c r="N93" s="37">
        <v>524.34007119474848</v>
      </c>
      <c r="O93" s="37">
        <v>528.83869906963184</v>
      </c>
      <c r="P93" s="37">
        <v>533.33732694451533</v>
      </c>
      <c r="Q93" s="37">
        <v>537.83595481939881</v>
      </c>
      <c r="R93" s="37">
        <v>542.33458269428218</v>
      </c>
      <c r="S93" s="37">
        <v>547.08313433999228</v>
      </c>
      <c r="T93" s="37">
        <v>551.83168598570285</v>
      </c>
      <c r="U93" s="37">
        <v>556.33031386058622</v>
      </c>
      <c r="V93" s="37">
        <v>560.32909419381599</v>
      </c>
      <c r="W93" s="37">
        <v>564.32787452704554</v>
      </c>
      <c r="X93" s="37">
        <v>568.07673108944857</v>
      </c>
      <c r="Y93" s="37">
        <v>571.32574011019756</v>
      </c>
      <c r="Z93" s="37">
        <v>574.57474913094677</v>
      </c>
      <c r="AA93" s="37">
        <v>577.57383438086936</v>
      </c>
      <c r="AB93" s="37">
        <v>580.0730720891379</v>
      </c>
      <c r="AC93" s="37">
        <v>582.57230979740621</v>
      </c>
      <c r="AD93" s="37">
        <v>584.57169996402126</v>
      </c>
      <c r="AE93" s="37">
        <v>586.32116635980924</v>
      </c>
      <c r="AF93" s="37">
        <v>588.07063275559733</v>
      </c>
      <c r="AG93" s="37">
        <v>589.3202516097316</v>
      </c>
      <c r="AH93" s="37">
        <v>590.3199466930389</v>
      </c>
      <c r="AI93" s="37">
        <v>591.06971800551935</v>
      </c>
      <c r="AJ93" s="37">
        <v>591.56956554717328</v>
      </c>
      <c r="AK93" s="37">
        <v>591.81948931800002</v>
      </c>
      <c r="AL93" s="37">
        <v>595.31842210957609</v>
      </c>
    </row>
    <row r="94" spans="1:38" x14ac:dyDescent="0.3">
      <c r="A94" s="33" t="s">
        <v>196</v>
      </c>
      <c r="B94" s="33" t="s">
        <v>282</v>
      </c>
      <c r="C94" s="33" t="s">
        <v>262</v>
      </c>
      <c r="D94" s="35">
        <v>0</v>
      </c>
      <c r="E94" s="35">
        <v>0</v>
      </c>
      <c r="F94" s="35">
        <v>0</v>
      </c>
      <c r="G94" s="35">
        <v>0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</row>
    <row r="95" spans="1:38" x14ac:dyDescent="0.3">
      <c r="A95" s="36" t="s">
        <v>196</v>
      </c>
      <c r="B95" s="36" t="s">
        <v>264</v>
      </c>
      <c r="C95" s="36" t="s">
        <v>265</v>
      </c>
      <c r="D95" s="37">
        <v>417.29324790963494</v>
      </c>
      <c r="E95" s="37">
        <v>463.79365800381441</v>
      </c>
      <c r="F95" s="37">
        <v>510.752836721167</v>
      </c>
      <c r="G95" s="37">
        <v>558.22443687774739</v>
      </c>
      <c r="H95" s="37">
        <v>605.34952900398798</v>
      </c>
      <c r="I95" s="37">
        <v>653.16763719090875</v>
      </c>
      <c r="J95" s="37">
        <v>701.33225340816909</v>
      </c>
      <c r="K95" s="37">
        <v>707.22288992394954</v>
      </c>
      <c r="L95" s="37">
        <v>713.11352643972953</v>
      </c>
      <c r="M95" s="37">
        <v>721.08321113754971</v>
      </c>
      <c r="N95" s="37">
        <v>726.97384765332981</v>
      </c>
      <c r="O95" s="37">
        <v>733.21099219944995</v>
      </c>
      <c r="P95" s="37">
        <v>739.44813674556985</v>
      </c>
      <c r="Q95" s="37">
        <v>745.6852812916901</v>
      </c>
      <c r="R95" s="37">
        <v>751.92242583781012</v>
      </c>
      <c r="S95" s="37">
        <v>758.50607841427018</v>
      </c>
      <c r="T95" s="37">
        <v>765.08973099073046</v>
      </c>
      <c r="U95" s="37">
        <v>771.32687553685037</v>
      </c>
      <c r="V95" s="37">
        <v>776.87100402229055</v>
      </c>
      <c r="W95" s="37">
        <v>782.4151325077305</v>
      </c>
      <c r="X95" s="37">
        <v>787.61275296283043</v>
      </c>
      <c r="Y95" s="37">
        <v>792.1173573572504</v>
      </c>
      <c r="Z95" s="37">
        <v>796.62196175167071</v>
      </c>
      <c r="AA95" s="37">
        <v>800.78005811575099</v>
      </c>
      <c r="AB95" s="37">
        <v>804.2451384191512</v>
      </c>
      <c r="AC95" s="37">
        <v>807.71021872255074</v>
      </c>
      <c r="AD95" s="37">
        <v>810.482282965271</v>
      </c>
      <c r="AE95" s="37">
        <v>812.90783917765089</v>
      </c>
      <c r="AF95" s="37">
        <v>815.33339539003111</v>
      </c>
      <c r="AG95" s="37">
        <v>817.06593554173105</v>
      </c>
      <c r="AH95" s="37">
        <v>818.45196766309118</v>
      </c>
      <c r="AI95" s="37">
        <v>819.49149175411105</v>
      </c>
      <c r="AJ95" s="37">
        <v>820.184507814791</v>
      </c>
      <c r="AK95" s="37">
        <v>820.53101584513104</v>
      </c>
      <c r="AL95" s="37">
        <v>825.38212826989127</v>
      </c>
    </row>
    <row r="96" spans="1:38" x14ac:dyDescent="0.3">
      <c r="A96" s="33" t="s">
        <v>196</v>
      </c>
      <c r="B96" s="33" t="s">
        <v>283</v>
      </c>
      <c r="C96" s="33" t="s">
        <v>265</v>
      </c>
      <c r="D96" s="35">
        <v>0</v>
      </c>
      <c r="E96" s="35">
        <v>0</v>
      </c>
      <c r="F96" s="35">
        <v>0</v>
      </c>
      <c r="G96" s="35">
        <v>0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</row>
    <row r="97" spans="1:38" x14ac:dyDescent="0.3">
      <c r="A97" s="36" t="s">
        <v>196</v>
      </c>
      <c r="B97" s="36" t="s">
        <v>266</v>
      </c>
      <c r="C97" s="36" t="s">
        <v>267</v>
      </c>
      <c r="D97" s="37">
        <v>7.2873383443031647</v>
      </c>
      <c r="E97" s="37">
        <v>8.0993913147325305</v>
      </c>
      <c r="F97" s="37">
        <v>8.9194559225309611</v>
      </c>
      <c r="G97" s="37">
        <v>9.7484691256427194</v>
      </c>
      <c r="H97" s="37">
        <v>10.571431137490894</v>
      </c>
      <c r="I97" s="37">
        <v>11.406495531866248</v>
      </c>
      <c r="J97" s="37">
        <v>12.247611117505192</v>
      </c>
      <c r="K97" s="37">
        <v>12.350481368986216</v>
      </c>
      <c r="L97" s="37">
        <v>12.453351620467242</v>
      </c>
      <c r="M97" s="37">
        <v>12.592529019529797</v>
      </c>
      <c r="N97" s="37">
        <v>12.695399271010821</v>
      </c>
      <c r="O97" s="37">
        <v>12.80432071375543</v>
      </c>
      <c r="P97" s="37">
        <v>12.913242156500042</v>
      </c>
      <c r="Q97" s="37">
        <v>13.022163599244653</v>
      </c>
      <c r="R97" s="37">
        <v>13.131085041989262</v>
      </c>
      <c r="S97" s="37">
        <v>13.246057675997465</v>
      </c>
      <c r="T97" s="37">
        <v>13.36103031000567</v>
      </c>
      <c r="U97" s="37">
        <v>13.469951752750278</v>
      </c>
      <c r="V97" s="37">
        <v>13.566770812967711</v>
      </c>
      <c r="W97" s="37">
        <v>13.663589873185144</v>
      </c>
      <c r="X97" s="37">
        <v>13.754357742138987</v>
      </c>
      <c r="Y97" s="37">
        <v>13.833023228565647</v>
      </c>
      <c r="Z97" s="37">
        <v>13.911688714992309</v>
      </c>
      <c r="AA97" s="37">
        <v>13.984303010155394</v>
      </c>
      <c r="AB97" s="37">
        <v>14.044814922791288</v>
      </c>
      <c r="AC97" s="37">
        <v>14.105326835427174</v>
      </c>
      <c r="AD97" s="37">
        <v>14.153736365535897</v>
      </c>
      <c r="AE97" s="37">
        <v>14.196094704381025</v>
      </c>
      <c r="AF97" s="37">
        <v>14.23845304322615</v>
      </c>
      <c r="AG97" s="37">
        <v>14.268708999544096</v>
      </c>
      <c r="AH97" s="37">
        <v>14.292913764598453</v>
      </c>
      <c r="AI97" s="37">
        <v>14.311067338389224</v>
      </c>
      <c r="AJ97" s="37">
        <v>14.323169720916404</v>
      </c>
      <c r="AK97" s="37">
        <v>14.329220912179995</v>
      </c>
      <c r="AL97" s="37">
        <v>14.413937589870246</v>
      </c>
    </row>
    <row r="98" spans="1:38" x14ac:dyDescent="0.3">
      <c r="A98" s="33" t="s">
        <v>196</v>
      </c>
      <c r="B98" s="33" t="s">
        <v>268</v>
      </c>
      <c r="C98" s="33" t="s">
        <v>269</v>
      </c>
      <c r="D98" s="35">
        <v>380.45890142643356</v>
      </c>
      <c r="E98" s="35">
        <v>422.85473464188317</v>
      </c>
      <c r="F98" s="35">
        <v>465.668841115421</v>
      </c>
      <c r="G98" s="35">
        <v>508.95013774555133</v>
      </c>
      <c r="H98" s="35">
        <v>551.91551250246937</v>
      </c>
      <c r="I98" s="35">
        <v>595.51273100581307</v>
      </c>
      <c r="J98" s="35">
        <v>639.42587138236877</v>
      </c>
      <c r="K98" s="35">
        <v>644.79654322698366</v>
      </c>
      <c r="L98" s="35">
        <v>650.16721507159866</v>
      </c>
      <c r="M98" s="35">
        <v>657.43341815548899</v>
      </c>
      <c r="N98" s="35">
        <v>662.80409000010377</v>
      </c>
      <c r="O98" s="35">
        <v>668.49068371793101</v>
      </c>
      <c r="P98" s="35">
        <v>674.17727743575847</v>
      </c>
      <c r="Q98" s="35">
        <v>679.86387115358593</v>
      </c>
      <c r="R98" s="35">
        <v>685.5504648714134</v>
      </c>
      <c r="S98" s="35">
        <v>691.55298046245332</v>
      </c>
      <c r="T98" s="35">
        <v>697.55549605349358</v>
      </c>
      <c r="U98" s="35">
        <v>703.24208977132071</v>
      </c>
      <c r="V98" s="35">
        <v>708.2968397427228</v>
      </c>
      <c r="W98" s="35">
        <v>713.35158971412477</v>
      </c>
      <c r="X98" s="35">
        <v>718.09041781231429</v>
      </c>
      <c r="Y98" s="35">
        <v>722.19740216407877</v>
      </c>
      <c r="Z98" s="35">
        <v>726.30438651584291</v>
      </c>
      <c r="AA98" s="35">
        <v>730.09544899439481</v>
      </c>
      <c r="AB98" s="35">
        <v>733.25466772652112</v>
      </c>
      <c r="AC98" s="35">
        <v>736.4138864586472</v>
      </c>
      <c r="AD98" s="35">
        <v>738.94126144434836</v>
      </c>
      <c r="AE98" s="35">
        <v>741.1527145568366</v>
      </c>
      <c r="AF98" s="35">
        <v>743.3641676693253</v>
      </c>
      <c r="AG98" s="35">
        <v>744.94377703538817</v>
      </c>
      <c r="AH98" s="35">
        <v>746.20746452823892</v>
      </c>
      <c r="AI98" s="35">
        <v>747.15523014787675</v>
      </c>
      <c r="AJ98" s="35">
        <v>747.78707389430213</v>
      </c>
      <c r="AK98" s="35">
        <v>748.10299576751459</v>
      </c>
      <c r="AL98" s="35">
        <v>752.52590199249153</v>
      </c>
    </row>
    <row r="99" spans="1:38" x14ac:dyDescent="0.3">
      <c r="A99" s="36" t="s">
        <v>196</v>
      </c>
      <c r="B99" s="36" t="s">
        <v>284</v>
      </c>
      <c r="C99" s="36" t="s">
        <v>269</v>
      </c>
      <c r="D99" s="37">
        <v>0</v>
      </c>
      <c r="E99" s="37">
        <v>0</v>
      </c>
      <c r="F99" s="37">
        <v>0</v>
      </c>
      <c r="G99" s="37">
        <v>0</v>
      </c>
      <c r="H99" s="37">
        <v>0</v>
      </c>
      <c r="I99" s="37">
        <v>0</v>
      </c>
      <c r="J99" s="37">
        <v>0</v>
      </c>
      <c r="K99" s="37">
        <v>0</v>
      </c>
      <c r="L99" s="37">
        <v>0</v>
      </c>
      <c r="M99" s="37">
        <v>0</v>
      </c>
      <c r="N99" s="37">
        <v>0</v>
      </c>
      <c r="O99" s="37">
        <v>0</v>
      </c>
      <c r="P99" s="37">
        <v>0</v>
      </c>
      <c r="Q99" s="37">
        <v>0</v>
      </c>
      <c r="R99" s="37">
        <v>0</v>
      </c>
      <c r="S99" s="37">
        <v>0</v>
      </c>
      <c r="T99" s="37">
        <v>0</v>
      </c>
      <c r="U99" s="37">
        <v>0</v>
      </c>
      <c r="V99" s="37">
        <v>0</v>
      </c>
      <c r="W99" s="37">
        <v>0</v>
      </c>
      <c r="X99" s="37">
        <v>0</v>
      </c>
      <c r="Y99" s="37">
        <v>0</v>
      </c>
      <c r="Z99" s="37">
        <v>0</v>
      </c>
      <c r="AA99" s="37">
        <v>0</v>
      </c>
      <c r="AB99" s="37">
        <v>0</v>
      </c>
      <c r="AC99" s="37">
        <v>0</v>
      </c>
      <c r="AD99" s="37">
        <v>0</v>
      </c>
      <c r="AE99" s="37">
        <v>0</v>
      </c>
      <c r="AF99" s="37">
        <v>0</v>
      </c>
      <c r="AG99" s="37">
        <v>0</v>
      </c>
      <c r="AH99" s="37">
        <v>0</v>
      </c>
      <c r="AI99" s="37">
        <v>0</v>
      </c>
      <c r="AJ99" s="37">
        <v>0</v>
      </c>
      <c r="AK99" s="37">
        <v>0</v>
      </c>
      <c r="AL99" s="37">
        <v>0</v>
      </c>
    </row>
    <row r="100" spans="1:38" x14ac:dyDescent="0.3">
      <c r="A100" s="33" t="s">
        <v>174</v>
      </c>
      <c r="B100" s="33" t="s">
        <v>261</v>
      </c>
      <c r="C100" s="33" t="s">
        <v>262</v>
      </c>
      <c r="D100" s="35">
        <v>937.53990135522611</v>
      </c>
      <c r="E100" s="35">
        <v>1341.9897987197653</v>
      </c>
      <c r="F100" s="35">
        <v>1716.4882139521305</v>
      </c>
      <c r="G100" s="35">
        <v>2055.1166582666201</v>
      </c>
      <c r="H100" s="35">
        <v>2363.6537361443197</v>
      </c>
      <c r="I100" s="35">
        <v>2635.2355634125233</v>
      </c>
      <c r="J100" s="35">
        <v>2877.9733898991531</v>
      </c>
      <c r="K100" s="35">
        <v>2879.5091281008085</v>
      </c>
      <c r="L100" s="35">
        <v>2882.5806045041159</v>
      </c>
      <c r="M100" s="35">
        <v>2885.6520809074236</v>
      </c>
      <c r="N100" s="35">
        <v>2890.2592955123846</v>
      </c>
      <c r="O100" s="35">
        <v>2894.866510117346</v>
      </c>
      <c r="P100" s="35">
        <v>2899.4737247223056</v>
      </c>
      <c r="Q100" s="35">
        <v>2905.6166775289221</v>
      </c>
      <c r="R100" s="35">
        <v>2914.831106738844</v>
      </c>
      <c r="S100" s="35">
        <v>2922.5097977471137</v>
      </c>
      <c r="T100" s="35">
        <v>2931.7242269570361</v>
      </c>
      <c r="U100" s="35">
        <v>2940.9386561669585</v>
      </c>
      <c r="V100" s="35">
        <v>2948.6173471752272</v>
      </c>
      <c r="W100" s="35">
        <v>2956.296038183496</v>
      </c>
      <c r="X100" s="35">
        <v>2962.438990990112</v>
      </c>
      <c r="Y100" s="35">
        <v>2968.5819437967252</v>
      </c>
      <c r="Z100" s="35">
        <v>2973.1891584016871</v>
      </c>
      <c r="AA100" s="35">
        <v>2976.2606348049949</v>
      </c>
      <c r="AB100" s="35">
        <v>2982.40358761161</v>
      </c>
      <c r="AC100" s="35">
        <v>2983.9393258132641</v>
      </c>
      <c r="AD100" s="35">
        <v>2987.0108022165709</v>
      </c>
      <c r="AE100" s="35">
        <v>2987.0108022165709</v>
      </c>
      <c r="AF100" s="35">
        <v>2988.546540418225</v>
      </c>
      <c r="AG100" s="35">
        <v>2988.5465404182255</v>
      </c>
      <c r="AH100" s="35">
        <v>2987.0108022165709</v>
      </c>
      <c r="AI100" s="35">
        <v>2985.4750640149173</v>
      </c>
      <c r="AJ100" s="35">
        <v>2983.9393258132636</v>
      </c>
      <c r="AK100" s="35">
        <v>2980.8678494099563</v>
      </c>
      <c r="AL100" s="35">
        <v>2987.0108022165709</v>
      </c>
    </row>
    <row r="101" spans="1:38" x14ac:dyDescent="0.3">
      <c r="A101" s="36" t="s">
        <v>174</v>
      </c>
      <c r="B101" s="36" t="s">
        <v>263</v>
      </c>
      <c r="C101" s="36" t="s">
        <v>262</v>
      </c>
      <c r="D101" s="37">
        <v>19.025821585670982</v>
      </c>
      <c r="E101" s="37">
        <v>53.951179562249933</v>
      </c>
      <c r="F101" s="37">
        <v>105.88176577061621</v>
      </c>
      <c r="G101" s="37">
        <v>174.55300903483376</v>
      </c>
      <c r="H101" s="37">
        <v>260.43234430618469</v>
      </c>
      <c r="I101" s="37">
        <v>362.85195826594639</v>
      </c>
      <c r="J101" s="37">
        <v>482.8824932716841</v>
      </c>
      <c r="K101" s="37">
        <v>483.14016802796573</v>
      </c>
      <c r="L101" s="37">
        <v>483.65551754052905</v>
      </c>
      <c r="M101" s="37">
        <v>484.17086705309225</v>
      </c>
      <c r="N101" s="37">
        <v>484.94389132193692</v>
      </c>
      <c r="O101" s="37">
        <v>485.71691559078164</v>
      </c>
      <c r="P101" s="37">
        <v>486.48993985962619</v>
      </c>
      <c r="Q101" s="37">
        <v>487.52063888475266</v>
      </c>
      <c r="R101" s="37">
        <v>489.0666874224421</v>
      </c>
      <c r="S101" s="37">
        <v>490.35506120385008</v>
      </c>
      <c r="T101" s="37">
        <v>491.90110974153959</v>
      </c>
      <c r="U101" s="37">
        <v>493.44715827922903</v>
      </c>
      <c r="V101" s="37">
        <v>494.73553206063701</v>
      </c>
      <c r="W101" s="37">
        <v>496.02390584204483</v>
      </c>
      <c r="X101" s="37">
        <v>497.05460486717129</v>
      </c>
      <c r="Y101" s="37">
        <v>498.08530389229742</v>
      </c>
      <c r="Z101" s="37">
        <v>498.85832816114231</v>
      </c>
      <c r="AA101" s="37">
        <v>499.37367767370546</v>
      </c>
      <c r="AB101" s="37">
        <v>500.40437669883181</v>
      </c>
      <c r="AC101" s="37">
        <v>500.66205145511333</v>
      </c>
      <c r="AD101" s="37">
        <v>501.17740096767653</v>
      </c>
      <c r="AE101" s="37">
        <v>501.17740096767648</v>
      </c>
      <c r="AF101" s="37">
        <v>501.43507572395811</v>
      </c>
      <c r="AG101" s="37">
        <v>501.43507572395811</v>
      </c>
      <c r="AH101" s="37">
        <v>501.17740096767648</v>
      </c>
      <c r="AI101" s="37">
        <v>500.91972621139485</v>
      </c>
      <c r="AJ101" s="37">
        <v>500.66205145511321</v>
      </c>
      <c r="AK101" s="37">
        <v>500.14670194255018</v>
      </c>
      <c r="AL101" s="37">
        <v>501.17740096767648</v>
      </c>
    </row>
    <row r="102" spans="1:38" x14ac:dyDescent="0.3">
      <c r="A102" s="33" t="s">
        <v>174</v>
      </c>
      <c r="B102" s="33" t="s">
        <v>282</v>
      </c>
      <c r="C102" s="33" t="s">
        <v>262</v>
      </c>
      <c r="D102" s="35">
        <v>0</v>
      </c>
      <c r="E102" s="35">
        <v>0</v>
      </c>
      <c r="F102" s="35">
        <v>0</v>
      </c>
      <c r="G102" s="35">
        <v>0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</row>
    <row r="103" spans="1:38" x14ac:dyDescent="0.3">
      <c r="A103" s="36" t="s">
        <v>174</v>
      </c>
      <c r="B103" s="36" t="s">
        <v>264</v>
      </c>
      <c r="C103" s="36" t="s">
        <v>265</v>
      </c>
      <c r="D103" s="37">
        <v>134.87396384678533</v>
      </c>
      <c r="E103" s="37">
        <v>200.39790585337502</v>
      </c>
      <c r="F103" s="37">
        <v>266.45177626490732</v>
      </c>
      <c r="G103" s="37">
        <v>332.14445649174945</v>
      </c>
      <c r="H103" s="37">
        <v>398.40345292744377</v>
      </c>
      <c r="I103" s="37">
        <v>464.09613315428595</v>
      </c>
      <c r="J103" s="37">
        <v>530.63828769440613</v>
      </c>
      <c r="K103" s="37">
        <v>530.92144579883256</v>
      </c>
      <c r="L103" s="37">
        <v>531.48776200768452</v>
      </c>
      <c r="M103" s="37">
        <v>532.0540782165366</v>
      </c>
      <c r="N103" s="37">
        <v>532.90355252981487</v>
      </c>
      <c r="O103" s="37">
        <v>533.75302684309293</v>
      </c>
      <c r="P103" s="37">
        <v>534.60250115637086</v>
      </c>
      <c r="Q103" s="37">
        <v>535.73513357407523</v>
      </c>
      <c r="R103" s="37">
        <v>537.43408220063134</v>
      </c>
      <c r="S103" s="37">
        <v>538.84987272276169</v>
      </c>
      <c r="T103" s="37">
        <v>540.5488213493179</v>
      </c>
      <c r="U103" s="37">
        <v>542.24776997587412</v>
      </c>
      <c r="V103" s="37">
        <v>543.66356049800447</v>
      </c>
      <c r="W103" s="37">
        <v>545.0793510201346</v>
      </c>
      <c r="X103" s="37">
        <v>546.21198343783885</v>
      </c>
      <c r="Y103" s="37">
        <v>547.34461585554277</v>
      </c>
      <c r="Z103" s="37">
        <v>548.19409016882116</v>
      </c>
      <c r="AA103" s="37">
        <v>548.76040637767335</v>
      </c>
      <c r="AB103" s="37">
        <v>549.89303879537738</v>
      </c>
      <c r="AC103" s="37">
        <v>550.17619689980324</v>
      </c>
      <c r="AD103" s="37">
        <v>550.74251310865543</v>
      </c>
      <c r="AE103" s="37">
        <v>550.74251310865532</v>
      </c>
      <c r="AF103" s="37">
        <v>551.02567121308141</v>
      </c>
      <c r="AG103" s="37">
        <v>551.02567121308164</v>
      </c>
      <c r="AH103" s="37">
        <v>550.74251310865532</v>
      </c>
      <c r="AI103" s="37">
        <v>550.45935500422956</v>
      </c>
      <c r="AJ103" s="37">
        <v>550.17619689980313</v>
      </c>
      <c r="AK103" s="37">
        <v>549.60988069095129</v>
      </c>
      <c r="AL103" s="37">
        <v>550.74251310865543</v>
      </c>
    </row>
    <row r="104" spans="1:38" x14ac:dyDescent="0.3">
      <c r="A104" s="33" t="s">
        <v>174</v>
      </c>
      <c r="B104" s="33" t="s">
        <v>283</v>
      </c>
      <c r="C104" s="33" t="s">
        <v>265</v>
      </c>
      <c r="D104" s="35">
        <v>0</v>
      </c>
      <c r="E104" s="35">
        <v>0</v>
      </c>
      <c r="F104" s="35">
        <v>0</v>
      </c>
      <c r="G104" s="35">
        <v>0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</row>
    <row r="105" spans="1:38" x14ac:dyDescent="0.3">
      <c r="A105" s="36" t="s">
        <v>174</v>
      </c>
      <c r="B105" s="36" t="s">
        <v>266</v>
      </c>
      <c r="C105" s="36" t="s">
        <v>267</v>
      </c>
      <c r="D105" s="37">
        <v>0.71640046904207977</v>
      </c>
      <c r="E105" s="37">
        <v>1.0644393451021883</v>
      </c>
      <c r="F105" s="37">
        <v>1.4152930042904239</v>
      </c>
      <c r="G105" s="37">
        <v>1.7642281551888064</v>
      </c>
      <c r="H105" s="37">
        <v>2.1161713677328664</v>
      </c>
      <c r="I105" s="37">
        <v>2.4651065186312495</v>
      </c>
      <c r="J105" s="37">
        <v>2.8185537619981447</v>
      </c>
      <c r="K105" s="37">
        <v>2.8200577928209842</v>
      </c>
      <c r="L105" s="37">
        <v>2.8230658544666603</v>
      </c>
      <c r="M105" s="37">
        <v>2.8260739161123358</v>
      </c>
      <c r="N105" s="37">
        <v>2.8305860085808487</v>
      </c>
      <c r="O105" s="37">
        <v>2.8350981010493626</v>
      </c>
      <c r="P105" s="37">
        <v>2.839610193517875</v>
      </c>
      <c r="Q105" s="37">
        <v>2.8456263168092275</v>
      </c>
      <c r="R105" s="37">
        <v>2.8546505017462547</v>
      </c>
      <c r="S105" s="37">
        <v>2.8621706558604436</v>
      </c>
      <c r="T105" s="37">
        <v>2.8711948407974708</v>
      </c>
      <c r="U105" s="37">
        <v>2.8802190257344975</v>
      </c>
      <c r="V105" s="37">
        <v>2.8877391798486873</v>
      </c>
      <c r="W105" s="37">
        <v>2.8952593339628772</v>
      </c>
      <c r="X105" s="37">
        <v>2.9012754572542288</v>
      </c>
      <c r="Y105" s="37">
        <v>2.9072915805455786</v>
      </c>
      <c r="Z105" s="37">
        <v>2.9118036730140937</v>
      </c>
      <c r="AA105" s="37">
        <v>2.9148117346597693</v>
      </c>
      <c r="AB105" s="37">
        <v>2.9208278579511209</v>
      </c>
      <c r="AC105" s="37">
        <v>2.9223318887739578</v>
      </c>
      <c r="AD105" s="37">
        <v>2.9253399504196342</v>
      </c>
      <c r="AE105" s="37">
        <v>2.9253399504196329</v>
      </c>
      <c r="AF105" s="37">
        <v>2.9268439812424711</v>
      </c>
      <c r="AG105" s="37">
        <v>2.9268439812424716</v>
      </c>
      <c r="AH105" s="37">
        <v>2.9253399504196338</v>
      </c>
      <c r="AI105" s="37">
        <v>2.9238359195967956</v>
      </c>
      <c r="AJ105" s="37">
        <v>2.9223318887739573</v>
      </c>
      <c r="AK105" s="37">
        <v>2.9193238271282822</v>
      </c>
      <c r="AL105" s="37">
        <v>2.9253399504196342</v>
      </c>
    </row>
    <row r="106" spans="1:38" x14ac:dyDescent="0.3">
      <c r="A106" s="33" t="s">
        <v>174</v>
      </c>
      <c r="B106" s="33" t="s">
        <v>268</v>
      </c>
      <c r="C106" s="33" t="s">
        <v>269</v>
      </c>
      <c r="D106" s="35">
        <v>318.42212725859497</v>
      </c>
      <c r="E106" s="35">
        <v>473.11672067774134</v>
      </c>
      <c r="F106" s="35">
        <v>629.06241494084475</v>
      </c>
      <c r="G106" s="35">
        <v>784.15538015474056</v>
      </c>
      <c r="H106" s="35">
        <v>940.58535368944604</v>
      </c>
      <c r="I106" s="35">
        <v>1095.678318903342</v>
      </c>
      <c r="J106" s="35">
        <v>1252.7767965984515</v>
      </c>
      <c r="K106" s="35">
        <v>1253.4453007588568</v>
      </c>
      <c r="L106" s="35">
        <v>1254.7823090796667</v>
      </c>
      <c r="M106" s="35">
        <v>1256.1193174004761</v>
      </c>
      <c r="N106" s="35">
        <v>1258.1248298816899</v>
      </c>
      <c r="O106" s="35">
        <v>1260.130342362904</v>
      </c>
      <c r="P106" s="35">
        <v>1262.1358548441178</v>
      </c>
      <c r="Q106" s="35">
        <v>1264.8098714857374</v>
      </c>
      <c r="R106" s="35">
        <v>1268.8208964481657</v>
      </c>
      <c r="S106" s="35">
        <v>1272.163417250189</v>
      </c>
      <c r="T106" s="35">
        <v>1276.1744422126174</v>
      </c>
      <c r="U106" s="35">
        <v>1280.1854671750455</v>
      </c>
      <c r="V106" s="35">
        <v>1283.5279879770696</v>
      </c>
      <c r="W106" s="35">
        <v>1286.8705087790934</v>
      </c>
      <c r="X106" s="35">
        <v>1289.544525420712</v>
      </c>
      <c r="Y106" s="35">
        <v>1292.2185420623305</v>
      </c>
      <c r="Z106" s="35">
        <v>1294.2240545435452</v>
      </c>
      <c r="AA106" s="35">
        <v>1295.5610628643547</v>
      </c>
      <c r="AB106" s="35">
        <v>1298.2350795059733</v>
      </c>
      <c r="AC106" s="35">
        <v>1298.9035836663777</v>
      </c>
      <c r="AD106" s="35">
        <v>1300.2405919871878</v>
      </c>
      <c r="AE106" s="35">
        <v>1300.2405919871874</v>
      </c>
      <c r="AF106" s="35">
        <v>1300.9090961475924</v>
      </c>
      <c r="AG106" s="35">
        <v>1300.9090961475924</v>
      </c>
      <c r="AH106" s="35">
        <v>1300.2405919871876</v>
      </c>
      <c r="AI106" s="35">
        <v>1299.5720878267825</v>
      </c>
      <c r="AJ106" s="35">
        <v>1298.9035836663779</v>
      </c>
      <c r="AK106" s="35">
        <v>1297.5665753455685</v>
      </c>
      <c r="AL106" s="35">
        <v>1300.2405919871878</v>
      </c>
    </row>
    <row r="107" spans="1:38" x14ac:dyDescent="0.3">
      <c r="A107" s="36" t="s">
        <v>174</v>
      </c>
      <c r="B107" s="36" t="s">
        <v>284</v>
      </c>
      <c r="C107" s="36" t="s">
        <v>269</v>
      </c>
      <c r="D107" s="37">
        <v>0</v>
      </c>
      <c r="E107" s="37">
        <v>0</v>
      </c>
      <c r="F107" s="37">
        <v>0</v>
      </c>
      <c r="G107" s="37">
        <v>0</v>
      </c>
      <c r="H107" s="37">
        <v>0</v>
      </c>
      <c r="I107" s="37">
        <v>0</v>
      </c>
      <c r="J107" s="37">
        <v>0</v>
      </c>
      <c r="K107" s="37">
        <v>0</v>
      </c>
      <c r="L107" s="37">
        <v>0</v>
      </c>
      <c r="M107" s="37">
        <v>0</v>
      </c>
      <c r="N107" s="37">
        <v>0</v>
      </c>
      <c r="O107" s="37">
        <v>0</v>
      </c>
      <c r="P107" s="37">
        <v>0</v>
      </c>
      <c r="Q107" s="37">
        <v>0</v>
      </c>
      <c r="R107" s="37">
        <v>0</v>
      </c>
      <c r="S107" s="37">
        <v>0</v>
      </c>
      <c r="T107" s="37">
        <v>0</v>
      </c>
      <c r="U107" s="37">
        <v>0</v>
      </c>
      <c r="V107" s="37">
        <v>0</v>
      </c>
      <c r="W107" s="37">
        <v>0</v>
      </c>
      <c r="X107" s="37">
        <v>0</v>
      </c>
      <c r="Y107" s="37">
        <v>0</v>
      </c>
      <c r="Z107" s="37">
        <v>0</v>
      </c>
      <c r="AA107" s="37">
        <v>0</v>
      </c>
      <c r="AB107" s="37">
        <v>0</v>
      </c>
      <c r="AC107" s="37">
        <v>0</v>
      </c>
      <c r="AD107" s="37">
        <v>0</v>
      </c>
      <c r="AE107" s="37">
        <v>0</v>
      </c>
      <c r="AF107" s="37">
        <v>0</v>
      </c>
      <c r="AG107" s="37">
        <v>0</v>
      </c>
      <c r="AH107" s="37">
        <v>0</v>
      </c>
      <c r="AI107" s="37">
        <v>0</v>
      </c>
      <c r="AJ107" s="37">
        <v>0</v>
      </c>
      <c r="AK107" s="37">
        <v>0</v>
      </c>
      <c r="AL107" s="37">
        <v>0</v>
      </c>
    </row>
    <row r="108" spans="1:38" x14ac:dyDescent="0.3">
      <c r="A108" s="33" t="s">
        <v>194</v>
      </c>
      <c r="B108" s="33" t="s">
        <v>261</v>
      </c>
      <c r="C108" s="33" t="s">
        <v>262</v>
      </c>
      <c r="D108" s="35">
        <v>2165.3789332294245</v>
      </c>
      <c r="E108" s="35">
        <v>2432.1058071325456</v>
      </c>
      <c r="F108" s="35">
        <v>2680.8190021002142</v>
      </c>
      <c r="G108" s="35">
        <v>2910.6136921511393</v>
      </c>
      <c r="H108" s="35">
        <v>3112.4160938394543</v>
      </c>
      <c r="I108" s="35">
        <v>3291.3158708830197</v>
      </c>
      <c r="J108" s="35">
        <v>3446.6209062618796</v>
      </c>
      <c r="K108" s="35">
        <v>3487.1122232997318</v>
      </c>
      <c r="L108" s="35">
        <v>3525.9838876560684</v>
      </c>
      <c r="M108" s="35">
        <v>3556.757288604836</v>
      </c>
      <c r="N108" s="35">
        <v>3585.9110368720885</v>
      </c>
      <c r="O108" s="35">
        <v>3610.2058270947982</v>
      </c>
      <c r="P108" s="35">
        <v>3632.8809646359955</v>
      </c>
      <c r="Q108" s="35">
        <v>3650.6971441326491</v>
      </c>
      <c r="R108" s="35">
        <v>3668.513323629305</v>
      </c>
      <c r="S108" s="35">
        <v>3686.3295031259595</v>
      </c>
      <c r="T108" s="35">
        <v>3699.2867245780703</v>
      </c>
      <c r="U108" s="35">
        <v>3713.8635987116973</v>
      </c>
      <c r="V108" s="35">
        <v>3726.8208201638113</v>
      </c>
      <c r="W108" s="35">
        <v>3739.7780416159221</v>
      </c>
      <c r="X108" s="35">
        <v>3749.4959577050063</v>
      </c>
      <c r="Y108" s="35">
        <v>3760.8335264756038</v>
      </c>
      <c r="Z108" s="35">
        <v>3770.5514425646907</v>
      </c>
      <c r="AA108" s="35">
        <v>3778.649705972261</v>
      </c>
      <c r="AB108" s="35">
        <v>3785.1283166983153</v>
      </c>
      <c r="AC108" s="35">
        <v>3791.6069274243705</v>
      </c>
      <c r="AD108" s="35">
        <v>3798.085538150428</v>
      </c>
      <c r="AE108" s="35">
        <v>3802.9444961949694</v>
      </c>
      <c r="AF108" s="35">
        <v>3806.1838015579979</v>
      </c>
      <c r="AG108" s="35">
        <v>3809.4231069210255</v>
      </c>
      <c r="AH108" s="35">
        <v>3811.0427596025406</v>
      </c>
      <c r="AI108" s="35">
        <v>3812.6624122840535</v>
      </c>
      <c r="AJ108" s="35">
        <v>3812.6624122840531</v>
      </c>
      <c r="AK108" s="35">
        <v>3811.0427596025406</v>
      </c>
      <c r="AL108" s="35">
        <v>3822.380328373139</v>
      </c>
    </row>
    <row r="109" spans="1:38" x14ac:dyDescent="0.3">
      <c r="A109" s="36" t="s">
        <v>194</v>
      </c>
      <c r="B109" s="36" t="s">
        <v>263</v>
      </c>
      <c r="C109" s="36" t="s">
        <v>262</v>
      </c>
      <c r="D109" s="37">
        <v>41.552437574080969</v>
      </c>
      <c r="E109" s="37">
        <v>95.953000754749965</v>
      </c>
      <c r="F109" s="37">
        <v>164.42246459853777</v>
      </c>
      <c r="G109" s="37">
        <v>247.49505736417095</v>
      </c>
      <c r="H109" s="37">
        <v>344.81279431789483</v>
      </c>
      <c r="I109" s="37">
        <v>457.08250407425743</v>
      </c>
      <c r="J109" s="37">
        <v>584.65640173681004</v>
      </c>
      <c r="K109" s="37">
        <v>591.52501547901875</v>
      </c>
      <c r="L109" s="37">
        <v>598.11888467153915</v>
      </c>
      <c r="M109" s="37">
        <v>603.33903111561801</v>
      </c>
      <c r="N109" s="37">
        <v>608.28443301000812</v>
      </c>
      <c r="O109" s="37">
        <v>612.40560125533318</v>
      </c>
      <c r="P109" s="37">
        <v>616.25202495097017</v>
      </c>
      <c r="Q109" s="37">
        <v>619.274214997542</v>
      </c>
      <c r="R109" s="37">
        <v>622.29640504411407</v>
      </c>
      <c r="S109" s="37">
        <v>625.31859509068602</v>
      </c>
      <c r="T109" s="37">
        <v>627.5165514881927</v>
      </c>
      <c r="U109" s="37">
        <v>629.9892524353877</v>
      </c>
      <c r="V109" s="37">
        <v>632.18720883289461</v>
      </c>
      <c r="W109" s="37">
        <v>634.38516523040141</v>
      </c>
      <c r="X109" s="37">
        <v>636.0336325285316</v>
      </c>
      <c r="Y109" s="37">
        <v>637.95684437634998</v>
      </c>
      <c r="Z109" s="37">
        <v>639.60531167448028</v>
      </c>
      <c r="AA109" s="37">
        <v>640.97903442292193</v>
      </c>
      <c r="AB109" s="37">
        <v>642.07801262167516</v>
      </c>
      <c r="AC109" s="37">
        <v>643.1769908204285</v>
      </c>
      <c r="AD109" s="37">
        <v>644.27596901918196</v>
      </c>
      <c r="AE109" s="37">
        <v>645.10020266824699</v>
      </c>
      <c r="AF109" s="37">
        <v>645.64969176762361</v>
      </c>
      <c r="AG109" s="37">
        <v>646.19918086700034</v>
      </c>
      <c r="AH109" s="37">
        <v>646.47392541668876</v>
      </c>
      <c r="AI109" s="37">
        <v>646.74866996637707</v>
      </c>
      <c r="AJ109" s="37">
        <v>646.74866996637707</v>
      </c>
      <c r="AK109" s="37">
        <v>646.47392541668887</v>
      </c>
      <c r="AL109" s="37">
        <v>648.39713726450736</v>
      </c>
    </row>
    <row r="110" spans="1:38" x14ac:dyDescent="0.3">
      <c r="A110" s="33" t="s">
        <v>194</v>
      </c>
      <c r="B110" s="33" t="s">
        <v>282</v>
      </c>
      <c r="C110" s="33" t="s">
        <v>262</v>
      </c>
      <c r="D110" s="35">
        <v>0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</row>
    <row r="111" spans="1:38" x14ac:dyDescent="0.3">
      <c r="A111" s="36" t="s">
        <v>194</v>
      </c>
      <c r="B111" s="36" t="s">
        <v>264</v>
      </c>
      <c r="C111" s="36" t="s">
        <v>265</v>
      </c>
      <c r="D111" s="37">
        <v>255.46108817577044</v>
      </c>
      <c r="E111" s="37">
        <v>297.93800438157263</v>
      </c>
      <c r="F111" s="37">
        <v>341.50999827039345</v>
      </c>
      <c r="G111" s="37">
        <v>386.19354944595909</v>
      </c>
      <c r="H111" s="37">
        <v>430.87710062152451</v>
      </c>
      <c r="I111" s="37">
        <v>476.29719384943445</v>
      </c>
      <c r="J111" s="37">
        <v>522.45382912968898</v>
      </c>
      <c r="K111" s="37">
        <v>528.59167956589317</v>
      </c>
      <c r="L111" s="37">
        <v>534.48401598464886</v>
      </c>
      <c r="M111" s="37">
        <v>539.1487823161641</v>
      </c>
      <c r="N111" s="37">
        <v>543.56803463023095</v>
      </c>
      <c r="O111" s="37">
        <v>547.25074489195345</v>
      </c>
      <c r="P111" s="37">
        <v>550.68794113622755</v>
      </c>
      <c r="Q111" s="37">
        <v>553.38859532815718</v>
      </c>
      <c r="R111" s="37">
        <v>556.08924952008726</v>
      </c>
      <c r="S111" s="37">
        <v>558.78990371201712</v>
      </c>
      <c r="T111" s="37">
        <v>560.75401585160228</v>
      </c>
      <c r="U111" s="37">
        <v>562.96364200863559</v>
      </c>
      <c r="V111" s="37">
        <v>564.92775414822108</v>
      </c>
      <c r="W111" s="37">
        <v>566.89186628780612</v>
      </c>
      <c r="X111" s="37">
        <v>568.3649503924953</v>
      </c>
      <c r="Y111" s="37">
        <v>570.0835485146323</v>
      </c>
      <c r="Z111" s="37">
        <v>571.55663261932159</v>
      </c>
      <c r="AA111" s="37">
        <v>572.78420270656227</v>
      </c>
      <c r="AB111" s="37">
        <v>573.76625877635479</v>
      </c>
      <c r="AC111" s="37">
        <v>574.74831484614742</v>
      </c>
      <c r="AD111" s="37">
        <v>575.73037091594017</v>
      </c>
      <c r="AE111" s="37">
        <v>576.46691296828465</v>
      </c>
      <c r="AF111" s="37">
        <v>576.95794100318085</v>
      </c>
      <c r="AG111" s="37">
        <v>577.44896903807728</v>
      </c>
      <c r="AH111" s="37">
        <v>577.69448305552555</v>
      </c>
      <c r="AI111" s="37">
        <v>577.93999707297348</v>
      </c>
      <c r="AJ111" s="37">
        <v>577.93999707297348</v>
      </c>
      <c r="AK111" s="37">
        <v>577.69448305552544</v>
      </c>
      <c r="AL111" s="37">
        <v>579.41308117766255</v>
      </c>
    </row>
    <row r="112" spans="1:38" x14ac:dyDescent="0.3">
      <c r="A112" s="33" t="s">
        <v>194</v>
      </c>
      <c r="B112" s="33" t="s">
        <v>283</v>
      </c>
      <c r="C112" s="33" t="s">
        <v>265</v>
      </c>
      <c r="D112" s="35">
        <v>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</row>
    <row r="113" spans="1:38" x14ac:dyDescent="0.3">
      <c r="A113" s="36" t="s">
        <v>194</v>
      </c>
      <c r="B113" s="36" t="s">
        <v>266</v>
      </c>
      <c r="C113" s="36" t="s">
        <v>267</v>
      </c>
      <c r="D113" s="37">
        <v>4.3154447215219678</v>
      </c>
      <c r="E113" s="37">
        <v>5.0329973834003034</v>
      </c>
      <c r="F113" s="37">
        <v>5.769048937773718</v>
      </c>
      <c r="G113" s="37">
        <v>6.5238777707534563</v>
      </c>
      <c r="H113" s="37">
        <v>7.2787066037331929</v>
      </c>
      <c r="I113" s="37">
        <v>8.0459776702235892</v>
      </c>
      <c r="J113" s="37">
        <v>8.8256909702246382</v>
      </c>
      <c r="K113" s="37">
        <v>8.9293762494801001</v>
      </c>
      <c r="L113" s="37">
        <v>9.028914117565332</v>
      </c>
      <c r="M113" s="37">
        <v>9.1077149297994868</v>
      </c>
      <c r="N113" s="37">
        <v>9.1823683308634134</v>
      </c>
      <c r="O113" s="37">
        <v>9.2445794984166874</v>
      </c>
      <c r="P113" s="37">
        <v>9.3026432547997437</v>
      </c>
      <c r="Q113" s="37">
        <v>9.3482647776721457</v>
      </c>
      <c r="R113" s="37">
        <v>9.393886300544553</v>
      </c>
      <c r="S113" s="37">
        <v>9.4395078234169532</v>
      </c>
      <c r="T113" s="37">
        <v>9.4726871127787007</v>
      </c>
      <c r="U113" s="37">
        <v>9.510013813310664</v>
      </c>
      <c r="V113" s="37">
        <v>9.5431931026724097</v>
      </c>
      <c r="W113" s="37">
        <v>9.5763723920341572</v>
      </c>
      <c r="X113" s="37">
        <v>9.6012568590554661</v>
      </c>
      <c r="Y113" s="37">
        <v>9.6302887372469907</v>
      </c>
      <c r="Z113" s="37">
        <v>9.6551732042683085</v>
      </c>
      <c r="AA113" s="37">
        <v>9.675910260119398</v>
      </c>
      <c r="AB113" s="37">
        <v>9.69249990480027</v>
      </c>
      <c r="AC113" s="37">
        <v>9.709089549481142</v>
      </c>
      <c r="AD113" s="37">
        <v>9.7256791941620193</v>
      </c>
      <c r="AE113" s="37">
        <v>9.7381214276726702</v>
      </c>
      <c r="AF113" s="37">
        <v>9.7464162500131106</v>
      </c>
      <c r="AG113" s="37">
        <v>9.754711072353544</v>
      </c>
      <c r="AH113" s="37">
        <v>9.7588584835237668</v>
      </c>
      <c r="AI113" s="37">
        <v>9.7630058946939808</v>
      </c>
      <c r="AJ113" s="37">
        <v>9.7630058946939808</v>
      </c>
      <c r="AK113" s="37">
        <v>9.7588584835237668</v>
      </c>
      <c r="AL113" s="37">
        <v>9.787890361715295</v>
      </c>
    </row>
    <row r="114" spans="1:38" x14ac:dyDescent="0.3">
      <c r="A114" s="33" t="s">
        <v>194</v>
      </c>
      <c r="B114" s="33" t="s">
        <v>268</v>
      </c>
      <c r="C114" s="33" t="s">
        <v>269</v>
      </c>
      <c r="D114" s="35">
        <v>410.67096444116976</v>
      </c>
      <c r="E114" s="35">
        <v>478.9554780212618</v>
      </c>
      <c r="F114" s="35">
        <v>549.00040298703584</v>
      </c>
      <c r="G114" s="35">
        <v>620.83223141524627</v>
      </c>
      <c r="H114" s="35">
        <v>692.66405984345647</v>
      </c>
      <c r="I114" s="35">
        <v>765.67992939960448</v>
      </c>
      <c r="J114" s="35">
        <v>839.87984008368983</v>
      </c>
      <c r="K114" s="35">
        <v>849.7468494831694</v>
      </c>
      <c r="L114" s="35">
        <v>859.21917850666932</v>
      </c>
      <c r="M114" s="35">
        <v>866.71810565027397</v>
      </c>
      <c r="N114" s="35">
        <v>873.8223524178992</v>
      </c>
      <c r="O114" s="35">
        <v>879.74255805758651</v>
      </c>
      <c r="P114" s="35">
        <v>885.26808332129508</v>
      </c>
      <c r="Q114" s="35">
        <v>889.60956745706574</v>
      </c>
      <c r="R114" s="35">
        <v>893.95105159283708</v>
      </c>
      <c r="S114" s="35">
        <v>898.29253572860807</v>
      </c>
      <c r="T114" s="35">
        <v>901.44997873644149</v>
      </c>
      <c r="U114" s="35">
        <v>905.00210212025399</v>
      </c>
      <c r="V114" s="35">
        <v>908.15954512808753</v>
      </c>
      <c r="W114" s="35">
        <v>911.31698813592084</v>
      </c>
      <c r="X114" s="35">
        <v>913.68507039179576</v>
      </c>
      <c r="Y114" s="35">
        <v>916.44783302364976</v>
      </c>
      <c r="Z114" s="35">
        <v>918.81591527952548</v>
      </c>
      <c r="AA114" s="35">
        <v>920.78931715942133</v>
      </c>
      <c r="AB114" s="35">
        <v>922.36803866333776</v>
      </c>
      <c r="AC114" s="35">
        <v>923.94676016725441</v>
      </c>
      <c r="AD114" s="35">
        <v>925.52548167117106</v>
      </c>
      <c r="AE114" s="35">
        <v>926.70952279910864</v>
      </c>
      <c r="AF114" s="35">
        <v>927.49888355106668</v>
      </c>
      <c r="AG114" s="35">
        <v>928.28824430302552</v>
      </c>
      <c r="AH114" s="35">
        <v>928.6829246790046</v>
      </c>
      <c r="AI114" s="35">
        <v>929.07760505498368</v>
      </c>
      <c r="AJ114" s="35">
        <v>929.07760505498345</v>
      </c>
      <c r="AK114" s="35">
        <v>928.68292467900471</v>
      </c>
      <c r="AL114" s="35">
        <v>931.44568731085894</v>
      </c>
    </row>
    <row r="115" spans="1:38" x14ac:dyDescent="0.3">
      <c r="A115" s="36" t="s">
        <v>194</v>
      </c>
      <c r="B115" s="36" t="s">
        <v>284</v>
      </c>
      <c r="C115" s="36" t="s">
        <v>269</v>
      </c>
      <c r="D115" s="37">
        <v>0</v>
      </c>
      <c r="E115" s="37">
        <v>0</v>
      </c>
      <c r="F115" s="37">
        <v>0</v>
      </c>
      <c r="G115" s="37">
        <v>0</v>
      </c>
      <c r="H115" s="37">
        <v>0</v>
      </c>
      <c r="I115" s="37">
        <v>0</v>
      </c>
      <c r="J115" s="37">
        <v>0</v>
      </c>
      <c r="K115" s="37">
        <v>0</v>
      </c>
      <c r="L115" s="37">
        <v>0</v>
      </c>
      <c r="M115" s="37">
        <v>0</v>
      </c>
      <c r="N115" s="37">
        <v>0</v>
      </c>
      <c r="O115" s="37">
        <v>0</v>
      </c>
      <c r="P115" s="37">
        <v>0</v>
      </c>
      <c r="Q115" s="37">
        <v>0</v>
      </c>
      <c r="R115" s="37">
        <v>0</v>
      </c>
      <c r="S115" s="37">
        <v>0</v>
      </c>
      <c r="T115" s="37">
        <v>0</v>
      </c>
      <c r="U115" s="37">
        <v>0</v>
      </c>
      <c r="V115" s="37">
        <v>0</v>
      </c>
      <c r="W115" s="37">
        <v>0</v>
      </c>
      <c r="X115" s="37">
        <v>0</v>
      </c>
      <c r="Y115" s="37">
        <v>0</v>
      </c>
      <c r="Z115" s="37">
        <v>0</v>
      </c>
      <c r="AA115" s="37">
        <v>0</v>
      </c>
      <c r="AB115" s="37">
        <v>0</v>
      </c>
      <c r="AC115" s="37">
        <v>0</v>
      </c>
      <c r="AD115" s="37">
        <v>0</v>
      </c>
      <c r="AE115" s="37">
        <v>0</v>
      </c>
      <c r="AF115" s="37">
        <v>0</v>
      </c>
      <c r="AG115" s="37">
        <v>0</v>
      </c>
      <c r="AH115" s="37">
        <v>0</v>
      </c>
      <c r="AI115" s="37">
        <v>0</v>
      </c>
      <c r="AJ115" s="37">
        <v>0</v>
      </c>
      <c r="AK115" s="37">
        <v>0</v>
      </c>
      <c r="AL115" s="37">
        <v>0</v>
      </c>
    </row>
    <row r="116" spans="1:38" x14ac:dyDescent="0.3">
      <c r="A116" s="33" t="s">
        <v>170</v>
      </c>
      <c r="B116" s="33" t="s">
        <v>261</v>
      </c>
      <c r="C116" s="33" t="s">
        <v>262</v>
      </c>
      <c r="D116" s="35">
        <v>3661.8838198790959</v>
      </c>
      <c r="E116" s="35">
        <v>3723.8578793686165</v>
      </c>
      <c r="F116" s="35">
        <v>3764.8306312604386</v>
      </c>
      <c r="G116" s="35">
        <v>3786.1434277907197</v>
      </c>
      <c r="H116" s="35">
        <v>3791.512877512374</v>
      </c>
      <c r="I116" s="35">
        <v>3779.4494772745343</v>
      </c>
      <c r="J116" s="35">
        <v>3755.3542425722326</v>
      </c>
      <c r="K116" s="35">
        <v>3740.5499551507919</v>
      </c>
      <c r="L116" s="35">
        <v>3725.7456677293512</v>
      </c>
      <c r="M116" s="35">
        <v>3715.8761427817235</v>
      </c>
      <c r="N116" s="35">
        <v>3706.0066178340976</v>
      </c>
      <c r="O116" s="35">
        <v>3701.0718553602815</v>
      </c>
      <c r="P116" s="35">
        <v>3701.0718553602806</v>
      </c>
      <c r="Q116" s="35">
        <v>3704.3616970094927</v>
      </c>
      <c r="R116" s="35">
        <v>3710.9413803079101</v>
      </c>
      <c r="S116" s="35">
        <v>3724.1007469047463</v>
      </c>
      <c r="T116" s="35">
        <v>3740.5499551507924</v>
      </c>
      <c r="U116" s="35">
        <v>3753.7093217476281</v>
      </c>
      <c r="V116" s="35">
        <v>3766.8686883444639</v>
      </c>
      <c r="W116" s="35">
        <v>3780.0280549413019</v>
      </c>
      <c r="X116" s="35">
        <v>3791.5425007135332</v>
      </c>
      <c r="Y116" s="35">
        <v>3801.4120256611618</v>
      </c>
      <c r="Z116" s="35">
        <v>3811.2815506087886</v>
      </c>
      <c r="AA116" s="35">
        <v>3819.5061547318119</v>
      </c>
      <c r="AB116" s="35">
        <v>3827.7307588548338</v>
      </c>
      <c r="AC116" s="35">
        <v>3834.3104421532516</v>
      </c>
      <c r="AD116" s="35">
        <v>3840.8901254516718</v>
      </c>
      <c r="AE116" s="35">
        <v>3845.8248879254838</v>
      </c>
      <c r="AF116" s="35">
        <v>3849.1147295746932</v>
      </c>
      <c r="AG116" s="35">
        <v>3854.0494920485075</v>
      </c>
      <c r="AH116" s="35">
        <v>3855.6944128731125</v>
      </c>
      <c r="AI116" s="35">
        <v>3857.3393336977165</v>
      </c>
      <c r="AJ116" s="35">
        <v>3857.3393336977156</v>
      </c>
      <c r="AK116" s="35">
        <v>3857.3393336977165</v>
      </c>
      <c r="AL116" s="35">
        <v>3867.2088586453447</v>
      </c>
    </row>
    <row r="117" spans="1:38" x14ac:dyDescent="0.3">
      <c r="A117" s="36" t="s">
        <v>170</v>
      </c>
      <c r="B117" s="36" t="s">
        <v>263</v>
      </c>
      <c r="C117" s="36" t="s">
        <v>262</v>
      </c>
      <c r="D117" s="37">
        <v>67.054527041054612</v>
      </c>
      <c r="E117" s="37">
        <v>137.84154907714878</v>
      </c>
      <c r="F117" s="37">
        <v>215.37267655243457</v>
      </c>
      <c r="G117" s="37">
        <v>299.36289958495877</v>
      </c>
      <c r="H117" s="37">
        <v>389.83132724614467</v>
      </c>
      <c r="I117" s="37">
        <v>486.44640807481017</v>
      </c>
      <c r="J117" s="37">
        <v>589.76345735193172</v>
      </c>
      <c r="K117" s="37">
        <v>587.43850285514372</v>
      </c>
      <c r="L117" s="37">
        <v>585.11354835835562</v>
      </c>
      <c r="M117" s="37">
        <v>583.5635786938301</v>
      </c>
      <c r="N117" s="37">
        <v>582.01360902930469</v>
      </c>
      <c r="O117" s="37">
        <v>581.23862419704176</v>
      </c>
      <c r="P117" s="37">
        <v>581.23862419704176</v>
      </c>
      <c r="Q117" s="37">
        <v>581.7552807518839</v>
      </c>
      <c r="R117" s="37">
        <v>582.78859386156751</v>
      </c>
      <c r="S117" s="37">
        <v>584.85522008093471</v>
      </c>
      <c r="T117" s="37">
        <v>587.43850285514372</v>
      </c>
      <c r="U117" s="37">
        <v>589.50512907451093</v>
      </c>
      <c r="V117" s="37">
        <v>591.57175529387825</v>
      </c>
      <c r="W117" s="37">
        <v>593.63838151324546</v>
      </c>
      <c r="X117" s="37">
        <v>595.44667945519166</v>
      </c>
      <c r="Y117" s="37">
        <v>596.99664911971729</v>
      </c>
      <c r="Z117" s="37">
        <v>598.54661878424281</v>
      </c>
      <c r="AA117" s="37">
        <v>599.83826017134732</v>
      </c>
      <c r="AB117" s="37">
        <v>601.12990155845193</v>
      </c>
      <c r="AC117" s="37">
        <v>602.16321466813542</v>
      </c>
      <c r="AD117" s="37">
        <v>603.19652777781891</v>
      </c>
      <c r="AE117" s="37">
        <v>603.97151261008185</v>
      </c>
      <c r="AF117" s="37">
        <v>604.48816916492365</v>
      </c>
      <c r="AG117" s="37">
        <v>605.26315399718624</v>
      </c>
      <c r="AH117" s="37">
        <v>605.52148227460725</v>
      </c>
      <c r="AI117" s="37">
        <v>605.77981055202815</v>
      </c>
      <c r="AJ117" s="37">
        <v>605.77981055202815</v>
      </c>
      <c r="AK117" s="37">
        <v>605.77981055202815</v>
      </c>
      <c r="AL117" s="37">
        <v>607.32978021655379</v>
      </c>
    </row>
    <row r="118" spans="1:38" x14ac:dyDescent="0.3">
      <c r="A118" s="33" t="s">
        <v>170</v>
      </c>
      <c r="B118" s="33" t="s">
        <v>282</v>
      </c>
      <c r="C118" s="33" t="s">
        <v>262</v>
      </c>
      <c r="D118" s="35">
        <v>0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</row>
    <row r="119" spans="1:38" x14ac:dyDescent="0.3">
      <c r="A119" s="36" t="s">
        <v>170</v>
      </c>
      <c r="B119" s="36" t="s">
        <v>264</v>
      </c>
      <c r="C119" s="36" t="s">
        <v>265</v>
      </c>
      <c r="D119" s="37">
        <v>346.84131863176503</v>
      </c>
      <c r="E119" s="37">
        <v>366.19015022753598</v>
      </c>
      <c r="F119" s="37">
        <v>384.92932501001303</v>
      </c>
      <c r="G119" s="37">
        <v>403.12598401048626</v>
      </c>
      <c r="H119" s="37">
        <v>421.12267972524023</v>
      </c>
      <c r="I119" s="37">
        <v>438.71944886855522</v>
      </c>
      <c r="J119" s="37">
        <v>456.51618129758947</v>
      </c>
      <c r="K119" s="37">
        <v>454.71651172611405</v>
      </c>
      <c r="L119" s="37">
        <v>452.9168421546388</v>
      </c>
      <c r="M119" s="37">
        <v>451.71706244032185</v>
      </c>
      <c r="N119" s="37">
        <v>450.51728272600491</v>
      </c>
      <c r="O119" s="37">
        <v>449.91739286884638</v>
      </c>
      <c r="P119" s="37">
        <v>449.91739286884626</v>
      </c>
      <c r="Q119" s="37">
        <v>450.31731944028542</v>
      </c>
      <c r="R119" s="37">
        <v>451.11717258316344</v>
      </c>
      <c r="S119" s="37">
        <v>452.71687886891925</v>
      </c>
      <c r="T119" s="37">
        <v>454.71651172611411</v>
      </c>
      <c r="U119" s="37">
        <v>456.31621801186998</v>
      </c>
      <c r="V119" s="37">
        <v>457.91592429762591</v>
      </c>
      <c r="W119" s="37">
        <v>459.51563058338166</v>
      </c>
      <c r="X119" s="37">
        <v>460.91537358341822</v>
      </c>
      <c r="Y119" s="37">
        <v>462.11515329773528</v>
      </c>
      <c r="Z119" s="37">
        <v>463.31493301205217</v>
      </c>
      <c r="AA119" s="37">
        <v>464.31474944064951</v>
      </c>
      <c r="AB119" s="37">
        <v>465.31456586924696</v>
      </c>
      <c r="AC119" s="37">
        <v>466.11441901212487</v>
      </c>
      <c r="AD119" s="37">
        <v>466.91427215500283</v>
      </c>
      <c r="AE119" s="37">
        <v>467.51416201216131</v>
      </c>
      <c r="AF119" s="37">
        <v>467.91408858360029</v>
      </c>
      <c r="AG119" s="37">
        <v>468.51397844075871</v>
      </c>
      <c r="AH119" s="37">
        <v>468.71394172647825</v>
      </c>
      <c r="AI119" s="37">
        <v>468.91390501219757</v>
      </c>
      <c r="AJ119" s="37">
        <v>468.91390501219769</v>
      </c>
      <c r="AK119" s="37">
        <v>468.91390501219757</v>
      </c>
      <c r="AL119" s="37">
        <v>470.11368472651475</v>
      </c>
    </row>
    <row r="120" spans="1:38" x14ac:dyDescent="0.3">
      <c r="A120" s="33" t="s">
        <v>170</v>
      </c>
      <c r="B120" s="33" t="s">
        <v>283</v>
      </c>
      <c r="C120" s="33" t="s">
        <v>265</v>
      </c>
      <c r="D120" s="35">
        <v>0</v>
      </c>
      <c r="E120" s="35">
        <v>0</v>
      </c>
      <c r="F120" s="35">
        <v>0</v>
      </c>
      <c r="G120" s="35">
        <v>0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</row>
    <row r="121" spans="1:38" x14ac:dyDescent="0.3">
      <c r="A121" s="36" t="s">
        <v>170</v>
      </c>
      <c r="B121" s="36" t="s">
        <v>266</v>
      </c>
      <c r="C121" s="36" t="s">
        <v>267</v>
      </c>
      <c r="D121" s="37">
        <v>8.0591941834480245</v>
      </c>
      <c r="E121" s="37">
        <v>8.5087830377064932</v>
      </c>
      <c r="F121" s="37">
        <v>8.9442059250525467</v>
      </c>
      <c r="G121" s="37">
        <v>9.3670229324186653</v>
      </c>
      <c r="H121" s="37">
        <v>9.7851935990444989</v>
      </c>
      <c r="I121" s="37">
        <v>10.194071584189761</v>
      </c>
      <c r="J121" s="37">
        <v>10.607595910075304</v>
      </c>
      <c r="K121" s="37">
        <v>10.565778843412723</v>
      </c>
      <c r="L121" s="37">
        <v>10.52396177675014</v>
      </c>
      <c r="M121" s="37">
        <v>10.496083732308415</v>
      </c>
      <c r="N121" s="37">
        <v>10.468205687866694</v>
      </c>
      <c r="O121" s="37">
        <v>10.454266665645832</v>
      </c>
      <c r="P121" s="37">
        <v>10.454266665645827</v>
      </c>
      <c r="Q121" s="37">
        <v>10.463559347126406</v>
      </c>
      <c r="R121" s="37">
        <v>10.482144710087555</v>
      </c>
      <c r="S121" s="37">
        <v>10.519315436009851</v>
      </c>
      <c r="T121" s="37">
        <v>10.565778843412723</v>
      </c>
      <c r="U121" s="37">
        <v>10.602949569335015</v>
      </c>
      <c r="V121" s="37">
        <v>10.640120295257315</v>
      </c>
      <c r="W121" s="37">
        <v>10.677291021179609</v>
      </c>
      <c r="X121" s="37">
        <v>10.709815406361621</v>
      </c>
      <c r="Y121" s="37">
        <v>10.737693450803341</v>
      </c>
      <c r="Z121" s="37">
        <v>10.765571495245066</v>
      </c>
      <c r="AA121" s="37">
        <v>10.788803198946502</v>
      </c>
      <c r="AB121" s="37">
        <v>10.812034902647936</v>
      </c>
      <c r="AC121" s="37">
        <v>10.830620265609079</v>
      </c>
      <c r="AD121" s="37">
        <v>10.849205628570232</v>
      </c>
      <c r="AE121" s="37">
        <v>10.863144650791092</v>
      </c>
      <c r="AF121" s="37">
        <v>10.872437332271664</v>
      </c>
      <c r="AG121" s="37">
        <v>10.886376354492526</v>
      </c>
      <c r="AH121" s="37">
        <v>10.891022695232815</v>
      </c>
      <c r="AI121" s="37">
        <v>10.895669035973102</v>
      </c>
      <c r="AJ121" s="37">
        <v>10.8956690359731</v>
      </c>
      <c r="AK121" s="37">
        <v>10.895669035973102</v>
      </c>
      <c r="AL121" s="37">
        <v>10.923547080414824</v>
      </c>
    </row>
    <row r="122" spans="1:38" x14ac:dyDescent="0.3">
      <c r="A122" s="33" t="s">
        <v>170</v>
      </c>
      <c r="B122" s="33" t="s">
        <v>268</v>
      </c>
      <c r="C122" s="33" t="s">
        <v>269</v>
      </c>
      <c r="D122" s="35">
        <v>557.80091216101823</v>
      </c>
      <c r="E122" s="35">
        <v>588.9183002390788</v>
      </c>
      <c r="F122" s="35">
        <v>619.05521941596601</v>
      </c>
      <c r="G122" s="35">
        <v>648.31964797017542</v>
      </c>
      <c r="H122" s="35">
        <v>677.26248939741527</v>
      </c>
      <c r="I122" s="35">
        <v>705.56215657071675</v>
      </c>
      <c r="J122" s="35">
        <v>734.18341087098702</v>
      </c>
      <c r="K122" s="35">
        <v>731.28912672826311</v>
      </c>
      <c r="L122" s="35">
        <v>728.39484258553921</v>
      </c>
      <c r="M122" s="35">
        <v>726.46531982372323</v>
      </c>
      <c r="N122" s="35">
        <v>724.53579706190749</v>
      </c>
      <c r="O122" s="35">
        <v>723.57103568099899</v>
      </c>
      <c r="P122" s="35">
        <v>723.57103568099888</v>
      </c>
      <c r="Q122" s="35">
        <v>724.21420993493814</v>
      </c>
      <c r="R122" s="35">
        <v>725.50055844281542</v>
      </c>
      <c r="S122" s="35">
        <v>728.07325545856975</v>
      </c>
      <c r="T122" s="35">
        <v>731.28912672826323</v>
      </c>
      <c r="U122" s="35">
        <v>733.86182374401778</v>
      </c>
      <c r="V122" s="35">
        <v>736.43452075977245</v>
      </c>
      <c r="W122" s="35">
        <v>739.00721777552724</v>
      </c>
      <c r="X122" s="35">
        <v>741.25832766431267</v>
      </c>
      <c r="Y122" s="35">
        <v>743.18785042612842</v>
      </c>
      <c r="Z122" s="35">
        <v>745.11737318794462</v>
      </c>
      <c r="AA122" s="35">
        <v>746.72530882279136</v>
      </c>
      <c r="AB122" s="35">
        <v>748.33324445763799</v>
      </c>
      <c r="AC122" s="35">
        <v>749.61959296551527</v>
      </c>
      <c r="AD122" s="35">
        <v>750.90594147339266</v>
      </c>
      <c r="AE122" s="35">
        <v>751.87070285430048</v>
      </c>
      <c r="AF122" s="35">
        <v>752.51387710823906</v>
      </c>
      <c r="AG122" s="35">
        <v>753.47863848914733</v>
      </c>
      <c r="AH122" s="35">
        <v>753.80022561611668</v>
      </c>
      <c r="AI122" s="35">
        <v>754.1218127430858</v>
      </c>
      <c r="AJ122" s="35">
        <v>754.12181274308568</v>
      </c>
      <c r="AK122" s="35">
        <v>754.1218127430858</v>
      </c>
      <c r="AL122" s="35">
        <v>756.05133550490211</v>
      </c>
    </row>
    <row r="123" spans="1:38" x14ac:dyDescent="0.3">
      <c r="A123" s="36" t="s">
        <v>170</v>
      </c>
      <c r="B123" s="36" t="s">
        <v>284</v>
      </c>
      <c r="C123" s="36" t="s">
        <v>269</v>
      </c>
      <c r="D123" s="37">
        <v>0</v>
      </c>
      <c r="E123" s="37">
        <v>0</v>
      </c>
      <c r="F123" s="37">
        <v>0</v>
      </c>
      <c r="G123" s="37">
        <v>0</v>
      </c>
      <c r="H123" s="37">
        <v>0</v>
      </c>
      <c r="I123" s="37">
        <v>0</v>
      </c>
      <c r="J123" s="37">
        <v>0</v>
      </c>
      <c r="K123" s="37">
        <v>0</v>
      </c>
      <c r="L123" s="37">
        <v>0</v>
      </c>
      <c r="M123" s="37">
        <v>0</v>
      </c>
      <c r="N123" s="37">
        <v>0</v>
      </c>
      <c r="O123" s="37">
        <v>0</v>
      </c>
      <c r="P123" s="37">
        <v>0</v>
      </c>
      <c r="Q123" s="37">
        <v>0</v>
      </c>
      <c r="R123" s="37">
        <v>0</v>
      </c>
      <c r="S123" s="37">
        <v>0</v>
      </c>
      <c r="T123" s="37">
        <v>0</v>
      </c>
      <c r="U123" s="37">
        <v>0</v>
      </c>
      <c r="V123" s="37">
        <v>0</v>
      </c>
      <c r="W123" s="37">
        <v>0</v>
      </c>
      <c r="X123" s="37">
        <v>0</v>
      </c>
      <c r="Y123" s="37">
        <v>0</v>
      </c>
      <c r="Z123" s="37">
        <v>0</v>
      </c>
      <c r="AA123" s="37">
        <v>0</v>
      </c>
      <c r="AB123" s="37">
        <v>0</v>
      </c>
      <c r="AC123" s="37">
        <v>0</v>
      </c>
      <c r="AD123" s="37">
        <v>0</v>
      </c>
      <c r="AE123" s="37">
        <v>0</v>
      </c>
      <c r="AF123" s="37">
        <v>0</v>
      </c>
      <c r="AG123" s="37">
        <v>0</v>
      </c>
      <c r="AH123" s="37">
        <v>0</v>
      </c>
      <c r="AI123" s="37">
        <v>0</v>
      </c>
      <c r="AJ123" s="37">
        <v>0</v>
      </c>
      <c r="AK123" s="37">
        <v>0</v>
      </c>
      <c r="AL123" s="37">
        <v>0</v>
      </c>
    </row>
    <row r="124" spans="1:38" x14ac:dyDescent="0.3">
      <c r="A124" s="33" t="s">
        <v>162</v>
      </c>
      <c r="B124" s="33" t="s">
        <v>261</v>
      </c>
      <c r="C124" s="33" t="s">
        <v>262</v>
      </c>
      <c r="D124" s="35">
        <v>512.64830435810597</v>
      </c>
      <c r="E124" s="35">
        <v>640.2064539856699</v>
      </c>
      <c r="F124" s="35">
        <v>784.88082095751247</v>
      </c>
      <c r="G124" s="35">
        <v>946.44080081615948</v>
      </c>
      <c r="H124" s="35">
        <v>1126.1403600026613</v>
      </c>
      <c r="I124" s="35">
        <v>1191.4579905487335</v>
      </c>
      <c r="J124" s="35">
        <v>1248.1404412639215</v>
      </c>
      <c r="K124" s="35">
        <v>1260.5443214255508</v>
      </c>
      <c r="L124" s="35">
        <v>1271.3977165669764</v>
      </c>
      <c r="M124" s="35">
        <v>1283.8015967286051</v>
      </c>
      <c r="N124" s="35">
        <v>1294.6549918700307</v>
      </c>
      <c r="O124" s="35">
        <v>1303.9579019912521</v>
      </c>
      <c r="P124" s="35">
        <v>1314.8112971326777</v>
      </c>
      <c r="Q124" s="35">
        <v>1322.5637222336959</v>
      </c>
      <c r="R124" s="35">
        <v>1331.8666323549182</v>
      </c>
      <c r="S124" s="35">
        <v>1339.6190574559362</v>
      </c>
      <c r="T124" s="35">
        <v>1347.3714825569541</v>
      </c>
      <c r="U124" s="35">
        <v>1355.123907657972</v>
      </c>
      <c r="V124" s="35">
        <v>1361.3258477387867</v>
      </c>
      <c r="W124" s="35">
        <v>1369.0782728398037</v>
      </c>
      <c r="X124" s="35">
        <v>1375.2802129206189</v>
      </c>
      <c r="Y124" s="35">
        <v>1381.4821530014337</v>
      </c>
      <c r="Z124" s="35">
        <v>1386.1336080620449</v>
      </c>
      <c r="AA124" s="35">
        <v>1392.33554814286</v>
      </c>
      <c r="AB124" s="35">
        <v>1396.9870032034703</v>
      </c>
      <c r="AC124" s="35">
        <v>1401.6384582640812</v>
      </c>
      <c r="AD124" s="35">
        <v>1406.2899133246924</v>
      </c>
      <c r="AE124" s="35">
        <v>1410.9413683853022</v>
      </c>
      <c r="AF124" s="35">
        <v>1415.5928234459136</v>
      </c>
      <c r="AG124" s="35">
        <v>1418.6937934863213</v>
      </c>
      <c r="AH124" s="35">
        <v>1423.3452485469318</v>
      </c>
      <c r="AI124" s="35">
        <v>1424.8957335671355</v>
      </c>
      <c r="AJ124" s="35">
        <v>1427.9967036075425</v>
      </c>
      <c r="AK124" s="35">
        <v>1431.0976736479502</v>
      </c>
      <c r="AL124" s="35">
        <v>1437.2996137287644</v>
      </c>
    </row>
    <row r="125" spans="1:38" x14ac:dyDescent="0.3">
      <c r="A125" s="36" t="s">
        <v>162</v>
      </c>
      <c r="B125" s="36" t="s">
        <v>263</v>
      </c>
      <c r="C125" s="36" t="s">
        <v>262</v>
      </c>
      <c r="D125" s="37">
        <v>9.8342132076875632</v>
      </c>
      <c r="E125" s="37">
        <v>24.457794554074269</v>
      </c>
      <c r="F125" s="37">
        <v>46.288146045118133</v>
      </c>
      <c r="G125" s="37">
        <v>77.340487059693857</v>
      </c>
      <c r="H125" s="37">
        <v>120.14412172469321</v>
      </c>
      <c r="I125" s="37">
        <v>158.83216897277771</v>
      </c>
      <c r="J125" s="37">
        <v>202.73543365941043</v>
      </c>
      <c r="K125" s="37">
        <v>204.75019573304434</v>
      </c>
      <c r="L125" s="37">
        <v>206.51311254747401</v>
      </c>
      <c r="M125" s="37">
        <v>208.5278746211078</v>
      </c>
      <c r="N125" s="37">
        <v>210.29079143553753</v>
      </c>
      <c r="O125" s="37">
        <v>211.80186299076291</v>
      </c>
      <c r="P125" s="37">
        <v>213.56477980519253</v>
      </c>
      <c r="Q125" s="37">
        <v>214.82400610121371</v>
      </c>
      <c r="R125" s="37">
        <v>216.33507765643924</v>
      </c>
      <c r="S125" s="37">
        <v>217.59430395246048</v>
      </c>
      <c r="T125" s="37">
        <v>218.8535302484816</v>
      </c>
      <c r="U125" s="37">
        <v>220.11275654450273</v>
      </c>
      <c r="V125" s="37">
        <v>221.12013758131968</v>
      </c>
      <c r="W125" s="37">
        <v>222.37936387734081</v>
      </c>
      <c r="X125" s="37">
        <v>223.38674491415773</v>
      </c>
      <c r="Y125" s="37">
        <v>224.3941259509748</v>
      </c>
      <c r="Z125" s="37">
        <v>225.14966172858752</v>
      </c>
      <c r="AA125" s="37">
        <v>226.15704276540453</v>
      </c>
      <c r="AB125" s="37">
        <v>226.91257854301713</v>
      </c>
      <c r="AC125" s="37">
        <v>227.66811432062988</v>
      </c>
      <c r="AD125" s="37">
        <v>228.42365009824263</v>
      </c>
      <c r="AE125" s="37">
        <v>229.17918587585527</v>
      </c>
      <c r="AF125" s="37">
        <v>229.93472165346802</v>
      </c>
      <c r="AG125" s="37">
        <v>230.43841217187645</v>
      </c>
      <c r="AH125" s="37">
        <v>231.19394794948917</v>
      </c>
      <c r="AI125" s="37">
        <v>231.44579320869343</v>
      </c>
      <c r="AJ125" s="37">
        <v>231.94948372710186</v>
      </c>
      <c r="AK125" s="37">
        <v>232.45317424551038</v>
      </c>
      <c r="AL125" s="37">
        <v>233.46055528232728</v>
      </c>
    </row>
    <row r="126" spans="1:38" x14ac:dyDescent="0.3">
      <c r="A126" s="33" t="s">
        <v>162</v>
      </c>
      <c r="B126" s="33" t="s">
        <v>282</v>
      </c>
      <c r="C126" s="33" t="s">
        <v>262</v>
      </c>
      <c r="D126" s="35">
        <v>0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</row>
    <row r="127" spans="1:38" x14ac:dyDescent="0.3">
      <c r="A127" s="36" t="s">
        <v>162</v>
      </c>
      <c r="B127" s="36" t="s">
        <v>264</v>
      </c>
      <c r="C127" s="36" t="s">
        <v>265</v>
      </c>
      <c r="D127" s="37">
        <v>66.624256514015499</v>
      </c>
      <c r="E127" s="37">
        <v>86.364064853426129</v>
      </c>
      <c r="F127" s="37">
        <v>110.06385445671802</v>
      </c>
      <c r="G127" s="37">
        <v>138.1786204989412</v>
      </c>
      <c r="H127" s="37">
        <v>171.46747419701563</v>
      </c>
      <c r="I127" s="37">
        <v>189.54386454911074</v>
      </c>
      <c r="J127" s="37">
        <v>207.87848904909276</v>
      </c>
      <c r="K127" s="37">
        <v>209.94436223218941</v>
      </c>
      <c r="L127" s="37">
        <v>211.7520012673989</v>
      </c>
      <c r="M127" s="37">
        <v>213.81787445049545</v>
      </c>
      <c r="N127" s="37">
        <v>215.62551348570503</v>
      </c>
      <c r="O127" s="37">
        <v>217.17491837302737</v>
      </c>
      <c r="P127" s="37">
        <v>218.98255740823683</v>
      </c>
      <c r="Q127" s="37">
        <v>220.27372814767216</v>
      </c>
      <c r="R127" s="37">
        <v>221.82313303499475</v>
      </c>
      <c r="S127" s="37">
        <v>223.11430377443003</v>
      </c>
      <c r="T127" s="37">
        <v>224.40547451386539</v>
      </c>
      <c r="U127" s="37">
        <v>225.69664525330074</v>
      </c>
      <c r="V127" s="37">
        <v>226.72958184484898</v>
      </c>
      <c r="W127" s="37">
        <v>228.02075258428431</v>
      </c>
      <c r="X127" s="37">
        <v>229.0536891758326</v>
      </c>
      <c r="Y127" s="37">
        <v>230.08662576738104</v>
      </c>
      <c r="Z127" s="37">
        <v>230.86132821104218</v>
      </c>
      <c r="AA127" s="37">
        <v>231.89426480259058</v>
      </c>
      <c r="AB127" s="37">
        <v>232.66896724625175</v>
      </c>
      <c r="AC127" s="37">
        <v>233.44366968991289</v>
      </c>
      <c r="AD127" s="37">
        <v>234.21837213357418</v>
      </c>
      <c r="AE127" s="37">
        <v>234.99307457723532</v>
      </c>
      <c r="AF127" s="37">
        <v>235.76777702089652</v>
      </c>
      <c r="AG127" s="37">
        <v>236.28424531667073</v>
      </c>
      <c r="AH127" s="37">
        <v>237.0589477603319</v>
      </c>
      <c r="AI127" s="37">
        <v>237.31718190821897</v>
      </c>
      <c r="AJ127" s="37">
        <v>237.8336502039931</v>
      </c>
      <c r="AK127" s="37">
        <v>238.35011849976735</v>
      </c>
      <c r="AL127" s="37">
        <v>239.38305509131558</v>
      </c>
    </row>
    <row r="128" spans="1:38" x14ac:dyDescent="0.3">
      <c r="A128" s="33" t="s">
        <v>162</v>
      </c>
      <c r="B128" s="33" t="s">
        <v>283</v>
      </c>
      <c r="C128" s="33" t="s">
        <v>265</v>
      </c>
      <c r="D128" s="35">
        <v>0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</row>
    <row r="129" spans="1:38" x14ac:dyDescent="0.3">
      <c r="A129" s="36" t="s">
        <v>162</v>
      </c>
      <c r="B129" s="36" t="s">
        <v>266</v>
      </c>
      <c r="C129" s="36" t="s">
        <v>267</v>
      </c>
      <c r="D129" s="37">
        <v>2.0645012253360413</v>
      </c>
      <c r="E129" s="37">
        <v>2.6753792496220306</v>
      </c>
      <c r="F129" s="37">
        <v>3.408525185932664</v>
      </c>
      <c r="G129" s="37">
        <v>4.2779150115587319</v>
      </c>
      <c r="H129" s="37">
        <v>5.3069202378071179</v>
      </c>
      <c r="I129" s="37">
        <v>5.8663847207084725</v>
      </c>
      <c r="J129" s="37">
        <v>6.4338415533655571</v>
      </c>
      <c r="K129" s="37">
        <v>6.4977803514114258</v>
      </c>
      <c r="L129" s="37">
        <v>6.5537267997015611</v>
      </c>
      <c r="M129" s="37">
        <v>6.6176655977474299</v>
      </c>
      <c r="N129" s="37">
        <v>6.673612046037567</v>
      </c>
      <c r="O129" s="37">
        <v>6.7215661445719652</v>
      </c>
      <c r="P129" s="37">
        <v>6.7775125928621014</v>
      </c>
      <c r="Q129" s="37">
        <v>6.8174743416407679</v>
      </c>
      <c r="R129" s="37">
        <v>6.8654284401751733</v>
      </c>
      <c r="S129" s="37">
        <v>6.9053901889538416</v>
      </c>
      <c r="T129" s="37">
        <v>6.9453519377325073</v>
      </c>
      <c r="U129" s="37">
        <v>6.9853136865111756</v>
      </c>
      <c r="V129" s="37">
        <v>7.0172830855341104</v>
      </c>
      <c r="W129" s="37">
        <v>7.0572448343127734</v>
      </c>
      <c r="X129" s="37">
        <v>7.08921423333571</v>
      </c>
      <c r="Y129" s="37">
        <v>7.1211836323586484</v>
      </c>
      <c r="Z129" s="37">
        <v>7.1451606816258479</v>
      </c>
      <c r="AA129" s="37">
        <v>7.1771300806487863</v>
      </c>
      <c r="AB129" s="37">
        <v>7.2011071299159832</v>
      </c>
      <c r="AC129" s="37">
        <v>7.2250841791831864</v>
      </c>
      <c r="AD129" s="37">
        <v>7.2490612284503886</v>
      </c>
      <c r="AE129" s="37">
        <v>7.2730382777175864</v>
      </c>
      <c r="AF129" s="37">
        <v>7.2970153269847877</v>
      </c>
      <c r="AG129" s="37">
        <v>7.3130000264962547</v>
      </c>
      <c r="AH129" s="37">
        <v>7.3369770757634534</v>
      </c>
      <c r="AI129" s="37">
        <v>7.3449694255191877</v>
      </c>
      <c r="AJ129" s="37">
        <v>7.3609541250306556</v>
      </c>
      <c r="AK129" s="37">
        <v>7.3769388245421261</v>
      </c>
      <c r="AL129" s="37">
        <v>7.4089082235650565</v>
      </c>
    </row>
    <row r="130" spans="1:38" x14ac:dyDescent="0.3">
      <c r="A130" s="33" t="s">
        <v>162</v>
      </c>
      <c r="B130" s="33" t="s">
        <v>268</v>
      </c>
      <c r="C130" s="33" t="s">
        <v>269</v>
      </c>
      <c r="D130" s="35">
        <v>133.05365395955772</v>
      </c>
      <c r="E130" s="35">
        <v>172.47553670082939</v>
      </c>
      <c r="F130" s="35">
        <v>219.80580002808122</v>
      </c>
      <c r="G130" s="35">
        <v>275.95310354581653</v>
      </c>
      <c r="H130" s="35">
        <v>342.43344947991608</v>
      </c>
      <c r="I130" s="35">
        <v>378.53336132267845</v>
      </c>
      <c r="J130" s="35">
        <v>415.1489861917658</v>
      </c>
      <c r="K130" s="35">
        <v>419.27469040236736</v>
      </c>
      <c r="L130" s="35">
        <v>422.88468158664347</v>
      </c>
      <c r="M130" s="35">
        <v>427.01038579724479</v>
      </c>
      <c r="N130" s="35">
        <v>430.62037698152119</v>
      </c>
      <c r="O130" s="35">
        <v>433.71465513947214</v>
      </c>
      <c r="P130" s="35">
        <v>437.32464632374831</v>
      </c>
      <c r="Q130" s="35">
        <v>439.90321145537411</v>
      </c>
      <c r="R130" s="35">
        <v>442.99748961332534</v>
      </c>
      <c r="S130" s="35">
        <v>445.57605474495125</v>
      </c>
      <c r="T130" s="35">
        <v>448.15461987657704</v>
      </c>
      <c r="U130" s="35">
        <v>450.7331850082029</v>
      </c>
      <c r="V130" s="35">
        <v>452.79603711350353</v>
      </c>
      <c r="W130" s="35">
        <v>455.37460224512921</v>
      </c>
      <c r="X130" s="35">
        <v>457.43745435043002</v>
      </c>
      <c r="Y130" s="35">
        <v>459.50030645573094</v>
      </c>
      <c r="Z130" s="35">
        <v>461.04744553470647</v>
      </c>
      <c r="AA130" s="35">
        <v>463.11029764000727</v>
      </c>
      <c r="AB130" s="35">
        <v>464.65743671898264</v>
      </c>
      <c r="AC130" s="35">
        <v>466.20457579795817</v>
      </c>
      <c r="AD130" s="35">
        <v>467.75171487693376</v>
      </c>
      <c r="AE130" s="35">
        <v>469.29885395590918</v>
      </c>
      <c r="AF130" s="35">
        <v>470.84599303488483</v>
      </c>
      <c r="AG130" s="35">
        <v>471.87741908753515</v>
      </c>
      <c r="AH130" s="35">
        <v>473.42455816651056</v>
      </c>
      <c r="AI130" s="35">
        <v>473.94027119283584</v>
      </c>
      <c r="AJ130" s="35">
        <v>474.9716972454861</v>
      </c>
      <c r="AK130" s="35">
        <v>476.0031232981367</v>
      </c>
      <c r="AL130" s="35">
        <v>478.06597540343705</v>
      </c>
    </row>
    <row r="131" spans="1:38" x14ac:dyDescent="0.3">
      <c r="A131" s="36" t="s">
        <v>162</v>
      </c>
      <c r="B131" s="36" t="s">
        <v>284</v>
      </c>
      <c r="C131" s="36" t="s">
        <v>269</v>
      </c>
      <c r="D131" s="37">
        <v>0</v>
      </c>
      <c r="E131" s="37">
        <v>0</v>
      </c>
      <c r="F131" s="37">
        <v>0</v>
      </c>
      <c r="G131" s="37">
        <v>0</v>
      </c>
      <c r="H131" s="37">
        <v>0</v>
      </c>
      <c r="I131" s="37">
        <v>0</v>
      </c>
      <c r="J131" s="37">
        <v>0</v>
      </c>
      <c r="K131" s="37">
        <v>0</v>
      </c>
      <c r="L131" s="37">
        <v>0</v>
      </c>
      <c r="M131" s="37">
        <v>0</v>
      </c>
      <c r="N131" s="37">
        <v>0</v>
      </c>
      <c r="O131" s="37">
        <v>0</v>
      </c>
      <c r="P131" s="37">
        <v>0</v>
      </c>
      <c r="Q131" s="37">
        <v>0</v>
      </c>
      <c r="R131" s="37">
        <v>0</v>
      </c>
      <c r="S131" s="37">
        <v>0</v>
      </c>
      <c r="T131" s="37">
        <v>0</v>
      </c>
      <c r="U131" s="37">
        <v>0</v>
      </c>
      <c r="V131" s="37">
        <v>0</v>
      </c>
      <c r="W131" s="37">
        <v>0</v>
      </c>
      <c r="X131" s="37">
        <v>0</v>
      </c>
      <c r="Y131" s="37">
        <v>0</v>
      </c>
      <c r="Z131" s="37">
        <v>0</v>
      </c>
      <c r="AA131" s="37">
        <v>0</v>
      </c>
      <c r="AB131" s="37">
        <v>0</v>
      </c>
      <c r="AC131" s="37">
        <v>0</v>
      </c>
      <c r="AD131" s="37">
        <v>0</v>
      </c>
      <c r="AE131" s="37">
        <v>0</v>
      </c>
      <c r="AF131" s="37">
        <v>0</v>
      </c>
      <c r="AG131" s="37">
        <v>0</v>
      </c>
      <c r="AH131" s="37">
        <v>0</v>
      </c>
      <c r="AI131" s="37">
        <v>0</v>
      </c>
      <c r="AJ131" s="37">
        <v>0</v>
      </c>
      <c r="AK131" s="37">
        <v>0</v>
      </c>
      <c r="AL131" s="37">
        <v>0</v>
      </c>
    </row>
    <row r="132" spans="1:38" x14ac:dyDescent="0.3">
      <c r="A132" s="33" t="s">
        <v>154</v>
      </c>
      <c r="B132" s="33" t="s">
        <v>261</v>
      </c>
      <c r="C132" s="33" t="s">
        <v>262</v>
      </c>
      <c r="D132" s="35">
        <v>627.54848574030586</v>
      </c>
      <c r="E132" s="35">
        <v>860.52432353427218</v>
      </c>
      <c r="F132" s="35">
        <v>1157.0428695857036</v>
      </c>
      <c r="G132" s="35">
        <v>1527.0925518537263</v>
      </c>
      <c r="H132" s="35">
        <v>1977.5296080769638</v>
      </c>
      <c r="I132" s="35">
        <v>2087.4863431139952</v>
      </c>
      <c r="J132" s="35">
        <v>2179.9819384063048</v>
      </c>
      <c r="K132" s="35">
        <v>2190.8353335477304</v>
      </c>
      <c r="L132" s="35">
        <v>2201.6887286891565</v>
      </c>
      <c r="M132" s="35">
        <v>2212.5421238305807</v>
      </c>
      <c r="N132" s="35">
        <v>2224.9460039922105</v>
      </c>
      <c r="O132" s="35">
        <v>2237.3498841538385</v>
      </c>
      <c r="P132" s="35">
        <v>2249.7537643154687</v>
      </c>
      <c r="Q132" s="35">
        <v>2263.7081294973009</v>
      </c>
      <c r="R132" s="35">
        <v>2279.2129796993377</v>
      </c>
      <c r="S132" s="35">
        <v>2294.717829901374</v>
      </c>
      <c r="T132" s="35">
        <v>2311.773165123614</v>
      </c>
      <c r="U132" s="35">
        <v>2327.2780153256504</v>
      </c>
      <c r="V132" s="35">
        <v>2342.7828655276862</v>
      </c>
      <c r="W132" s="35">
        <v>2358.2877157297221</v>
      </c>
      <c r="X132" s="35">
        <v>2370.6915958913514</v>
      </c>
      <c r="Y132" s="35">
        <v>2384.645961073184</v>
      </c>
      <c r="Z132" s="35">
        <v>2398.6003262550171</v>
      </c>
      <c r="AA132" s="35">
        <v>2411.0042064166469</v>
      </c>
      <c r="AB132" s="35">
        <v>2423.4080865782757</v>
      </c>
      <c r="AC132" s="35">
        <v>2434.2614817197009</v>
      </c>
      <c r="AD132" s="35">
        <v>2445.114876861126</v>
      </c>
      <c r="AE132" s="35">
        <v>2455.9682720025517</v>
      </c>
      <c r="AF132" s="35">
        <v>2466.8216671439759</v>
      </c>
      <c r="AG132" s="35">
        <v>2476.1245772651987</v>
      </c>
      <c r="AH132" s="35">
        <v>2483.8770023662164</v>
      </c>
      <c r="AI132" s="35">
        <v>2490.0789424470308</v>
      </c>
      <c r="AJ132" s="35">
        <v>2497.831367548049</v>
      </c>
      <c r="AK132" s="35">
        <v>2505.5837926490667</v>
      </c>
      <c r="AL132" s="35">
        <v>2519.5381578309007</v>
      </c>
    </row>
    <row r="133" spans="1:38" x14ac:dyDescent="0.3">
      <c r="A133" s="36" t="s">
        <v>154</v>
      </c>
      <c r="B133" s="36" t="s">
        <v>263</v>
      </c>
      <c r="C133" s="36" t="s">
        <v>262</v>
      </c>
      <c r="D133" s="37">
        <v>12.038361493575986</v>
      </c>
      <c r="E133" s="37">
        <v>32.874593785735343</v>
      </c>
      <c r="F133" s="37">
        <v>68.236307854367553</v>
      </c>
      <c r="G133" s="37">
        <v>124.78971917076007</v>
      </c>
      <c r="H133" s="37">
        <v>210.97597278763877</v>
      </c>
      <c r="I133" s="37">
        <v>278.28088460353138</v>
      </c>
      <c r="J133" s="37">
        <v>354.0944344411563</v>
      </c>
      <c r="K133" s="37">
        <v>355.85735125558608</v>
      </c>
      <c r="L133" s="37">
        <v>357.62026807001564</v>
      </c>
      <c r="M133" s="37">
        <v>359.38318488444514</v>
      </c>
      <c r="N133" s="37">
        <v>361.39794695807922</v>
      </c>
      <c r="O133" s="37">
        <v>363.41270903171295</v>
      </c>
      <c r="P133" s="37">
        <v>365.42747110534697</v>
      </c>
      <c r="Q133" s="37">
        <v>367.69407843818516</v>
      </c>
      <c r="R133" s="37">
        <v>370.21253103022752</v>
      </c>
      <c r="S133" s="37">
        <v>372.73098362226983</v>
      </c>
      <c r="T133" s="37">
        <v>375.50128147351637</v>
      </c>
      <c r="U133" s="37">
        <v>378.01973406555874</v>
      </c>
      <c r="V133" s="37">
        <v>380.53818665760122</v>
      </c>
      <c r="W133" s="37">
        <v>383.05663924964347</v>
      </c>
      <c r="X133" s="37">
        <v>385.07140132327737</v>
      </c>
      <c r="Y133" s="37">
        <v>387.33800865611539</v>
      </c>
      <c r="Z133" s="37">
        <v>389.60461598895364</v>
      </c>
      <c r="AA133" s="37">
        <v>391.61937806258754</v>
      </c>
      <c r="AB133" s="37">
        <v>393.63414013622162</v>
      </c>
      <c r="AC133" s="37">
        <v>395.39705695065101</v>
      </c>
      <c r="AD133" s="37">
        <v>397.15997376508068</v>
      </c>
      <c r="AE133" s="37">
        <v>398.92289057951041</v>
      </c>
      <c r="AF133" s="37">
        <v>400.68580739394002</v>
      </c>
      <c r="AG133" s="37">
        <v>402.19687894916541</v>
      </c>
      <c r="AH133" s="37">
        <v>403.45610524518656</v>
      </c>
      <c r="AI133" s="37">
        <v>404.46348628200349</v>
      </c>
      <c r="AJ133" s="37">
        <v>405.72271257802481</v>
      </c>
      <c r="AK133" s="37">
        <v>406.98193887404591</v>
      </c>
      <c r="AL133" s="37">
        <v>409.24854620688416</v>
      </c>
    </row>
    <row r="134" spans="1:38" x14ac:dyDescent="0.3">
      <c r="A134" s="33" t="s">
        <v>154</v>
      </c>
      <c r="B134" s="33" t="s">
        <v>282</v>
      </c>
      <c r="C134" s="33" t="s">
        <v>262</v>
      </c>
      <c r="D134" s="35">
        <v>0</v>
      </c>
      <c r="E134" s="35">
        <v>0</v>
      </c>
      <c r="F134" s="35">
        <v>0</v>
      </c>
      <c r="G134" s="35">
        <v>0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</row>
    <row r="135" spans="1:38" x14ac:dyDescent="0.3">
      <c r="A135" s="36" t="s">
        <v>154</v>
      </c>
      <c r="B135" s="36" t="s">
        <v>264</v>
      </c>
      <c r="C135" s="36" t="s">
        <v>265</v>
      </c>
      <c r="D135" s="37">
        <v>81.556792314557569</v>
      </c>
      <c r="E135" s="37">
        <v>116.08501917309324</v>
      </c>
      <c r="F135" s="37">
        <v>162.25214656526543</v>
      </c>
      <c r="G135" s="37">
        <v>222.95271083768858</v>
      </c>
      <c r="H135" s="37">
        <v>301.10101643632555</v>
      </c>
      <c r="I135" s="37">
        <v>332.08911418277438</v>
      </c>
      <c r="J135" s="37">
        <v>363.07721192922287</v>
      </c>
      <c r="K135" s="37">
        <v>364.88485096443253</v>
      </c>
      <c r="L135" s="37">
        <v>366.69248999964208</v>
      </c>
      <c r="M135" s="37">
        <v>368.5001290348514</v>
      </c>
      <c r="N135" s="37">
        <v>370.56600221794815</v>
      </c>
      <c r="O135" s="37">
        <v>372.63187540104462</v>
      </c>
      <c r="P135" s="37">
        <v>374.6977485841411</v>
      </c>
      <c r="Q135" s="37">
        <v>377.02185591512489</v>
      </c>
      <c r="R135" s="37">
        <v>379.60419739399561</v>
      </c>
      <c r="S135" s="37">
        <v>382.18653887286638</v>
      </c>
      <c r="T135" s="37">
        <v>385.02711449962413</v>
      </c>
      <c r="U135" s="37">
        <v>387.60945597849479</v>
      </c>
      <c r="V135" s="37">
        <v>390.19179745736557</v>
      </c>
      <c r="W135" s="37">
        <v>392.77413893623617</v>
      </c>
      <c r="X135" s="37">
        <v>394.84001211933281</v>
      </c>
      <c r="Y135" s="37">
        <v>397.16411945031643</v>
      </c>
      <c r="Z135" s="37">
        <v>399.48822678130006</v>
      </c>
      <c r="AA135" s="37">
        <v>401.5540999643967</v>
      </c>
      <c r="AB135" s="37">
        <v>403.61997314749323</v>
      </c>
      <c r="AC135" s="37">
        <v>405.42761218270272</v>
      </c>
      <c r="AD135" s="37">
        <v>407.23525121791215</v>
      </c>
      <c r="AE135" s="37">
        <v>409.04289025312164</v>
      </c>
      <c r="AF135" s="37">
        <v>410.85052928833119</v>
      </c>
      <c r="AG135" s="37">
        <v>412.39993417565364</v>
      </c>
      <c r="AH135" s="37">
        <v>413.691104915089</v>
      </c>
      <c r="AI135" s="37">
        <v>414.72404150663715</v>
      </c>
      <c r="AJ135" s="37">
        <v>416.01521224607262</v>
      </c>
      <c r="AK135" s="37">
        <v>417.30638298550804</v>
      </c>
      <c r="AL135" s="37">
        <v>419.6304903164916</v>
      </c>
    </row>
    <row r="136" spans="1:38" x14ac:dyDescent="0.3">
      <c r="A136" s="33" t="s">
        <v>154</v>
      </c>
      <c r="B136" s="33" t="s">
        <v>283</v>
      </c>
      <c r="C136" s="33" t="s">
        <v>265</v>
      </c>
      <c r="D136" s="35">
        <v>0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</row>
    <row r="137" spans="1:38" x14ac:dyDescent="0.3">
      <c r="A137" s="36" t="s">
        <v>154</v>
      </c>
      <c r="B137" s="36" t="s">
        <v>266</v>
      </c>
      <c r="C137" s="36" t="s">
        <v>267</v>
      </c>
      <c r="D137" s="37">
        <v>2.5272191612744042</v>
      </c>
      <c r="E137" s="37">
        <v>3.5960726491366448</v>
      </c>
      <c r="F137" s="37">
        <v>5.0247243363335521</v>
      </c>
      <c r="G137" s="37">
        <v>6.902462516388848</v>
      </c>
      <c r="H137" s="37">
        <v>9.319079815185388</v>
      </c>
      <c r="I137" s="37">
        <v>10.278161785873424</v>
      </c>
      <c r="J137" s="37">
        <v>11.237243756561456</v>
      </c>
      <c r="K137" s="37">
        <v>11.293190204851591</v>
      </c>
      <c r="L137" s="37">
        <v>11.349136653141731</v>
      </c>
      <c r="M137" s="37">
        <v>11.40508310143186</v>
      </c>
      <c r="N137" s="37">
        <v>11.469021899477733</v>
      </c>
      <c r="O137" s="37">
        <v>11.532960697523599</v>
      </c>
      <c r="P137" s="37">
        <v>11.596899495569467</v>
      </c>
      <c r="Q137" s="37">
        <v>11.668830643371072</v>
      </c>
      <c r="R137" s="37">
        <v>11.748754140928408</v>
      </c>
      <c r="S137" s="37">
        <v>11.828677638485745</v>
      </c>
      <c r="T137" s="37">
        <v>11.916593485798815</v>
      </c>
      <c r="U137" s="37">
        <v>11.99651698335615</v>
      </c>
      <c r="V137" s="37">
        <v>12.076440480913487</v>
      </c>
      <c r="W137" s="37">
        <v>12.15636397847082</v>
      </c>
      <c r="X137" s="37">
        <v>12.220302776516691</v>
      </c>
      <c r="Y137" s="37">
        <v>12.292233924318293</v>
      </c>
      <c r="Z137" s="37">
        <v>12.364165072119896</v>
      </c>
      <c r="AA137" s="37">
        <v>12.428103870165767</v>
      </c>
      <c r="AB137" s="37">
        <v>12.492042668211635</v>
      </c>
      <c r="AC137" s="37">
        <v>12.547989116501768</v>
      </c>
      <c r="AD137" s="37">
        <v>12.6039355647919</v>
      </c>
      <c r="AE137" s="37">
        <v>12.659882013082036</v>
      </c>
      <c r="AF137" s="37">
        <v>12.715828461372174</v>
      </c>
      <c r="AG137" s="37">
        <v>12.763782559906577</v>
      </c>
      <c r="AH137" s="37">
        <v>12.803744308685239</v>
      </c>
      <c r="AI137" s="37">
        <v>12.835713707708178</v>
      </c>
      <c r="AJ137" s="37">
        <v>12.875675456486844</v>
      </c>
      <c r="AK137" s="37">
        <v>12.915637205265512</v>
      </c>
      <c r="AL137" s="37">
        <v>12.987568353067118</v>
      </c>
    </row>
    <row r="138" spans="1:38" x14ac:dyDescent="0.3">
      <c r="A138" s="33" t="s">
        <v>154</v>
      </c>
      <c r="B138" s="33" t="s">
        <v>268</v>
      </c>
      <c r="C138" s="33" t="s">
        <v>269</v>
      </c>
      <c r="D138" s="35">
        <v>162.87505167716023</v>
      </c>
      <c r="E138" s="35">
        <v>231.83051907973103</v>
      </c>
      <c r="F138" s="35">
        <v>324.02974671467939</v>
      </c>
      <c r="G138" s="35">
        <v>445.25334148986269</v>
      </c>
      <c r="H138" s="35">
        <v>601.32138869515438</v>
      </c>
      <c r="I138" s="35">
        <v>663.20695185417571</v>
      </c>
      <c r="J138" s="35">
        <v>725.09251501319648</v>
      </c>
      <c r="K138" s="35">
        <v>728.70250619747299</v>
      </c>
      <c r="L138" s="35">
        <v>732.31249738174915</v>
      </c>
      <c r="M138" s="35">
        <v>735.92248856602509</v>
      </c>
      <c r="N138" s="35">
        <v>740.04819277662682</v>
      </c>
      <c r="O138" s="35">
        <v>744.17389698722775</v>
      </c>
      <c r="P138" s="35">
        <v>748.29960119782936</v>
      </c>
      <c r="Q138" s="35">
        <v>752.94101843475607</v>
      </c>
      <c r="R138" s="35">
        <v>758.09814869800778</v>
      </c>
      <c r="S138" s="35">
        <v>763.25527896125971</v>
      </c>
      <c r="T138" s="35">
        <v>768.92812225083651</v>
      </c>
      <c r="U138" s="35">
        <v>774.08525251408832</v>
      </c>
      <c r="V138" s="35">
        <v>779.24238277734014</v>
      </c>
      <c r="W138" s="35">
        <v>784.39951304059161</v>
      </c>
      <c r="X138" s="35">
        <v>788.52521725119323</v>
      </c>
      <c r="Y138" s="35">
        <v>793.16663448811971</v>
      </c>
      <c r="Z138" s="35">
        <v>797.80805172504631</v>
      </c>
      <c r="AA138" s="35">
        <v>801.93375593564781</v>
      </c>
      <c r="AB138" s="35">
        <v>806.05946014624931</v>
      </c>
      <c r="AC138" s="35">
        <v>809.66945133052525</v>
      </c>
      <c r="AD138" s="35">
        <v>813.27944251480153</v>
      </c>
      <c r="AE138" s="35">
        <v>816.8894336990777</v>
      </c>
      <c r="AF138" s="35">
        <v>820.49942488335387</v>
      </c>
      <c r="AG138" s="35">
        <v>823.59370304130493</v>
      </c>
      <c r="AH138" s="35">
        <v>826.17226817293067</v>
      </c>
      <c r="AI138" s="35">
        <v>828.23512027823165</v>
      </c>
      <c r="AJ138" s="35">
        <v>830.81368540985727</v>
      </c>
      <c r="AK138" s="35">
        <v>833.39225054148324</v>
      </c>
      <c r="AL138" s="35">
        <v>838.03366777841006</v>
      </c>
    </row>
    <row r="139" spans="1:38" x14ac:dyDescent="0.3">
      <c r="A139" s="36" t="s">
        <v>154</v>
      </c>
      <c r="B139" s="36" t="s">
        <v>284</v>
      </c>
      <c r="C139" s="36" t="s">
        <v>269</v>
      </c>
      <c r="D139" s="37">
        <v>0</v>
      </c>
      <c r="E139" s="37">
        <v>0</v>
      </c>
      <c r="F139" s="37">
        <v>0</v>
      </c>
      <c r="G139" s="37">
        <v>0</v>
      </c>
      <c r="H139" s="37">
        <v>0</v>
      </c>
      <c r="I139" s="37">
        <v>0</v>
      </c>
      <c r="J139" s="37">
        <v>0</v>
      </c>
      <c r="K139" s="37">
        <v>0</v>
      </c>
      <c r="L139" s="37">
        <v>0</v>
      </c>
      <c r="M139" s="37">
        <v>0</v>
      </c>
      <c r="N139" s="37">
        <v>0</v>
      </c>
      <c r="O139" s="37">
        <v>0</v>
      </c>
      <c r="P139" s="37">
        <v>0</v>
      </c>
      <c r="Q139" s="37">
        <v>0</v>
      </c>
      <c r="R139" s="37">
        <v>0</v>
      </c>
      <c r="S139" s="37">
        <v>0</v>
      </c>
      <c r="T139" s="37">
        <v>0</v>
      </c>
      <c r="U139" s="37">
        <v>0</v>
      </c>
      <c r="V139" s="37">
        <v>0</v>
      </c>
      <c r="W139" s="37">
        <v>0</v>
      </c>
      <c r="X139" s="37">
        <v>0</v>
      </c>
      <c r="Y139" s="37">
        <v>0</v>
      </c>
      <c r="Z139" s="37">
        <v>0</v>
      </c>
      <c r="AA139" s="37">
        <v>0</v>
      </c>
      <c r="AB139" s="37">
        <v>0</v>
      </c>
      <c r="AC139" s="37">
        <v>0</v>
      </c>
      <c r="AD139" s="37">
        <v>0</v>
      </c>
      <c r="AE139" s="37">
        <v>0</v>
      </c>
      <c r="AF139" s="37">
        <v>0</v>
      </c>
      <c r="AG139" s="37">
        <v>0</v>
      </c>
      <c r="AH139" s="37">
        <v>0</v>
      </c>
      <c r="AI139" s="37">
        <v>0</v>
      </c>
      <c r="AJ139" s="37">
        <v>0</v>
      </c>
      <c r="AK139" s="37">
        <v>0</v>
      </c>
      <c r="AL139" s="37">
        <v>0</v>
      </c>
    </row>
    <row r="140" spans="1:38" x14ac:dyDescent="0.3">
      <c r="A140" s="33" t="s">
        <v>220</v>
      </c>
      <c r="B140" s="33" t="s">
        <v>261</v>
      </c>
      <c r="C140" s="33" t="s">
        <v>262</v>
      </c>
      <c r="D140" s="35">
        <v>1045.4871148296093</v>
      </c>
      <c r="E140" s="35">
        <v>1200.4135002586652</v>
      </c>
      <c r="F140" s="35">
        <v>1343.7722335844132</v>
      </c>
      <c r="G140" s="35">
        <v>1476.988838069331</v>
      </c>
      <c r="H140" s="35">
        <v>1591.349670583968</v>
      </c>
      <c r="I140" s="35">
        <v>1693.8170585814139</v>
      </c>
      <c r="J140" s="35">
        <v>1782.3929506823501</v>
      </c>
      <c r="K140" s="35">
        <v>1797.9597013433322</v>
      </c>
      <c r="L140" s="35">
        <v>1813.5264520043136</v>
      </c>
      <c r="M140" s="35">
        <v>1838.4332530618838</v>
      </c>
      <c r="N140" s="35">
        <v>1855.5566787889627</v>
      </c>
      <c r="O140" s="35">
        <v>1871.1234294499438</v>
      </c>
      <c r="P140" s="35">
        <v>1888.2468551770232</v>
      </c>
      <c r="Q140" s="35">
        <v>1905.3702809041024</v>
      </c>
      <c r="R140" s="35">
        <v>1924.0503816972807</v>
      </c>
      <c r="S140" s="35">
        <v>1942.7304824904575</v>
      </c>
      <c r="T140" s="35">
        <v>1959.8539082175373</v>
      </c>
      <c r="U140" s="35">
        <v>1976.9773339446158</v>
      </c>
      <c r="V140" s="35">
        <v>1994.1007596716956</v>
      </c>
      <c r="W140" s="35">
        <v>2008.1108352665785</v>
      </c>
      <c r="X140" s="35">
        <v>2022.1209108614619</v>
      </c>
      <c r="Y140" s="35">
        <v>2034.574311390247</v>
      </c>
      <c r="Z140" s="35">
        <v>2047.0277119190318</v>
      </c>
      <c r="AA140" s="35">
        <v>2057.9244373817191</v>
      </c>
      <c r="AB140" s="35">
        <v>2067.2644877783082</v>
      </c>
      <c r="AC140" s="35">
        <v>2075.0478631087981</v>
      </c>
      <c r="AD140" s="35">
        <v>2081.2745633731911</v>
      </c>
      <c r="AE140" s="35">
        <v>2087.5012636375832</v>
      </c>
      <c r="AF140" s="35">
        <v>2092.171288835877</v>
      </c>
      <c r="AG140" s="35">
        <v>2095.2846389680735</v>
      </c>
      <c r="AH140" s="35">
        <v>2098.3979891002709</v>
      </c>
      <c r="AI140" s="35">
        <v>2098.3979891002705</v>
      </c>
      <c r="AJ140" s="35">
        <v>2098.3979891002709</v>
      </c>
      <c r="AK140" s="35">
        <v>2096.8413140341722</v>
      </c>
      <c r="AL140" s="35">
        <v>2110.8513896290556</v>
      </c>
    </row>
    <row r="141" spans="1:38" x14ac:dyDescent="0.3">
      <c r="A141" s="36" t="s">
        <v>220</v>
      </c>
      <c r="B141" s="36" t="s">
        <v>263</v>
      </c>
      <c r="C141" s="36" t="s">
        <v>262</v>
      </c>
      <c r="D141" s="37">
        <v>17.589115215925769</v>
      </c>
      <c r="E141" s="37">
        <v>40.865904749414305</v>
      </c>
      <c r="F141" s="37">
        <v>70.724419105822321</v>
      </c>
      <c r="G141" s="37">
        <v>107.46274074725973</v>
      </c>
      <c r="H141" s="37">
        <v>150.57779867441951</v>
      </c>
      <c r="I141" s="37">
        <v>200.65066404214056</v>
      </c>
      <c r="J141" s="37">
        <v>257.64772193980377</v>
      </c>
      <c r="K141" s="37">
        <v>259.89792038469295</v>
      </c>
      <c r="L141" s="37">
        <v>262.14811882958207</v>
      </c>
      <c r="M141" s="37">
        <v>265.74843634140467</v>
      </c>
      <c r="N141" s="37">
        <v>268.22365463078268</v>
      </c>
      <c r="O141" s="37">
        <v>270.47385307567174</v>
      </c>
      <c r="P141" s="37">
        <v>272.94907136504986</v>
      </c>
      <c r="Q141" s="37">
        <v>275.42428965442775</v>
      </c>
      <c r="R141" s="37">
        <v>278.12452778829476</v>
      </c>
      <c r="S141" s="37">
        <v>280.82476592216176</v>
      </c>
      <c r="T141" s="37">
        <v>283.29998421153982</v>
      </c>
      <c r="U141" s="37">
        <v>285.77520250091771</v>
      </c>
      <c r="V141" s="37">
        <v>288.25042079029578</v>
      </c>
      <c r="W141" s="37">
        <v>290.2755993906959</v>
      </c>
      <c r="X141" s="37">
        <v>292.30077799109614</v>
      </c>
      <c r="Y141" s="37">
        <v>294.10093674700749</v>
      </c>
      <c r="Z141" s="37">
        <v>295.90109550291879</v>
      </c>
      <c r="AA141" s="37">
        <v>297.47623441434121</v>
      </c>
      <c r="AB141" s="37">
        <v>298.82635348127468</v>
      </c>
      <c r="AC141" s="37">
        <v>299.95145270371916</v>
      </c>
      <c r="AD141" s="37">
        <v>300.85153208167492</v>
      </c>
      <c r="AE141" s="37">
        <v>301.75161145963051</v>
      </c>
      <c r="AF141" s="37">
        <v>302.42667099309716</v>
      </c>
      <c r="AG141" s="37">
        <v>302.8767106820751</v>
      </c>
      <c r="AH141" s="37">
        <v>303.32675037105292</v>
      </c>
      <c r="AI141" s="37">
        <v>303.32675037105292</v>
      </c>
      <c r="AJ141" s="37">
        <v>303.32675037105292</v>
      </c>
      <c r="AK141" s="37">
        <v>303.10173052656398</v>
      </c>
      <c r="AL141" s="37">
        <v>305.12690912696422</v>
      </c>
    </row>
    <row r="142" spans="1:38" x14ac:dyDescent="0.3">
      <c r="A142" s="33" t="s">
        <v>220</v>
      </c>
      <c r="B142" s="33" t="s">
        <v>282</v>
      </c>
      <c r="C142" s="33" t="s">
        <v>262</v>
      </c>
      <c r="D142" s="35">
        <v>0</v>
      </c>
      <c r="E142" s="35">
        <v>0</v>
      </c>
      <c r="F142" s="35">
        <v>0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</row>
    <row r="143" spans="1:38" x14ac:dyDescent="0.3">
      <c r="A143" s="36" t="s">
        <v>220</v>
      </c>
      <c r="B143" s="36" t="s">
        <v>264</v>
      </c>
      <c r="C143" s="36" t="s">
        <v>265</v>
      </c>
      <c r="D143" s="37">
        <v>183.30566118976833</v>
      </c>
      <c r="E143" s="37">
        <v>218.51404650647399</v>
      </c>
      <c r="F143" s="37">
        <v>254.33168329913482</v>
      </c>
      <c r="G143" s="37">
        <v>291.11519121429899</v>
      </c>
      <c r="H143" s="37">
        <v>327.19806088345996</v>
      </c>
      <c r="I143" s="37">
        <v>363.98156879862421</v>
      </c>
      <c r="J143" s="37">
        <v>401.11539583678973</v>
      </c>
      <c r="K143" s="37">
        <v>404.61858706680556</v>
      </c>
      <c r="L143" s="37">
        <v>408.12177829682128</v>
      </c>
      <c r="M143" s="37">
        <v>413.72688426484626</v>
      </c>
      <c r="N143" s="37">
        <v>417.58039461786336</v>
      </c>
      <c r="O143" s="37">
        <v>421.08358584787891</v>
      </c>
      <c r="P143" s="37">
        <v>424.93709620089629</v>
      </c>
      <c r="Q143" s="37">
        <v>428.79060655391322</v>
      </c>
      <c r="R143" s="37">
        <v>432.99443602993216</v>
      </c>
      <c r="S143" s="37">
        <v>437.19826550595099</v>
      </c>
      <c r="T143" s="37">
        <v>441.0517758589682</v>
      </c>
      <c r="U143" s="37">
        <v>444.90528621198536</v>
      </c>
      <c r="V143" s="37">
        <v>448.75879656500246</v>
      </c>
      <c r="W143" s="37">
        <v>451.91166867201656</v>
      </c>
      <c r="X143" s="37">
        <v>455.06454077903049</v>
      </c>
      <c r="Y143" s="37">
        <v>457.86709376304304</v>
      </c>
      <c r="Z143" s="37">
        <v>460.66964674705565</v>
      </c>
      <c r="AA143" s="37">
        <v>463.12188060806665</v>
      </c>
      <c r="AB143" s="37">
        <v>465.22379534607592</v>
      </c>
      <c r="AC143" s="37">
        <v>466.97539096108369</v>
      </c>
      <c r="AD143" s="37">
        <v>468.37666745309002</v>
      </c>
      <c r="AE143" s="37">
        <v>469.77794394509624</v>
      </c>
      <c r="AF143" s="37">
        <v>470.82890131410079</v>
      </c>
      <c r="AG143" s="37">
        <v>471.52953956010413</v>
      </c>
      <c r="AH143" s="37">
        <v>472.23017780610724</v>
      </c>
      <c r="AI143" s="37">
        <v>472.23017780610724</v>
      </c>
      <c r="AJ143" s="37">
        <v>472.23017780610724</v>
      </c>
      <c r="AK143" s="37">
        <v>471.87985868310557</v>
      </c>
      <c r="AL143" s="37">
        <v>475.0327307901199</v>
      </c>
    </row>
    <row r="144" spans="1:38" x14ac:dyDescent="0.3">
      <c r="A144" s="33" t="s">
        <v>220</v>
      </c>
      <c r="B144" s="33" t="s">
        <v>283</v>
      </c>
      <c r="C144" s="33" t="s">
        <v>265</v>
      </c>
      <c r="D144" s="35">
        <v>0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</row>
    <row r="145" spans="1:38" x14ac:dyDescent="0.3">
      <c r="A145" s="36" t="s">
        <v>220</v>
      </c>
      <c r="B145" s="36" t="s">
        <v>266</v>
      </c>
      <c r="C145" s="36" t="s">
        <v>267</v>
      </c>
      <c r="D145" s="37">
        <v>2.4133270023465756</v>
      </c>
      <c r="E145" s="37">
        <v>2.8768661338841639</v>
      </c>
      <c r="F145" s="37">
        <v>3.348426419970929</v>
      </c>
      <c r="G145" s="37">
        <v>3.8327029683138312</v>
      </c>
      <c r="H145" s="37">
        <v>4.3077552014502025</v>
      </c>
      <c r="I145" s="37">
        <v>4.7920317497931073</v>
      </c>
      <c r="J145" s="37">
        <v>5.280920455739273</v>
      </c>
      <c r="K145" s="37">
        <v>5.3270420317719323</v>
      </c>
      <c r="L145" s="37">
        <v>5.3731636078045906</v>
      </c>
      <c r="M145" s="37">
        <v>5.4469581294568412</v>
      </c>
      <c r="N145" s="37">
        <v>5.4976918630927649</v>
      </c>
      <c r="O145" s="37">
        <v>5.5438134391254223</v>
      </c>
      <c r="P145" s="37">
        <v>5.5945471727613461</v>
      </c>
      <c r="Q145" s="37">
        <v>5.6452809063972671</v>
      </c>
      <c r="R145" s="37">
        <v>5.700626797636458</v>
      </c>
      <c r="S145" s="37">
        <v>5.7559726888756471</v>
      </c>
      <c r="T145" s="37">
        <v>5.8067064225115681</v>
      </c>
      <c r="U145" s="37">
        <v>5.8574401561474918</v>
      </c>
      <c r="V145" s="37">
        <v>5.9081738897834146</v>
      </c>
      <c r="W145" s="37">
        <v>5.9496833082128067</v>
      </c>
      <c r="X145" s="37">
        <v>5.9911927266421996</v>
      </c>
      <c r="Y145" s="37">
        <v>6.0280899874683245</v>
      </c>
      <c r="Z145" s="37">
        <v>6.0649872482944511</v>
      </c>
      <c r="AA145" s="37">
        <v>6.0972723515173115</v>
      </c>
      <c r="AB145" s="37">
        <v>6.1249452971369056</v>
      </c>
      <c r="AC145" s="37">
        <v>6.1480060851532343</v>
      </c>
      <c r="AD145" s="37">
        <v>6.1664547155662977</v>
      </c>
      <c r="AE145" s="37">
        <v>6.184903345979361</v>
      </c>
      <c r="AF145" s="37">
        <v>6.1987398187891554</v>
      </c>
      <c r="AG145" s="37">
        <v>6.2079641339956906</v>
      </c>
      <c r="AH145" s="37">
        <v>6.2171884492022231</v>
      </c>
      <c r="AI145" s="37">
        <v>6.2171884492022222</v>
      </c>
      <c r="AJ145" s="37">
        <v>6.2171884492022205</v>
      </c>
      <c r="AK145" s="37">
        <v>6.2125762915989569</v>
      </c>
      <c r="AL145" s="37">
        <v>6.2540857100283453</v>
      </c>
    </row>
    <row r="146" spans="1:38" x14ac:dyDescent="0.3">
      <c r="A146" s="33" t="s">
        <v>220</v>
      </c>
      <c r="B146" s="33" t="s">
        <v>268</v>
      </c>
      <c r="C146" s="33" t="s">
        <v>269</v>
      </c>
      <c r="D146" s="35">
        <v>264.29538077693138</v>
      </c>
      <c r="E146" s="35">
        <v>315.05984458793262</v>
      </c>
      <c r="F146" s="35">
        <v>366.70274472098379</v>
      </c>
      <c r="G146" s="35">
        <v>419.73826565170464</v>
      </c>
      <c r="H146" s="35">
        <v>471.76358618374502</v>
      </c>
      <c r="I146" s="35">
        <v>524.79910711446587</v>
      </c>
      <c r="J146" s="35">
        <v>578.33972824452678</v>
      </c>
      <c r="K146" s="35">
        <v>583.39073023792889</v>
      </c>
      <c r="L146" s="35">
        <v>588.441732231331</v>
      </c>
      <c r="M146" s="35">
        <v>596.5233354207744</v>
      </c>
      <c r="N146" s="35">
        <v>602.07943761351635</v>
      </c>
      <c r="O146" s="35">
        <v>607.13043960691834</v>
      </c>
      <c r="P146" s="35">
        <v>612.6865417996604</v>
      </c>
      <c r="Q146" s="35">
        <v>618.24264399240258</v>
      </c>
      <c r="R146" s="35">
        <v>624.30384638448493</v>
      </c>
      <c r="S146" s="35">
        <v>630.36504877656739</v>
      </c>
      <c r="T146" s="35">
        <v>635.92115096930945</v>
      </c>
      <c r="U146" s="35">
        <v>641.47725316205174</v>
      </c>
      <c r="V146" s="35">
        <v>647.03335535479391</v>
      </c>
      <c r="W146" s="35">
        <v>651.57925714885573</v>
      </c>
      <c r="X146" s="35">
        <v>656.12515894291755</v>
      </c>
      <c r="Y146" s="35">
        <v>660.16596053763897</v>
      </c>
      <c r="Z146" s="35">
        <v>664.20676213236084</v>
      </c>
      <c r="AA146" s="35">
        <v>667.74246352774219</v>
      </c>
      <c r="AB146" s="35">
        <v>670.77306472378348</v>
      </c>
      <c r="AC146" s="35">
        <v>673.29856572048413</v>
      </c>
      <c r="AD146" s="35">
        <v>675.31896651784507</v>
      </c>
      <c r="AE146" s="35">
        <v>677.33936731520578</v>
      </c>
      <c r="AF146" s="35">
        <v>678.85466791322642</v>
      </c>
      <c r="AG146" s="35">
        <v>679.864868311907</v>
      </c>
      <c r="AH146" s="35">
        <v>680.87506871058736</v>
      </c>
      <c r="AI146" s="35">
        <v>680.87506871058736</v>
      </c>
      <c r="AJ146" s="35">
        <v>680.87506871058724</v>
      </c>
      <c r="AK146" s="35">
        <v>680.36996851124707</v>
      </c>
      <c r="AL146" s="35">
        <v>684.91587030530889</v>
      </c>
    </row>
    <row r="147" spans="1:38" x14ac:dyDescent="0.3">
      <c r="A147" s="36" t="s">
        <v>220</v>
      </c>
      <c r="B147" s="36" t="s">
        <v>284</v>
      </c>
      <c r="C147" s="36" t="s">
        <v>269</v>
      </c>
      <c r="D147" s="37">
        <v>0</v>
      </c>
      <c r="E147" s="37">
        <v>0</v>
      </c>
      <c r="F147" s="37">
        <v>0</v>
      </c>
      <c r="G147" s="37">
        <v>0</v>
      </c>
      <c r="H147" s="37">
        <v>0</v>
      </c>
      <c r="I147" s="37">
        <v>0</v>
      </c>
      <c r="J147" s="37">
        <v>0</v>
      </c>
      <c r="K147" s="37">
        <v>0</v>
      </c>
      <c r="L147" s="37">
        <v>0</v>
      </c>
      <c r="M147" s="37">
        <v>0</v>
      </c>
      <c r="N147" s="37">
        <v>0</v>
      </c>
      <c r="O147" s="37">
        <v>0</v>
      </c>
      <c r="P147" s="37">
        <v>0</v>
      </c>
      <c r="Q147" s="37">
        <v>0</v>
      </c>
      <c r="R147" s="37">
        <v>0</v>
      </c>
      <c r="S147" s="37">
        <v>0</v>
      </c>
      <c r="T147" s="37">
        <v>0</v>
      </c>
      <c r="U147" s="37">
        <v>0</v>
      </c>
      <c r="V147" s="37">
        <v>0</v>
      </c>
      <c r="W147" s="37">
        <v>0</v>
      </c>
      <c r="X147" s="37">
        <v>0</v>
      </c>
      <c r="Y147" s="37">
        <v>0</v>
      </c>
      <c r="Z147" s="37">
        <v>0</v>
      </c>
      <c r="AA147" s="37">
        <v>0</v>
      </c>
      <c r="AB147" s="37">
        <v>0</v>
      </c>
      <c r="AC147" s="37">
        <v>0</v>
      </c>
      <c r="AD147" s="37">
        <v>0</v>
      </c>
      <c r="AE147" s="37">
        <v>0</v>
      </c>
      <c r="AF147" s="37">
        <v>0</v>
      </c>
      <c r="AG147" s="37">
        <v>0</v>
      </c>
      <c r="AH147" s="37">
        <v>0</v>
      </c>
      <c r="AI147" s="37">
        <v>0</v>
      </c>
      <c r="AJ147" s="37">
        <v>0</v>
      </c>
      <c r="AK147" s="37">
        <v>0</v>
      </c>
      <c r="AL147" s="37">
        <v>0</v>
      </c>
    </row>
    <row r="148" spans="1:38" x14ac:dyDescent="0.3">
      <c r="A148" s="33" t="s">
        <v>168</v>
      </c>
      <c r="B148" s="33" t="s">
        <v>261</v>
      </c>
      <c r="C148" s="33" t="s">
        <v>262</v>
      </c>
      <c r="D148" s="35">
        <v>545.29796533526394</v>
      </c>
      <c r="E148" s="35">
        <v>807.80443732728349</v>
      </c>
      <c r="F148" s="35">
        <v>1186.2377009992365</v>
      </c>
      <c r="G148" s="35">
        <v>1734.6339816421057</v>
      </c>
      <c r="H148" s="35">
        <v>2523.6398428975308</v>
      </c>
      <c r="I148" s="35">
        <v>2529.0075603200648</v>
      </c>
      <c r="J148" s="35">
        <v>2522.6391278713063</v>
      </c>
      <c r="K148" s="35">
        <v>2524.18961289151</v>
      </c>
      <c r="L148" s="35">
        <v>2527.2905829319175</v>
      </c>
      <c r="M148" s="35">
        <v>2528.8410679521221</v>
      </c>
      <c r="N148" s="35">
        <v>2531.9420379925295</v>
      </c>
      <c r="O148" s="35">
        <v>2536.5934930531394</v>
      </c>
      <c r="P148" s="35">
        <v>2541.2449481137496</v>
      </c>
      <c r="Q148" s="35">
        <v>2548.9973732147678</v>
      </c>
      <c r="R148" s="35">
        <v>2556.7497983157864</v>
      </c>
      <c r="S148" s="35">
        <v>2566.0527084370074</v>
      </c>
      <c r="T148" s="35">
        <v>2576.9061035784334</v>
      </c>
      <c r="U148" s="35">
        <v>2586.2090136996544</v>
      </c>
      <c r="V148" s="35">
        <v>2593.9614388006735</v>
      </c>
      <c r="W148" s="35">
        <v>2603.2643489218958</v>
      </c>
      <c r="X148" s="35">
        <v>2609.4662890027093</v>
      </c>
      <c r="Y148" s="35">
        <v>2617.2187141037275</v>
      </c>
      <c r="Z148" s="35">
        <v>2624.9711392047461</v>
      </c>
      <c r="AA148" s="35">
        <v>2632.7235643057638</v>
      </c>
      <c r="AB148" s="35">
        <v>2637.3750193663755</v>
      </c>
      <c r="AC148" s="35">
        <v>2640.4759894067815</v>
      </c>
      <c r="AD148" s="35">
        <v>2646.6779294875969</v>
      </c>
      <c r="AE148" s="35">
        <v>2648.2284145077997</v>
      </c>
      <c r="AF148" s="35">
        <v>2652.8798695684109</v>
      </c>
      <c r="AG148" s="35">
        <v>2654.430354588615</v>
      </c>
      <c r="AH148" s="35">
        <v>2652.8798695684113</v>
      </c>
      <c r="AI148" s="35">
        <v>2654.430354588615</v>
      </c>
      <c r="AJ148" s="35">
        <v>2654.430354588615</v>
      </c>
      <c r="AK148" s="35">
        <v>2652.8798695684113</v>
      </c>
      <c r="AL148" s="35">
        <v>2660.6322946694308</v>
      </c>
    </row>
    <row r="149" spans="1:38" x14ac:dyDescent="0.3">
      <c r="A149" s="36" t="s">
        <v>168</v>
      </c>
      <c r="B149" s="36" t="s">
        <v>263</v>
      </c>
      <c r="C149" s="36" t="s">
        <v>262</v>
      </c>
      <c r="D149" s="37">
        <v>10.46053679927755</v>
      </c>
      <c r="E149" s="37">
        <v>30.860537011178717</v>
      </c>
      <c r="F149" s="37">
        <v>69.958065583883254</v>
      </c>
      <c r="G149" s="37">
        <v>141.74942256801086</v>
      </c>
      <c r="H149" s="37">
        <v>269.23863422642057</v>
      </c>
      <c r="I149" s="37">
        <v>337.1396720157868</v>
      </c>
      <c r="J149" s="37">
        <v>409.75223672529245</v>
      </c>
      <c r="K149" s="37">
        <v>410.00408198449679</v>
      </c>
      <c r="L149" s="37">
        <v>410.50777250290525</v>
      </c>
      <c r="M149" s="37">
        <v>410.75961776210954</v>
      </c>
      <c r="N149" s="37">
        <v>411.26330828051806</v>
      </c>
      <c r="O149" s="37">
        <v>412.01884405813064</v>
      </c>
      <c r="P149" s="37">
        <v>412.77437983574328</v>
      </c>
      <c r="Q149" s="37">
        <v>414.03360613176449</v>
      </c>
      <c r="R149" s="37">
        <v>415.29283242778587</v>
      </c>
      <c r="S149" s="37">
        <v>416.80390398301108</v>
      </c>
      <c r="T149" s="37">
        <v>418.56682079744081</v>
      </c>
      <c r="U149" s="37">
        <v>420.07789235266608</v>
      </c>
      <c r="V149" s="37">
        <v>421.33711864868746</v>
      </c>
      <c r="W149" s="37">
        <v>422.84819020391291</v>
      </c>
      <c r="X149" s="37">
        <v>423.85557124072977</v>
      </c>
      <c r="Y149" s="37">
        <v>425.11479753675081</v>
      </c>
      <c r="Z149" s="37">
        <v>426.37402383277208</v>
      </c>
      <c r="AA149" s="37">
        <v>427.63325012879324</v>
      </c>
      <c r="AB149" s="37">
        <v>428.38878590640604</v>
      </c>
      <c r="AC149" s="37">
        <v>428.89247642481445</v>
      </c>
      <c r="AD149" s="37">
        <v>429.89985746163148</v>
      </c>
      <c r="AE149" s="37">
        <v>430.1517027208356</v>
      </c>
      <c r="AF149" s="37">
        <v>430.90723849844835</v>
      </c>
      <c r="AG149" s="37">
        <v>431.1590837576527</v>
      </c>
      <c r="AH149" s="37">
        <v>430.90723849844841</v>
      </c>
      <c r="AI149" s="37">
        <v>431.15908375765264</v>
      </c>
      <c r="AJ149" s="37">
        <v>431.15908375765252</v>
      </c>
      <c r="AK149" s="37">
        <v>430.90723849844846</v>
      </c>
      <c r="AL149" s="37">
        <v>432.16646479446979</v>
      </c>
    </row>
    <row r="150" spans="1:38" x14ac:dyDescent="0.3">
      <c r="A150" s="33" t="s">
        <v>168</v>
      </c>
      <c r="B150" s="33" t="s">
        <v>282</v>
      </c>
      <c r="C150" s="33" t="s">
        <v>262</v>
      </c>
      <c r="D150" s="35">
        <v>0</v>
      </c>
      <c r="E150" s="35">
        <v>0</v>
      </c>
      <c r="F150" s="35">
        <v>0</v>
      </c>
      <c r="G150" s="35">
        <v>0</v>
      </c>
      <c r="H150" s="35">
        <v>0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0</v>
      </c>
      <c r="Q150" s="35">
        <v>0</v>
      </c>
      <c r="R150" s="35">
        <v>0</v>
      </c>
      <c r="S150" s="35">
        <v>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0</v>
      </c>
      <c r="AC150" s="35">
        <v>0</v>
      </c>
      <c r="AD150" s="35">
        <v>0</v>
      </c>
      <c r="AE150" s="35">
        <v>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</row>
    <row r="151" spans="1:38" x14ac:dyDescent="0.3">
      <c r="A151" s="36" t="s">
        <v>168</v>
      </c>
      <c r="B151" s="36" t="s">
        <v>264</v>
      </c>
      <c r="C151" s="36" t="s">
        <v>265</v>
      </c>
      <c r="D151" s="37">
        <v>70.867437208354261</v>
      </c>
      <c r="E151" s="37">
        <v>108.97308888388757</v>
      </c>
      <c r="F151" s="37">
        <v>166.3461384042653</v>
      </c>
      <c r="G151" s="37">
        <v>253.25337881375862</v>
      </c>
      <c r="H151" s="37">
        <v>384.25241205596291</v>
      </c>
      <c r="I151" s="37">
        <v>402.32880240805815</v>
      </c>
      <c r="J151" s="37">
        <v>420.14695861226596</v>
      </c>
      <c r="K151" s="37">
        <v>420.40519276015306</v>
      </c>
      <c r="L151" s="37">
        <v>420.92166105592713</v>
      </c>
      <c r="M151" s="37">
        <v>421.17989520381445</v>
      </c>
      <c r="N151" s="37">
        <v>421.69636349958841</v>
      </c>
      <c r="O151" s="37">
        <v>422.47106594324964</v>
      </c>
      <c r="P151" s="37">
        <v>423.24576838691075</v>
      </c>
      <c r="Q151" s="37">
        <v>424.53693912634617</v>
      </c>
      <c r="R151" s="37">
        <v>425.82810986578158</v>
      </c>
      <c r="S151" s="37">
        <v>427.37751475310398</v>
      </c>
      <c r="T151" s="37">
        <v>429.18515378831358</v>
      </c>
      <c r="U151" s="37">
        <v>430.73455867563575</v>
      </c>
      <c r="V151" s="37">
        <v>432.02572941507134</v>
      </c>
      <c r="W151" s="37">
        <v>433.57513430239379</v>
      </c>
      <c r="X151" s="37">
        <v>434.60807089394194</v>
      </c>
      <c r="Y151" s="37">
        <v>435.89924163337724</v>
      </c>
      <c r="Z151" s="37">
        <v>437.19041237281277</v>
      </c>
      <c r="AA151" s="37">
        <v>438.48158311224813</v>
      </c>
      <c r="AB151" s="37">
        <v>439.25628555590924</v>
      </c>
      <c r="AC151" s="37">
        <v>439.77275385168355</v>
      </c>
      <c r="AD151" s="37">
        <v>440.80569044323181</v>
      </c>
      <c r="AE151" s="37">
        <v>441.06392459111873</v>
      </c>
      <c r="AF151" s="37">
        <v>441.83862703477996</v>
      </c>
      <c r="AG151" s="37">
        <v>442.09686118266717</v>
      </c>
      <c r="AH151" s="37">
        <v>441.83862703477996</v>
      </c>
      <c r="AI151" s="37">
        <v>442.09686118266717</v>
      </c>
      <c r="AJ151" s="37">
        <v>442.09686118266711</v>
      </c>
      <c r="AK151" s="37">
        <v>441.83862703478002</v>
      </c>
      <c r="AL151" s="37">
        <v>443.12979777421555</v>
      </c>
    </row>
    <row r="152" spans="1:38" x14ac:dyDescent="0.3">
      <c r="A152" s="33" t="s">
        <v>168</v>
      </c>
      <c r="B152" s="33" t="s">
        <v>283</v>
      </c>
      <c r="C152" s="33" t="s">
        <v>265</v>
      </c>
      <c r="D152" s="35">
        <v>0</v>
      </c>
      <c r="E152" s="35">
        <v>0</v>
      </c>
      <c r="F152" s="35">
        <v>0</v>
      </c>
      <c r="G152" s="35">
        <v>0</v>
      </c>
      <c r="H152" s="35">
        <v>0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0</v>
      </c>
      <c r="Q152" s="35">
        <v>0</v>
      </c>
      <c r="R152" s="35">
        <v>0</v>
      </c>
      <c r="S152" s="35">
        <v>0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0</v>
      </c>
      <c r="AC152" s="35">
        <v>0</v>
      </c>
      <c r="AD152" s="35">
        <v>0</v>
      </c>
      <c r="AE152" s="35">
        <v>0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</row>
    <row r="153" spans="1:38" x14ac:dyDescent="0.3">
      <c r="A153" s="36" t="s">
        <v>168</v>
      </c>
      <c r="B153" s="36" t="s">
        <v>266</v>
      </c>
      <c r="C153" s="36" t="s">
        <v>267</v>
      </c>
      <c r="D153" s="37">
        <v>2.1959856455928244</v>
      </c>
      <c r="E153" s="37">
        <v>3.3757598286042718</v>
      </c>
      <c r="F153" s="37">
        <v>5.1515095953371919</v>
      </c>
      <c r="G153" s="37">
        <v>7.8405503473936449</v>
      </c>
      <c r="H153" s="37">
        <v>11.892616436531615</v>
      </c>
      <c r="I153" s="37">
        <v>12.452080919432969</v>
      </c>
      <c r="J153" s="37">
        <v>13.003553052578591</v>
      </c>
      <c r="K153" s="37">
        <v>13.011545402334324</v>
      </c>
      <c r="L153" s="37">
        <v>13.027530101845791</v>
      </c>
      <c r="M153" s="37">
        <v>13.03552245160153</v>
      </c>
      <c r="N153" s="37">
        <v>13.051507151112993</v>
      </c>
      <c r="O153" s="37">
        <v>13.07548420038019</v>
      </c>
      <c r="P153" s="37">
        <v>13.099461249647394</v>
      </c>
      <c r="Q153" s="37">
        <v>13.139422998426063</v>
      </c>
      <c r="R153" s="37">
        <v>13.179384747204731</v>
      </c>
      <c r="S153" s="37">
        <v>13.227338845739128</v>
      </c>
      <c r="T153" s="37">
        <v>13.283285294029268</v>
      </c>
      <c r="U153" s="37">
        <v>13.331239392563665</v>
      </c>
      <c r="V153" s="37">
        <v>13.371201141342334</v>
      </c>
      <c r="W153" s="37">
        <v>13.419155239876742</v>
      </c>
      <c r="X153" s="37">
        <v>13.451124638899671</v>
      </c>
      <c r="Y153" s="37">
        <v>13.491086387678338</v>
      </c>
      <c r="Z153" s="37">
        <v>13.531048136457009</v>
      </c>
      <c r="AA153" s="37">
        <v>13.571009885235679</v>
      </c>
      <c r="AB153" s="37">
        <v>13.594986934502877</v>
      </c>
      <c r="AC153" s="37">
        <v>13.610971634014346</v>
      </c>
      <c r="AD153" s="37">
        <v>13.64294103303728</v>
      </c>
      <c r="AE153" s="37">
        <v>13.65093338279301</v>
      </c>
      <c r="AF153" s="37">
        <v>13.67491043206021</v>
      </c>
      <c r="AG153" s="37">
        <v>13.682902781815949</v>
      </c>
      <c r="AH153" s="37">
        <v>13.674910432060212</v>
      </c>
      <c r="AI153" s="37">
        <v>13.682902781815951</v>
      </c>
      <c r="AJ153" s="37">
        <v>13.682902781815947</v>
      </c>
      <c r="AK153" s="37">
        <v>13.674910432060214</v>
      </c>
      <c r="AL153" s="37">
        <v>13.714872180838883</v>
      </c>
    </row>
    <row r="154" spans="1:38" x14ac:dyDescent="0.3">
      <c r="A154" s="33" t="s">
        <v>168</v>
      </c>
      <c r="B154" s="33" t="s">
        <v>268</v>
      </c>
      <c r="C154" s="33" t="s">
        <v>269</v>
      </c>
      <c r="D154" s="35">
        <v>141.52760511987805</v>
      </c>
      <c r="E154" s="35">
        <v>217.62745909533325</v>
      </c>
      <c r="F154" s="35">
        <v>332.20575650392095</v>
      </c>
      <c r="G154" s="35">
        <v>505.76605566601773</v>
      </c>
      <c r="H154" s="35">
        <v>767.38098317186052</v>
      </c>
      <c r="I154" s="35">
        <v>803.480895014623</v>
      </c>
      <c r="J154" s="35">
        <v>839.06509383106004</v>
      </c>
      <c r="K154" s="35">
        <v>839.58080685738526</v>
      </c>
      <c r="L154" s="35">
        <v>840.61223291003569</v>
      </c>
      <c r="M154" s="35">
        <v>841.12794593636113</v>
      </c>
      <c r="N154" s="35">
        <v>842.15937198901122</v>
      </c>
      <c r="O154" s="35">
        <v>843.70651106798653</v>
      </c>
      <c r="P154" s="35">
        <v>845.25365014696195</v>
      </c>
      <c r="Q154" s="35">
        <v>847.83221527858802</v>
      </c>
      <c r="R154" s="35">
        <v>850.4107804102141</v>
      </c>
      <c r="S154" s="35">
        <v>853.50505856816517</v>
      </c>
      <c r="T154" s="35">
        <v>857.11504975244134</v>
      </c>
      <c r="U154" s="35">
        <v>860.20932791039195</v>
      </c>
      <c r="V154" s="35">
        <v>862.78789304201814</v>
      </c>
      <c r="W154" s="35">
        <v>865.88217119996943</v>
      </c>
      <c r="X154" s="35">
        <v>867.9450233052695</v>
      </c>
      <c r="Y154" s="35">
        <v>870.52358843689569</v>
      </c>
      <c r="Z154" s="35">
        <v>873.10215356852177</v>
      </c>
      <c r="AA154" s="35">
        <v>875.68071870014762</v>
      </c>
      <c r="AB154" s="35">
        <v>877.22785777912316</v>
      </c>
      <c r="AC154" s="35">
        <v>878.25928383177347</v>
      </c>
      <c r="AD154" s="35">
        <v>880.32213593707434</v>
      </c>
      <c r="AE154" s="35">
        <v>880.8378489633991</v>
      </c>
      <c r="AF154" s="35">
        <v>882.3849880423744</v>
      </c>
      <c r="AG154" s="35">
        <v>882.90070106870007</v>
      </c>
      <c r="AH154" s="35">
        <v>882.38498804237474</v>
      </c>
      <c r="AI154" s="35">
        <v>882.9007010687003</v>
      </c>
      <c r="AJ154" s="35">
        <v>882.90070106869985</v>
      </c>
      <c r="AK154" s="35">
        <v>882.38498804237463</v>
      </c>
      <c r="AL154" s="35">
        <v>884.96355317400094</v>
      </c>
    </row>
    <row r="155" spans="1:38" x14ac:dyDescent="0.3">
      <c r="A155" s="36" t="s">
        <v>168</v>
      </c>
      <c r="B155" s="36" t="s">
        <v>284</v>
      </c>
      <c r="C155" s="36" t="s">
        <v>269</v>
      </c>
      <c r="D155" s="37">
        <v>0</v>
      </c>
      <c r="E155" s="37">
        <v>0</v>
      </c>
      <c r="F155" s="37">
        <v>0</v>
      </c>
      <c r="G155" s="37">
        <v>0</v>
      </c>
      <c r="H155" s="37">
        <v>0</v>
      </c>
      <c r="I155" s="37">
        <v>0</v>
      </c>
      <c r="J155" s="37">
        <v>0</v>
      </c>
      <c r="K155" s="37">
        <v>0</v>
      </c>
      <c r="L155" s="37">
        <v>0</v>
      </c>
      <c r="M155" s="37">
        <v>0</v>
      </c>
      <c r="N155" s="37">
        <v>0</v>
      </c>
      <c r="O155" s="37">
        <v>0</v>
      </c>
      <c r="P155" s="37">
        <v>0</v>
      </c>
      <c r="Q155" s="37">
        <v>0</v>
      </c>
      <c r="R155" s="37">
        <v>0</v>
      </c>
      <c r="S155" s="37">
        <v>0</v>
      </c>
      <c r="T155" s="37">
        <v>0</v>
      </c>
      <c r="U155" s="37">
        <v>0</v>
      </c>
      <c r="V155" s="37">
        <v>0</v>
      </c>
      <c r="W155" s="37">
        <v>0</v>
      </c>
      <c r="X155" s="37">
        <v>0</v>
      </c>
      <c r="Y155" s="37">
        <v>0</v>
      </c>
      <c r="Z155" s="37">
        <v>0</v>
      </c>
      <c r="AA155" s="37">
        <v>0</v>
      </c>
      <c r="AB155" s="37">
        <v>0</v>
      </c>
      <c r="AC155" s="37">
        <v>0</v>
      </c>
      <c r="AD155" s="37">
        <v>0</v>
      </c>
      <c r="AE155" s="37">
        <v>0</v>
      </c>
      <c r="AF155" s="37">
        <v>0</v>
      </c>
      <c r="AG155" s="37">
        <v>0</v>
      </c>
      <c r="AH155" s="37">
        <v>0</v>
      </c>
      <c r="AI155" s="37">
        <v>0</v>
      </c>
      <c r="AJ155" s="37">
        <v>0</v>
      </c>
      <c r="AK155" s="37">
        <v>0</v>
      </c>
      <c r="AL155" s="37">
        <v>0</v>
      </c>
    </row>
    <row r="156" spans="1:38" x14ac:dyDescent="0.3">
      <c r="A156" s="33" t="s">
        <v>228</v>
      </c>
      <c r="B156" s="33" t="s">
        <v>261</v>
      </c>
      <c r="C156" s="33" t="s">
        <v>262</v>
      </c>
      <c r="D156" s="35">
        <v>735.33986870885531</v>
      </c>
      <c r="E156" s="35">
        <v>983.41178473394905</v>
      </c>
      <c r="F156" s="35">
        <v>1219.1544247377853</v>
      </c>
      <c r="G156" s="35">
        <v>1439.6482664532082</v>
      </c>
      <c r="H156" s="35">
        <v>1637.7519938400631</v>
      </c>
      <c r="I156" s="35">
        <v>1816.6499187629654</v>
      </c>
      <c r="J156" s="35">
        <v>1975.9086841703943</v>
      </c>
      <c r="K156" s="35">
        <v>1994.1478412550437</v>
      </c>
      <c r="L156" s="35">
        <v>2010.8670685826403</v>
      </c>
      <c r="M156" s="35">
        <v>2027.5862959102358</v>
      </c>
      <c r="N156" s="35">
        <v>2044.3055232378313</v>
      </c>
      <c r="O156" s="35">
        <v>2059.5048208083722</v>
      </c>
      <c r="P156" s="35">
        <v>2074.7041183789138</v>
      </c>
      <c r="Q156" s="35">
        <v>2088.3834861924015</v>
      </c>
      <c r="R156" s="35">
        <v>2102.0628540058892</v>
      </c>
      <c r="S156" s="35">
        <v>2115.742221819376</v>
      </c>
      <c r="T156" s="35">
        <v>2129.4215896328637</v>
      </c>
      <c r="U156" s="35">
        <v>2141.5810276892958</v>
      </c>
      <c r="V156" s="35">
        <v>2152.2205359886757</v>
      </c>
      <c r="W156" s="35">
        <v>2164.3799740451082</v>
      </c>
      <c r="X156" s="35">
        <v>2175.0194823444881</v>
      </c>
      <c r="Y156" s="35">
        <v>2185.6589906438662</v>
      </c>
      <c r="Z156" s="35">
        <v>2194.7785691861914</v>
      </c>
      <c r="AA156" s="35">
        <v>2203.898147728517</v>
      </c>
      <c r="AB156" s="35">
        <v>2213.0177262708416</v>
      </c>
      <c r="AC156" s="35">
        <v>2220.617375056112</v>
      </c>
      <c r="AD156" s="35">
        <v>2228.2170238413833</v>
      </c>
      <c r="AE156" s="35">
        <v>2235.8166726266541</v>
      </c>
      <c r="AF156" s="35">
        <v>2241.8963916548701</v>
      </c>
      <c r="AG156" s="35">
        <v>2247.9761106830874</v>
      </c>
      <c r="AH156" s="35">
        <v>2254.055829711303</v>
      </c>
      <c r="AI156" s="35">
        <v>2258.6156189824655</v>
      </c>
      <c r="AJ156" s="35">
        <v>2263.1754082536286</v>
      </c>
      <c r="AK156" s="35">
        <v>2267.7351975247907</v>
      </c>
      <c r="AL156" s="35">
        <v>2278.3747058241706</v>
      </c>
    </row>
    <row r="157" spans="1:38" x14ac:dyDescent="0.3">
      <c r="A157" s="36" t="s">
        <v>228</v>
      </c>
      <c r="B157" s="36" t="s">
        <v>263</v>
      </c>
      <c r="C157" s="36" t="s">
        <v>262</v>
      </c>
      <c r="D157" s="37">
        <v>13.501626612367348</v>
      </c>
      <c r="E157" s="37">
        <v>37.228396869651178</v>
      </c>
      <c r="F157" s="37">
        <v>71.818613169969822</v>
      </c>
      <c r="G157" s="37">
        <v>117.63633618612992</v>
      </c>
      <c r="H157" s="37">
        <v>174.411221641358</v>
      </c>
      <c r="I157" s="37">
        <v>242.56845525915821</v>
      </c>
      <c r="J157" s="37">
        <v>322.32011115125448</v>
      </c>
      <c r="K157" s="37">
        <v>325.29537371572758</v>
      </c>
      <c r="L157" s="37">
        <v>328.02269773316146</v>
      </c>
      <c r="M157" s="37">
        <v>330.75002175059501</v>
      </c>
      <c r="N157" s="37">
        <v>333.47734576802873</v>
      </c>
      <c r="O157" s="37">
        <v>335.95673123842289</v>
      </c>
      <c r="P157" s="37">
        <v>338.43611670881711</v>
      </c>
      <c r="Q157" s="37">
        <v>340.66756363217206</v>
      </c>
      <c r="R157" s="37">
        <v>342.8990105555269</v>
      </c>
      <c r="S157" s="37">
        <v>345.13045747888174</v>
      </c>
      <c r="T157" s="37">
        <v>347.36190440223658</v>
      </c>
      <c r="U157" s="37">
        <v>349.34541277855203</v>
      </c>
      <c r="V157" s="37">
        <v>351.08098260782799</v>
      </c>
      <c r="W157" s="37">
        <v>353.06449098414333</v>
      </c>
      <c r="X157" s="37">
        <v>354.80006081341935</v>
      </c>
      <c r="Y157" s="37">
        <v>356.53563064269531</v>
      </c>
      <c r="Z157" s="37">
        <v>358.02326192493183</v>
      </c>
      <c r="AA157" s="37">
        <v>359.51089320716846</v>
      </c>
      <c r="AB157" s="37">
        <v>360.99852448940499</v>
      </c>
      <c r="AC157" s="37">
        <v>362.23821722460201</v>
      </c>
      <c r="AD157" s="37">
        <v>363.47790995979932</v>
      </c>
      <c r="AE157" s="37">
        <v>364.71760269499646</v>
      </c>
      <c r="AF157" s="37">
        <v>365.7093568831541</v>
      </c>
      <c r="AG157" s="37">
        <v>366.70111107131186</v>
      </c>
      <c r="AH157" s="37">
        <v>367.6928652594695</v>
      </c>
      <c r="AI157" s="37">
        <v>368.43668090058776</v>
      </c>
      <c r="AJ157" s="37">
        <v>369.18049654170602</v>
      </c>
      <c r="AK157" s="37">
        <v>369.92431218282439</v>
      </c>
      <c r="AL157" s="37">
        <v>371.65988201210035</v>
      </c>
    </row>
    <row r="158" spans="1:38" x14ac:dyDescent="0.3">
      <c r="A158" s="33" t="s">
        <v>228</v>
      </c>
      <c r="B158" s="33" t="s">
        <v>282</v>
      </c>
      <c r="C158" s="33" t="s">
        <v>262</v>
      </c>
      <c r="D158" s="35">
        <v>0</v>
      </c>
      <c r="E158" s="35">
        <v>0</v>
      </c>
      <c r="F158" s="35">
        <v>0</v>
      </c>
      <c r="G158" s="35">
        <v>0</v>
      </c>
      <c r="H158" s="35">
        <v>0</v>
      </c>
      <c r="I158" s="35">
        <v>0</v>
      </c>
      <c r="J158" s="35">
        <v>0</v>
      </c>
      <c r="K158" s="35">
        <v>0</v>
      </c>
      <c r="L158" s="35">
        <v>0</v>
      </c>
      <c r="M158" s="35">
        <v>0</v>
      </c>
      <c r="N158" s="35">
        <v>0</v>
      </c>
      <c r="O158" s="35">
        <v>0</v>
      </c>
      <c r="P158" s="35">
        <v>0</v>
      </c>
      <c r="Q158" s="35">
        <v>0</v>
      </c>
      <c r="R158" s="35">
        <v>0</v>
      </c>
      <c r="S158" s="35">
        <v>0</v>
      </c>
      <c r="T158" s="35">
        <v>0</v>
      </c>
      <c r="U158" s="35">
        <v>0</v>
      </c>
      <c r="V158" s="35">
        <v>0</v>
      </c>
      <c r="W158" s="35">
        <v>0</v>
      </c>
      <c r="X158" s="35">
        <v>0</v>
      </c>
      <c r="Y158" s="35">
        <v>0</v>
      </c>
      <c r="Z158" s="35">
        <v>0</v>
      </c>
      <c r="AA158" s="35">
        <v>0</v>
      </c>
      <c r="AB158" s="35">
        <v>0</v>
      </c>
      <c r="AC158" s="35">
        <v>0</v>
      </c>
      <c r="AD158" s="35">
        <v>0</v>
      </c>
      <c r="AE158" s="35">
        <v>0</v>
      </c>
      <c r="AF158" s="35">
        <v>0</v>
      </c>
      <c r="AG158" s="35">
        <v>0</v>
      </c>
      <c r="AH158" s="35">
        <v>0</v>
      </c>
      <c r="AI158" s="35">
        <v>0</v>
      </c>
      <c r="AJ158" s="35">
        <v>0</v>
      </c>
      <c r="AK158" s="35">
        <v>0</v>
      </c>
      <c r="AL158" s="35">
        <v>0</v>
      </c>
    </row>
    <row r="159" spans="1:38" x14ac:dyDescent="0.3">
      <c r="A159" s="36" t="s">
        <v>228</v>
      </c>
      <c r="B159" s="36" t="s">
        <v>264</v>
      </c>
      <c r="C159" s="36" t="s">
        <v>265</v>
      </c>
      <c r="D159" s="37">
        <v>93.020488136814734</v>
      </c>
      <c r="E159" s="37">
        <v>129.17817117809059</v>
      </c>
      <c r="F159" s="37">
        <v>166.53917717787033</v>
      </c>
      <c r="G159" s="37">
        <v>204.83824611343391</v>
      </c>
      <c r="H159" s="37">
        <v>243.13731504899752</v>
      </c>
      <c r="I159" s="37">
        <v>281.93056551921353</v>
      </c>
      <c r="J159" s="37">
        <v>321.21799752408214</v>
      </c>
      <c r="K159" s="37">
        <v>324.18308673199664</v>
      </c>
      <c r="L159" s="37">
        <v>326.90108517258517</v>
      </c>
      <c r="M159" s="37">
        <v>329.61908361317353</v>
      </c>
      <c r="N159" s="37">
        <v>332.33708205376189</v>
      </c>
      <c r="O159" s="37">
        <v>334.80798972702399</v>
      </c>
      <c r="P159" s="37">
        <v>337.27889740028616</v>
      </c>
      <c r="Q159" s="37">
        <v>339.50271430622212</v>
      </c>
      <c r="R159" s="37">
        <v>341.72653121215819</v>
      </c>
      <c r="S159" s="37">
        <v>343.95034811809398</v>
      </c>
      <c r="T159" s="37">
        <v>346.17416502403</v>
      </c>
      <c r="U159" s="37">
        <v>348.15089116263971</v>
      </c>
      <c r="V159" s="37">
        <v>349.88052653392333</v>
      </c>
      <c r="W159" s="37">
        <v>351.85725267253298</v>
      </c>
      <c r="X159" s="37">
        <v>353.5868880438166</v>
      </c>
      <c r="Y159" s="37">
        <v>355.31652341510005</v>
      </c>
      <c r="Z159" s="37">
        <v>356.7990680190573</v>
      </c>
      <c r="AA159" s="37">
        <v>358.28161262301472</v>
      </c>
      <c r="AB159" s="37">
        <v>359.76415722697197</v>
      </c>
      <c r="AC159" s="37">
        <v>360.99961106360297</v>
      </c>
      <c r="AD159" s="37">
        <v>362.23506490023414</v>
      </c>
      <c r="AE159" s="37">
        <v>363.4705187368653</v>
      </c>
      <c r="AF159" s="37">
        <v>364.45888180617004</v>
      </c>
      <c r="AG159" s="37">
        <v>365.44724487547506</v>
      </c>
      <c r="AH159" s="37">
        <v>366.43560794477992</v>
      </c>
      <c r="AI159" s="37">
        <v>367.1768802467584</v>
      </c>
      <c r="AJ159" s="37">
        <v>367.91815254873705</v>
      </c>
      <c r="AK159" s="37">
        <v>368.65942485071582</v>
      </c>
      <c r="AL159" s="37">
        <v>370.38906022199933</v>
      </c>
    </row>
    <row r="160" spans="1:38" x14ac:dyDescent="0.3">
      <c r="A160" s="33" t="s">
        <v>228</v>
      </c>
      <c r="B160" s="33" t="s">
        <v>283</v>
      </c>
      <c r="C160" s="33" t="s">
        <v>265</v>
      </c>
      <c r="D160" s="35">
        <v>0</v>
      </c>
      <c r="E160" s="35">
        <v>0</v>
      </c>
      <c r="F160" s="35">
        <v>0</v>
      </c>
      <c r="G160" s="35">
        <v>0</v>
      </c>
      <c r="H160" s="35">
        <v>0</v>
      </c>
      <c r="I160" s="35">
        <v>0</v>
      </c>
      <c r="J160" s="35">
        <v>0</v>
      </c>
      <c r="K160" s="35">
        <v>0</v>
      </c>
      <c r="L160" s="35">
        <v>0</v>
      </c>
      <c r="M160" s="35">
        <v>0</v>
      </c>
      <c r="N160" s="35">
        <v>0</v>
      </c>
      <c r="O160" s="35">
        <v>0</v>
      </c>
      <c r="P160" s="35">
        <v>0</v>
      </c>
      <c r="Q160" s="35">
        <v>0</v>
      </c>
      <c r="R160" s="35">
        <v>0</v>
      </c>
      <c r="S160" s="35">
        <v>0</v>
      </c>
      <c r="T160" s="35">
        <v>0</v>
      </c>
      <c r="U160" s="35">
        <v>0</v>
      </c>
      <c r="V160" s="35">
        <v>0</v>
      </c>
      <c r="W160" s="35">
        <v>0</v>
      </c>
      <c r="X160" s="35">
        <v>0</v>
      </c>
      <c r="Y160" s="35">
        <v>0</v>
      </c>
      <c r="Z160" s="35">
        <v>0</v>
      </c>
      <c r="AA160" s="35">
        <v>0</v>
      </c>
      <c r="AB160" s="35">
        <v>0</v>
      </c>
      <c r="AC160" s="35">
        <v>0</v>
      </c>
      <c r="AD160" s="35">
        <v>0</v>
      </c>
      <c r="AE160" s="35">
        <v>0</v>
      </c>
      <c r="AF160" s="35">
        <v>0</v>
      </c>
      <c r="AG160" s="35">
        <v>0</v>
      </c>
      <c r="AH160" s="35">
        <v>0</v>
      </c>
      <c r="AI160" s="35">
        <v>0</v>
      </c>
      <c r="AJ160" s="35">
        <v>0</v>
      </c>
      <c r="AK160" s="35">
        <v>0</v>
      </c>
      <c r="AL160" s="35">
        <v>0</v>
      </c>
    </row>
    <row r="161" spans="1:38" x14ac:dyDescent="0.3">
      <c r="A161" s="36" t="s">
        <v>228</v>
      </c>
      <c r="B161" s="36" t="s">
        <v>266</v>
      </c>
      <c r="C161" s="36" t="s">
        <v>267</v>
      </c>
      <c r="D161" s="37">
        <v>0</v>
      </c>
      <c r="E161" s="37">
        <v>0</v>
      </c>
      <c r="F161" s="37">
        <v>0</v>
      </c>
      <c r="G161" s="37">
        <v>0</v>
      </c>
      <c r="H161" s="37">
        <v>0</v>
      </c>
      <c r="I161" s="37">
        <v>0</v>
      </c>
      <c r="J161" s="37">
        <v>0</v>
      </c>
      <c r="K161" s="37">
        <v>0</v>
      </c>
      <c r="L161" s="37">
        <v>0</v>
      </c>
      <c r="M161" s="37">
        <v>0</v>
      </c>
      <c r="N161" s="37">
        <v>0</v>
      </c>
      <c r="O161" s="37">
        <v>0</v>
      </c>
      <c r="P161" s="37">
        <v>0</v>
      </c>
      <c r="Q161" s="37">
        <v>0</v>
      </c>
      <c r="R161" s="37">
        <v>0</v>
      </c>
      <c r="S161" s="37">
        <v>0</v>
      </c>
      <c r="T161" s="37">
        <v>0</v>
      </c>
      <c r="U161" s="37">
        <v>0</v>
      </c>
      <c r="V161" s="37">
        <v>0</v>
      </c>
      <c r="W161" s="37">
        <v>0</v>
      </c>
      <c r="X161" s="37">
        <v>0</v>
      </c>
      <c r="Y161" s="37">
        <v>0</v>
      </c>
      <c r="Z161" s="37">
        <v>0</v>
      </c>
      <c r="AA161" s="37">
        <v>0</v>
      </c>
      <c r="AB161" s="37">
        <v>0</v>
      </c>
      <c r="AC161" s="37">
        <v>0</v>
      </c>
      <c r="AD161" s="37">
        <v>0</v>
      </c>
      <c r="AE161" s="37">
        <v>0</v>
      </c>
      <c r="AF161" s="37">
        <v>0</v>
      </c>
      <c r="AG161" s="37">
        <v>0</v>
      </c>
      <c r="AH161" s="37">
        <v>0</v>
      </c>
      <c r="AI161" s="37">
        <v>0</v>
      </c>
      <c r="AJ161" s="37">
        <v>0</v>
      </c>
      <c r="AK161" s="37">
        <v>0</v>
      </c>
      <c r="AL161" s="37">
        <v>0</v>
      </c>
    </row>
    <row r="162" spans="1:38" x14ac:dyDescent="0.3">
      <c r="A162" s="33" t="s">
        <v>228</v>
      </c>
      <c r="B162" s="33" t="s">
        <v>268</v>
      </c>
      <c r="C162" s="33" t="s">
        <v>269</v>
      </c>
      <c r="D162" s="35">
        <v>347.71041684925154</v>
      </c>
      <c r="E162" s="35">
        <v>482.8677708301683</v>
      </c>
      <c r="F162" s="35">
        <v>622.52314385921431</v>
      </c>
      <c r="G162" s="35">
        <v>765.68499444998292</v>
      </c>
      <c r="H162" s="35">
        <v>908.84684504075153</v>
      </c>
      <c r="I162" s="35">
        <v>1053.8559453165628</v>
      </c>
      <c r="J162" s="35">
        <v>1200.7122952774159</v>
      </c>
      <c r="K162" s="35">
        <v>1211.7957933876689</v>
      </c>
      <c r="L162" s="35">
        <v>1221.9556666554013</v>
      </c>
      <c r="M162" s="35">
        <v>1232.1155399231332</v>
      </c>
      <c r="N162" s="35">
        <v>1242.2754131908653</v>
      </c>
      <c r="O162" s="35">
        <v>1251.5116616160753</v>
      </c>
      <c r="P162" s="35">
        <v>1260.7479100412866</v>
      </c>
      <c r="Q162" s="35">
        <v>1269.0605336239762</v>
      </c>
      <c r="R162" s="35">
        <v>1277.3731572066665</v>
      </c>
      <c r="S162" s="35">
        <v>1285.6857807893562</v>
      </c>
      <c r="T162" s="35">
        <v>1293.998404372046</v>
      </c>
      <c r="U162" s="35">
        <v>1301.3874031122145</v>
      </c>
      <c r="V162" s="35">
        <v>1307.8527770098624</v>
      </c>
      <c r="W162" s="35">
        <v>1315.2417757500309</v>
      </c>
      <c r="X162" s="35">
        <v>1321.7071496476785</v>
      </c>
      <c r="Y162" s="35">
        <v>1328.1725235453262</v>
      </c>
      <c r="Z162" s="35">
        <v>1333.7142726004524</v>
      </c>
      <c r="AA162" s="35">
        <v>1339.2560216555796</v>
      </c>
      <c r="AB162" s="35">
        <v>1344.7977707107059</v>
      </c>
      <c r="AC162" s="35">
        <v>1349.415894923311</v>
      </c>
      <c r="AD162" s="35">
        <v>1354.0340191359169</v>
      </c>
      <c r="AE162" s="35">
        <v>1358.652143348522</v>
      </c>
      <c r="AF162" s="35">
        <v>1362.3466427186063</v>
      </c>
      <c r="AG162" s="35">
        <v>1366.0411420886908</v>
      </c>
      <c r="AH162" s="35">
        <v>1369.735641458775</v>
      </c>
      <c r="AI162" s="35">
        <v>1372.5065159863382</v>
      </c>
      <c r="AJ162" s="35">
        <v>1375.277390513902</v>
      </c>
      <c r="AK162" s="35">
        <v>1378.0482650414649</v>
      </c>
      <c r="AL162" s="35">
        <v>1384.513638939113</v>
      </c>
    </row>
    <row r="163" spans="1:38" x14ac:dyDescent="0.3">
      <c r="A163" s="36" t="s">
        <v>228</v>
      </c>
      <c r="B163" s="36" t="s">
        <v>284</v>
      </c>
      <c r="C163" s="36" t="s">
        <v>269</v>
      </c>
      <c r="D163" s="37">
        <v>0</v>
      </c>
      <c r="E163" s="37">
        <v>0</v>
      </c>
      <c r="F163" s="37">
        <v>0</v>
      </c>
      <c r="G163" s="37">
        <v>0</v>
      </c>
      <c r="H163" s="37">
        <v>0</v>
      </c>
      <c r="I163" s="37">
        <v>0</v>
      </c>
      <c r="J163" s="37">
        <v>0</v>
      </c>
      <c r="K163" s="37">
        <v>0</v>
      </c>
      <c r="L163" s="37">
        <v>0</v>
      </c>
      <c r="M163" s="37">
        <v>0</v>
      </c>
      <c r="N163" s="37">
        <v>0</v>
      </c>
      <c r="O163" s="37">
        <v>0</v>
      </c>
      <c r="P163" s="37">
        <v>0</v>
      </c>
      <c r="Q163" s="37">
        <v>0</v>
      </c>
      <c r="R163" s="37">
        <v>0</v>
      </c>
      <c r="S163" s="37">
        <v>0</v>
      </c>
      <c r="T163" s="37">
        <v>0</v>
      </c>
      <c r="U163" s="37">
        <v>0</v>
      </c>
      <c r="V163" s="37">
        <v>0</v>
      </c>
      <c r="W163" s="37">
        <v>0</v>
      </c>
      <c r="X163" s="37">
        <v>0</v>
      </c>
      <c r="Y163" s="37">
        <v>0</v>
      </c>
      <c r="Z163" s="37">
        <v>0</v>
      </c>
      <c r="AA163" s="37">
        <v>0</v>
      </c>
      <c r="AB163" s="37">
        <v>0</v>
      </c>
      <c r="AC163" s="37">
        <v>0</v>
      </c>
      <c r="AD163" s="37">
        <v>0</v>
      </c>
      <c r="AE163" s="37">
        <v>0</v>
      </c>
      <c r="AF163" s="37">
        <v>0</v>
      </c>
      <c r="AG163" s="37">
        <v>0</v>
      </c>
      <c r="AH163" s="37">
        <v>0</v>
      </c>
      <c r="AI163" s="37">
        <v>0</v>
      </c>
      <c r="AJ163" s="37">
        <v>0</v>
      </c>
      <c r="AK163" s="37">
        <v>0</v>
      </c>
      <c r="AL163" s="37">
        <v>0</v>
      </c>
    </row>
    <row r="164" spans="1:38" x14ac:dyDescent="0.3">
      <c r="A164" s="33" t="s">
        <v>226</v>
      </c>
      <c r="B164" s="33" t="s">
        <v>261</v>
      </c>
      <c r="C164" s="33" t="s">
        <v>262</v>
      </c>
      <c r="D164" s="35">
        <v>1469.6651791394045</v>
      </c>
      <c r="E164" s="35">
        <v>1556.3583956909019</v>
      </c>
      <c r="F164" s="35">
        <v>1633.4894156904684</v>
      </c>
      <c r="G164" s="35">
        <v>1699.3044157831339</v>
      </c>
      <c r="H164" s="35">
        <v>1749.2034570135606</v>
      </c>
      <c r="I164" s="35">
        <v>1788.8387518927898</v>
      </c>
      <c r="J164" s="35">
        <v>1819.7968713635951</v>
      </c>
      <c r="K164" s="35">
        <v>1819.7968713635955</v>
      </c>
      <c r="L164" s="35">
        <v>1821.3834423063711</v>
      </c>
      <c r="M164" s="35">
        <v>1822.9700132491469</v>
      </c>
      <c r="N164" s="35">
        <v>1826.1431551346977</v>
      </c>
      <c r="O164" s="35">
        <v>1829.3162970202488</v>
      </c>
      <c r="P164" s="35">
        <v>1832.4894389057999</v>
      </c>
      <c r="Q164" s="35">
        <v>1838.8357226769028</v>
      </c>
      <c r="R164" s="35">
        <v>1843.5954355052295</v>
      </c>
      <c r="S164" s="35">
        <v>1851.5282902191075</v>
      </c>
      <c r="T164" s="35">
        <v>1861.047715875761</v>
      </c>
      <c r="U164" s="35">
        <v>1867.3939996468628</v>
      </c>
      <c r="V164" s="35">
        <v>1875.3268543607403</v>
      </c>
      <c r="W164" s="35">
        <v>1881.6731381318432</v>
      </c>
      <c r="X164" s="35">
        <v>1888.0194219029454</v>
      </c>
      <c r="Y164" s="35">
        <v>1894.3657056740478</v>
      </c>
      <c r="Z164" s="35">
        <v>1899.1254185023752</v>
      </c>
      <c r="AA164" s="35">
        <v>1903.8851313307021</v>
      </c>
      <c r="AB164" s="35">
        <v>1908.6448441590287</v>
      </c>
      <c r="AC164" s="35">
        <v>1913.4045569873554</v>
      </c>
      <c r="AD164" s="35">
        <v>1916.5776988729067</v>
      </c>
      <c r="AE164" s="35">
        <v>1919.7508407584571</v>
      </c>
      <c r="AF164" s="35">
        <v>1922.9239826440082</v>
      </c>
      <c r="AG164" s="35">
        <v>1924.5105535867847</v>
      </c>
      <c r="AH164" s="35">
        <v>1926.09712452956</v>
      </c>
      <c r="AI164" s="35">
        <v>1927.6836954723349</v>
      </c>
      <c r="AJ164" s="35">
        <v>1927.6836954723349</v>
      </c>
      <c r="AK164" s="35">
        <v>1927.6836954723349</v>
      </c>
      <c r="AL164" s="35">
        <v>1934.0299792434375</v>
      </c>
    </row>
    <row r="165" spans="1:38" x14ac:dyDescent="0.3">
      <c r="A165" s="36" t="s">
        <v>226</v>
      </c>
      <c r="B165" s="36" t="s">
        <v>263</v>
      </c>
      <c r="C165" s="36" t="s">
        <v>262</v>
      </c>
      <c r="D165" s="37">
        <v>26.538771197195057</v>
      </c>
      <c r="E165" s="37">
        <v>55.436032188591902</v>
      </c>
      <c r="F165" s="37">
        <v>89.134497059348888</v>
      </c>
      <c r="G165" s="37">
        <v>127.57056798090278</v>
      </c>
      <c r="H165" s="37">
        <v>170.25910741786217</v>
      </c>
      <c r="I165" s="37">
        <v>217.50853923548439</v>
      </c>
      <c r="J165" s="37">
        <v>269.55387116800489</v>
      </c>
      <c r="K165" s="37">
        <v>269.55387116800495</v>
      </c>
      <c r="L165" s="37">
        <v>269.78887890224036</v>
      </c>
      <c r="M165" s="37">
        <v>270.02388663647571</v>
      </c>
      <c r="N165" s="37">
        <v>270.49390210494659</v>
      </c>
      <c r="O165" s="37">
        <v>270.96391757341735</v>
      </c>
      <c r="P165" s="37">
        <v>271.43393304188817</v>
      </c>
      <c r="Q165" s="37">
        <v>272.37396397882969</v>
      </c>
      <c r="R165" s="37">
        <v>273.07898718153598</v>
      </c>
      <c r="S165" s="37">
        <v>274.25402585271303</v>
      </c>
      <c r="T165" s="37">
        <v>275.66407225812543</v>
      </c>
      <c r="U165" s="37">
        <v>276.6041031950669</v>
      </c>
      <c r="V165" s="37">
        <v>277.779141866244</v>
      </c>
      <c r="W165" s="37">
        <v>278.71917280318547</v>
      </c>
      <c r="X165" s="37">
        <v>279.65920374012705</v>
      </c>
      <c r="Y165" s="37">
        <v>280.59923467706869</v>
      </c>
      <c r="Z165" s="37">
        <v>281.30425787977504</v>
      </c>
      <c r="AA165" s="37">
        <v>282.00928108248121</v>
      </c>
      <c r="AB165" s="37">
        <v>282.71430428518744</v>
      </c>
      <c r="AC165" s="37">
        <v>283.41932748789367</v>
      </c>
      <c r="AD165" s="37">
        <v>283.88934295636443</v>
      </c>
      <c r="AE165" s="37">
        <v>284.35935842483514</v>
      </c>
      <c r="AF165" s="37">
        <v>284.8293738933059</v>
      </c>
      <c r="AG165" s="37">
        <v>285.06438162754148</v>
      </c>
      <c r="AH165" s="37">
        <v>285.29938936177683</v>
      </c>
      <c r="AI165" s="37">
        <v>285.53439709601219</v>
      </c>
      <c r="AJ165" s="37">
        <v>285.53439709601213</v>
      </c>
      <c r="AK165" s="37">
        <v>285.53439709601219</v>
      </c>
      <c r="AL165" s="37">
        <v>286.47442803295382</v>
      </c>
    </row>
    <row r="166" spans="1:38" x14ac:dyDescent="0.3">
      <c r="A166" s="33" t="s">
        <v>226</v>
      </c>
      <c r="B166" s="33" t="s">
        <v>282</v>
      </c>
      <c r="C166" s="33" t="s">
        <v>262</v>
      </c>
      <c r="D166" s="35">
        <v>0</v>
      </c>
      <c r="E166" s="35">
        <v>0</v>
      </c>
      <c r="F166" s="35">
        <v>0</v>
      </c>
      <c r="G166" s="35">
        <v>0</v>
      </c>
      <c r="H166" s="35">
        <v>0</v>
      </c>
      <c r="I166" s="35">
        <v>0</v>
      </c>
      <c r="J166" s="35">
        <v>0</v>
      </c>
      <c r="K166" s="35">
        <v>0</v>
      </c>
      <c r="L166" s="35">
        <v>0</v>
      </c>
      <c r="M166" s="35">
        <v>0</v>
      </c>
      <c r="N166" s="35">
        <v>0</v>
      </c>
      <c r="O166" s="35">
        <v>0</v>
      </c>
      <c r="P166" s="35">
        <v>0</v>
      </c>
      <c r="Q166" s="35">
        <v>0</v>
      </c>
      <c r="R166" s="35">
        <v>0</v>
      </c>
      <c r="S166" s="35">
        <v>0</v>
      </c>
      <c r="T166" s="35">
        <v>0</v>
      </c>
      <c r="U166" s="35">
        <v>0</v>
      </c>
      <c r="V166" s="35">
        <v>0</v>
      </c>
      <c r="W166" s="35">
        <v>0</v>
      </c>
      <c r="X166" s="35">
        <v>0</v>
      </c>
      <c r="Y166" s="35">
        <v>0</v>
      </c>
      <c r="Z166" s="35">
        <v>0</v>
      </c>
      <c r="AA166" s="35">
        <v>0</v>
      </c>
      <c r="AB166" s="35">
        <v>0</v>
      </c>
      <c r="AC166" s="35">
        <v>0</v>
      </c>
      <c r="AD166" s="35">
        <v>0</v>
      </c>
      <c r="AE166" s="35">
        <v>0</v>
      </c>
      <c r="AF166" s="35">
        <v>0</v>
      </c>
      <c r="AG166" s="35">
        <v>0</v>
      </c>
      <c r="AH166" s="35">
        <v>0</v>
      </c>
      <c r="AI166" s="35">
        <v>0</v>
      </c>
      <c r="AJ166" s="35">
        <v>0</v>
      </c>
      <c r="AK166" s="35">
        <v>0</v>
      </c>
      <c r="AL166" s="35">
        <v>0</v>
      </c>
    </row>
    <row r="167" spans="1:38" x14ac:dyDescent="0.3">
      <c r="A167" s="36" t="s">
        <v>226</v>
      </c>
      <c r="B167" s="36" t="s">
        <v>264</v>
      </c>
      <c r="C167" s="36" t="s">
        <v>265</v>
      </c>
      <c r="D167" s="37">
        <v>199.0340022735688</v>
      </c>
      <c r="E167" s="37">
        <v>218.77919372994384</v>
      </c>
      <c r="F167" s="37">
        <v>238.68606321080946</v>
      </c>
      <c r="G167" s="37">
        <v>258.50774320063442</v>
      </c>
      <c r="H167" s="37">
        <v>277.50351985754997</v>
      </c>
      <c r="I167" s="37">
        <v>296.49929651446553</v>
      </c>
      <c r="J167" s="37">
        <v>315.77037428235104</v>
      </c>
      <c r="K167" s="37">
        <v>315.7703742823511</v>
      </c>
      <c r="L167" s="37">
        <v>316.04567539332083</v>
      </c>
      <c r="M167" s="37">
        <v>316.32097650429068</v>
      </c>
      <c r="N167" s="37">
        <v>316.87157872623015</v>
      </c>
      <c r="O167" s="37">
        <v>317.42218094816974</v>
      </c>
      <c r="P167" s="37">
        <v>317.97278317010932</v>
      </c>
      <c r="Q167" s="37">
        <v>319.07398761398855</v>
      </c>
      <c r="R167" s="37">
        <v>319.89989094689787</v>
      </c>
      <c r="S167" s="37">
        <v>321.27639650174689</v>
      </c>
      <c r="T167" s="37">
        <v>322.9282031675657</v>
      </c>
      <c r="U167" s="37">
        <v>324.0294076114447</v>
      </c>
      <c r="V167" s="37">
        <v>325.40591316629377</v>
      </c>
      <c r="W167" s="37">
        <v>326.50711761017283</v>
      </c>
      <c r="X167" s="37">
        <v>327.60832205405205</v>
      </c>
      <c r="Y167" s="37">
        <v>328.70952649793128</v>
      </c>
      <c r="Z167" s="37">
        <v>329.53542983084066</v>
      </c>
      <c r="AA167" s="37">
        <v>330.36133316375003</v>
      </c>
      <c r="AB167" s="37">
        <v>331.18723649665935</v>
      </c>
      <c r="AC167" s="37">
        <v>332.0131398295689</v>
      </c>
      <c r="AD167" s="37">
        <v>332.56374205150843</v>
      </c>
      <c r="AE167" s="37">
        <v>333.1143442734479</v>
      </c>
      <c r="AF167" s="37">
        <v>333.66494649538743</v>
      </c>
      <c r="AG167" s="37">
        <v>333.94024760635733</v>
      </c>
      <c r="AH167" s="37">
        <v>334.21554871732707</v>
      </c>
      <c r="AI167" s="37">
        <v>334.49084982829697</v>
      </c>
      <c r="AJ167" s="37">
        <v>334.49084982829692</v>
      </c>
      <c r="AK167" s="37">
        <v>334.49084982829692</v>
      </c>
      <c r="AL167" s="37">
        <v>335.59205427217609</v>
      </c>
    </row>
    <row r="168" spans="1:38" x14ac:dyDescent="0.3">
      <c r="A168" s="33" t="s">
        <v>226</v>
      </c>
      <c r="B168" s="33" t="s">
        <v>283</v>
      </c>
      <c r="C168" s="33" t="s">
        <v>265</v>
      </c>
      <c r="D168" s="35">
        <v>0</v>
      </c>
      <c r="E168" s="35">
        <v>0</v>
      </c>
      <c r="F168" s="35">
        <v>0</v>
      </c>
      <c r="G168" s="35">
        <v>0</v>
      </c>
      <c r="H168" s="35">
        <v>0</v>
      </c>
      <c r="I168" s="35">
        <v>0</v>
      </c>
      <c r="J168" s="35">
        <v>0</v>
      </c>
      <c r="K168" s="35">
        <v>0</v>
      </c>
      <c r="L168" s="35">
        <v>0</v>
      </c>
      <c r="M168" s="35">
        <v>0</v>
      </c>
      <c r="N168" s="35">
        <v>0</v>
      </c>
      <c r="O168" s="35">
        <v>0</v>
      </c>
      <c r="P168" s="35">
        <v>0</v>
      </c>
      <c r="Q168" s="35">
        <v>0</v>
      </c>
      <c r="R168" s="35">
        <v>0</v>
      </c>
      <c r="S168" s="35">
        <v>0</v>
      </c>
      <c r="T168" s="35">
        <v>0</v>
      </c>
      <c r="U168" s="35">
        <v>0</v>
      </c>
      <c r="V168" s="35">
        <v>0</v>
      </c>
      <c r="W168" s="35">
        <v>0</v>
      </c>
      <c r="X168" s="35">
        <v>0</v>
      </c>
      <c r="Y168" s="35">
        <v>0</v>
      </c>
      <c r="Z168" s="35">
        <v>0</v>
      </c>
      <c r="AA168" s="35">
        <v>0</v>
      </c>
      <c r="AB168" s="35">
        <v>0</v>
      </c>
      <c r="AC168" s="35">
        <v>0</v>
      </c>
      <c r="AD168" s="35">
        <v>0</v>
      </c>
      <c r="AE168" s="35">
        <v>0</v>
      </c>
      <c r="AF168" s="35">
        <v>0</v>
      </c>
      <c r="AG168" s="35">
        <v>0</v>
      </c>
      <c r="AH168" s="35">
        <v>0</v>
      </c>
      <c r="AI168" s="35">
        <v>0</v>
      </c>
      <c r="AJ168" s="35">
        <v>0</v>
      </c>
      <c r="AK168" s="35">
        <v>0</v>
      </c>
      <c r="AL168" s="35">
        <v>0</v>
      </c>
    </row>
    <row r="169" spans="1:38" x14ac:dyDescent="0.3">
      <c r="A169" s="36" t="s">
        <v>226</v>
      </c>
      <c r="B169" s="36" t="s">
        <v>266</v>
      </c>
      <c r="C169" s="36" t="s">
        <v>267</v>
      </c>
      <c r="D169" s="37">
        <v>10.683966782066145</v>
      </c>
      <c r="E169" s="37">
        <v>11.743870955301279</v>
      </c>
      <c r="F169" s="37">
        <v>12.812453859925604</v>
      </c>
      <c r="G169" s="37">
        <v>13.876463869054374</v>
      </c>
      <c r="H169" s="37">
        <v>14.896140127802772</v>
      </c>
      <c r="I169" s="37">
        <v>15.915816386551178</v>
      </c>
      <c r="J169" s="37">
        <v>16.950270562093039</v>
      </c>
      <c r="K169" s="37">
        <v>16.950270562093039</v>
      </c>
      <c r="L169" s="37">
        <v>16.965048478886494</v>
      </c>
      <c r="M169" s="37">
        <v>16.979826395679954</v>
      </c>
      <c r="N169" s="37">
        <v>17.009382229266862</v>
      </c>
      <c r="O169" s="37">
        <v>17.038938062853767</v>
      </c>
      <c r="P169" s="37">
        <v>17.068493896440675</v>
      </c>
      <c r="Q169" s="37">
        <v>17.127605563614498</v>
      </c>
      <c r="R169" s="37">
        <v>17.171939313994866</v>
      </c>
      <c r="S169" s="37">
        <v>17.245828897962145</v>
      </c>
      <c r="T169" s="37">
        <v>17.334496398722873</v>
      </c>
      <c r="U169" s="37">
        <v>17.393608065896689</v>
      </c>
      <c r="V169" s="37">
        <v>17.467497649863969</v>
      </c>
      <c r="W169" s="37">
        <v>17.526609317037785</v>
      </c>
      <c r="X169" s="37">
        <v>17.585720984211608</v>
      </c>
      <c r="Y169" s="37">
        <v>17.644832651385432</v>
      </c>
      <c r="Z169" s="37">
        <v>17.689166401765799</v>
      </c>
      <c r="AA169" s="37">
        <v>17.733500152146163</v>
      </c>
      <c r="AB169" s="37">
        <v>17.777833902526528</v>
      </c>
      <c r="AC169" s="37">
        <v>17.822167652906895</v>
      </c>
      <c r="AD169" s="37">
        <v>17.8517234864938</v>
      </c>
      <c r="AE169" s="37">
        <v>17.881279320080715</v>
      </c>
      <c r="AF169" s="37">
        <v>17.91083515366762</v>
      </c>
      <c r="AG169" s="37">
        <v>17.925613070461079</v>
      </c>
      <c r="AH169" s="37">
        <v>17.940390987254538</v>
      </c>
      <c r="AI169" s="37">
        <v>17.955168904047991</v>
      </c>
      <c r="AJ169" s="37">
        <v>17.955168904047991</v>
      </c>
      <c r="AK169" s="37">
        <v>17.955168904047987</v>
      </c>
      <c r="AL169" s="37">
        <v>18.014280571221814</v>
      </c>
    </row>
    <row r="170" spans="1:38" x14ac:dyDescent="0.3">
      <c r="A170" s="33" t="s">
        <v>226</v>
      </c>
      <c r="B170" s="33" t="s">
        <v>268</v>
      </c>
      <c r="C170" s="33" t="s">
        <v>269</v>
      </c>
      <c r="D170" s="35">
        <v>139.75969315115526</v>
      </c>
      <c r="E170" s="35">
        <v>153.62456984373554</v>
      </c>
      <c r="F170" s="35">
        <v>167.60297523409605</v>
      </c>
      <c r="G170" s="35">
        <v>181.52156141270609</v>
      </c>
      <c r="H170" s="35">
        <v>194.86020650054067</v>
      </c>
      <c r="I170" s="35">
        <v>208.19885158837528</v>
      </c>
      <c r="J170" s="35">
        <v>221.73081037313509</v>
      </c>
      <c r="K170" s="35">
        <v>221.73081037313514</v>
      </c>
      <c r="L170" s="35">
        <v>221.92412407006029</v>
      </c>
      <c r="M170" s="35">
        <v>222.1174377669854</v>
      </c>
      <c r="N170" s="35">
        <v>222.50406516083561</v>
      </c>
      <c r="O170" s="35">
        <v>222.89069255468593</v>
      </c>
      <c r="P170" s="35">
        <v>223.27731994853622</v>
      </c>
      <c r="Q170" s="35">
        <v>224.05057473623674</v>
      </c>
      <c r="R170" s="35">
        <v>224.6305158270122</v>
      </c>
      <c r="S170" s="35">
        <v>225.59708431163793</v>
      </c>
      <c r="T170" s="35">
        <v>226.75696649318883</v>
      </c>
      <c r="U170" s="35">
        <v>227.53022128088926</v>
      </c>
      <c r="V170" s="35">
        <v>228.49678976551499</v>
      </c>
      <c r="W170" s="35">
        <v>229.27004455321554</v>
      </c>
      <c r="X170" s="35">
        <v>230.04329934091604</v>
      </c>
      <c r="Y170" s="35">
        <v>230.8165541286167</v>
      </c>
      <c r="Z170" s="35">
        <v>231.39649521939211</v>
      </c>
      <c r="AA170" s="35">
        <v>231.97643631016754</v>
      </c>
      <c r="AB170" s="35">
        <v>232.55637740094295</v>
      </c>
      <c r="AC170" s="35">
        <v>233.13631849171836</v>
      </c>
      <c r="AD170" s="35">
        <v>233.52294588556867</v>
      </c>
      <c r="AE170" s="35">
        <v>233.90957327941888</v>
      </c>
      <c r="AF170" s="35">
        <v>234.29620067326914</v>
      </c>
      <c r="AG170" s="35">
        <v>234.48951437019434</v>
      </c>
      <c r="AH170" s="35">
        <v>234.68282806711954</v>
      </c>
      <c r="AI170" s="35">
        <v>234.87614176404458</v>
      </c>
      <c r="AJ170" s="35">
        <v>234.87614176404463</v>
      </c>
      <c r="AK170" s="35">
        <v>234.87614176404466</v>
      </c>
      <c r="AL170" s="35">
        <v>235.64939655174518</v>
      </c>
    </row>
    <row r="171" spans="1:38" x14ac:dyDescent="0.3">
      <c r="A171" s="36" t="s">
        <v>226</v>
      </c>
      <c r="B171" s="36" t="s">
        <v>284</v>
      </c>
      <c r="C171" s="36" t="s">
        <v>269</v>
      </c>
      <c r="D171" s="37">
        <v>0</v>
      </c>
      <c r="E171" s="37">
        <v>0</v>
      </c>
      <c r="F171" s="37">
        <v>0</v>
      </c>
      <c r="G171" s="37">
        <v>0</v>
      </c>
      <c r="H171" s="37">
        <v>0</v>
      </c>
      <c r="I171" s="37">
        <v>0</v>
      </c>
      <c r="J171" s="37">
        <v>0</v>
      </c>
      <c r="K171" s="37">
        <v>0</v>
      </c>
      <c r="L171" s="37">
        <v>0</v>
      </c>
      <c r="M171" s="37">
        <v>0</v>
      </c>
      <c r="N171" s="37">
        <v>0</v>
      </c>
      <c r="O171" s="37">
        <v>0</v>
      </c>
      <c r="P171" s="37">
        <v>0</v>
      </c>
      <c r="Q171" s="37">
        <v>0</v>
      </c>
      <c r="R171" s="37">
        <v>0</v>
      </c>
      <c r="S171" s="37">
        <v>0</v>
      </c>
      <c r="T171" s="37">
        <v>0</v>
      </c>
      <c r="U171" s="37">
        <v>0</v>
      </c>
      <c r="V171" s="37">
        <v>0</v>
      </c>
      <c r="W171" s="37">
        <v>0</v>
      </c>
      <c r="X171" s="37">
        <v>0</v>
      </c>
      <c r="Y171" s="37">
        <v>0</v>
      </c>
      <c r="Z171" s="37">
        <v>0</v>
      </c>
      <c r="AA171" s="37">
        <v>0</v>
      </c>
      <c r="AB171" s="37">
        <v>0</v>
      </c>
      <c r="AC171" s="37">
        <v>0</v>
      </c>
      <c r="AD171" s="37">
        <v>0</v>
      </c>
      <c r="AE171" s="37">
        <v>0</v>
      </c>
      <c r="AF171" s="37">
        <v>0</v>
      </c>
      <c r="AG171" s="37">
        <v>0</v>
      </c>
      <c r="AH171" s="37">
        <v>0</v>
      </c>
      <c r="AI171" s="37">
        <v>0</v>
      </c>
      <c r="AJ171" s="37">
        <v>0</v>
      </c>
      <c r="AK171" s="37">
        <v>0</v>
      </c>
      <c r="AL171" s="37">
        <v>0</v>
      </c>
    </row>
    <row r="172" spans="1:38" x14ac:dyDescent="0.3">
      <c r="A172" s="33" t="s">
        <v>192</v>
      </c>
      <c r="B172" s="33" t="s">
        <v>261</v>
      </c>
      <c r="C172" s="33" t="s">
        <v>262</v>
      </c>
      <c r="D172" s="35">
        <v>1266.3885406160839</v>
      </c>
      <c r="E172" s="35">
        <v>1435.5453655567517</v>
      </c>
      <c r="F172" s="35">
        <v>1589.5946301910894</v>
      </c>
      <c r="G172" s="35">
        <v>1728.444226954447</v>
      </c>
      <c r="H172" s="35">
        <v>1847.2517484847776</v>
      </c>
      <c r="I172" s="35">
        <v>1949.7662387212108</v>
      </c>
      <c r="J172" s="35">
        <v>2035.9876976637447</v>
      </c>
      <c r="K172" s="35">
        <v>2037.5659827006934</v>
      </c>
      <c r="L172" s="35">
        <v>2040.7225527745907</v>
      </c>
      <c r="M172" s="35">
        <v>2043.8791228484888</v>
      </c>
      <c r="N172" s="35">
        <v>2047.0356929223854</v>
      </c>
      <c r="O172" s="35">
        <v>2050.1922629962828</v>
      </c>
      <c r="P172" s="35">
        <v>2056.5054031440773</v>
      </c>
      <c r="Q172" s="35">
        <v>2062.8185432918722</v>
      </c>
      <c r="R172" s="35">
        <v>2070.7099684766149</v>
      </c>
      <c r="S172" s="35">
        <v>2080.1796786983068</v>
      </c>
      <c r="T172" s="35">
        <v>2089.6493889199992</v>
      </c>
      <c r="U172" s="35">
        <v>2099.1190991416902</v>
      </c>
      <c r="V172" s="35">
        <v>2108.5888093633826</v>
      </c>
      <c r="W172" s="35">
        <v>2116.4802345481257</v>
      </c>
      <c r="X172" s="35">
        <v>2124.3716597328689</v>
      </c>
      <c r="Y172" s="35">
        <v>2130.6847998806625</v>
      </c>
      <c r="Z172" s="35">
        <v>2138.5762250654061</v>
      </c>
      <c r="AA172" s="35">
        <v>2144.8893652132019</v>
      </c>
      <c r="AB172" s="35">
        <v>2149.6242203240472</v>
      </c>
      <c r="AC172" s="35">
        <v>2155.9373604718421</v>
      </c>
      <c r="AD172" s="35">
        <v>2159.0939305457396</v>
      </c>
      <c r="AE172" s="35">
        <v>2163.8287856565853</v>
      </c>
      <c r="AF172" s="35">
        <v>2166.9853557304823</v>
      </c>
      <c r="AG172" s="35">
        <v>2170.1419258043798</v>
      </c>
      <c r="AH172" s="35">
        <v>2173.2984958782768</v>
      </c>
      <c r="AI172" s="35">
        <v>2174.8767809152259</v>
      </c>
      <c r="AJ172" s="35">
        <v>2176.4550659521738</v>
      </c>
      <c r="AK172" s="35">
        <v>2178.0333509891225</v>
      </c>
      <c r="AL172" s="35">
        <v>2185.9247761738666</v>
      </c>
    </row>
    <row r="173" spans="1:38" x14ac:dyDescent="0.3">
      <c r="A173" s="36" t="s">
        <v>192</v>
      </c>
      <c r="B173" s="36" t="s">
        <v>263</v>
      </c>
      <c r="C173" s="36" t="s">
        <v>262</v>
      </c>
      <c r="D173" s="37">
        <v>24.134691480667701</v>
      </c>
      <c r="E173" s="37">
        <v>54.128193906300822</v>
      </c>
      <c r="F173" s="37">
        <v>91.921374957465289</v>
      </c>
      <c r="G173" s="37">
        <v>137.59021813310434</v>
      </c>
      <c r="H173" s="37">
        <v>190.72583074660818</v>
      </c>
      <c r="I173" s="37">
        <v>251.5450084936312</v>
      </c>
      <c r="J173" s="37">
        <v>320.04775137417323</v>
      </c>
      <c r="K173" s="37">
        <v>320.29585040624625</v>
      </c>
      <c r="L173" s="37">
        <v>320.79204847039233</v>
      </c>
      <c r="M173" s="37">
        <v>321.28824653453836</v>
      </c>
      <c r="N173" s="37">
        <v>321.78444459868433</v>
      </c>
      <c r="O173" s="37">
        <v>322.28064266283036</v>
      </c>
      <c r="P173" s="37">
        <v>323.27303879112236</v>
      </c>
      <c r="Q173" s="37">
        <v>324.2654349194143</v>
      </c>
      <c r="R173" s="37">
        <v>325.50593007977932</v>
      </c>
      <c r="S173" s="37">
        <v>326.99452427221735</v>
      </c>
      <c r="T173" s="37">
        <v>328.48311846465538</v>
      </c>
      <c r="U173" s="37">
        <v>329.97171265709335</v>
      </c>
      <c r="V173" s="37">
        <v>331.46030684953138</v>
      </c>
      <c r="W173" s="37">
        <v>332.70080200989634</v>
      </c>
      <c r="X173" s="37">
        <v>333.94129717026146</v>
      </c>
      <c r="Y173" s="37">
        <v>334.93369329855341</v>
      </c>
      <c r="Z173" s="37">
        <v>336.17418845891837</v>
      </c>
      <c r="AA173" s="37">
        <v>337.16658458721059</v>
      </c>
      <c r="AB173" s="37">
        <v>337.91088168342941</v>
      </c>
      <c r="AC173" s="37">
        <v>338.90327781172158</v>
      </c>
      <c r="AD173" s="37">
        <v>339.39947587586767</v>
      </c>
      <c r="AE173" s="37">
        <v>340.14377297208659</v>
      </c>
      <c r="AF173" s="37">
        <v>340.63997103623257</v>
      </c>
      <c r="AG173" s="37">
        <v>341.13616910037854</v>
      </c>
      <c r="AH173" s="37">
        <v>341.63236716452457</v>
      </c>
      <c r="AI173" s="37">
        <v>341.88046619659752</v>
      </c>
      <c r="AJ173" s="37">
        <v>342.12856522867048</v>
      </c>
      <c r="AK173" s="37">
        <v>342.37666426074355</v>
      </c>
      <c r="AL173" s="37">
        <v>343.61715942110857</v>
      </c>
    </row>
    <row r="174" spans="1:38" x14ac:dyDescent="0.3">
      <c r="A174" s="33" t="s">
        <v>192</v>
      </c>
      <c r="B174" s="33" t="s">
        <v>282</v>
      </c>
      <c r="C174" s="33" t="s">
        <v>262</v>
      </c>
      <c r="D174" s="35">
        <v>0</v>
      </c>
      <c r="E174" s="35">
        <v>0</v>
      </c>
      <c r="F174" s="35">
        <v>0</v>
      </c>
      <c r="G174" s="35">
        <v>0</v>
      </c>
      <c r="H174" s="35">
        <v>0</v>
      </c>
      <c r="I174" s="35">
        <v>0</v>
      </c>
      <c r="J174" s="35">
        <v>0</v>
      </c>
      <c r="K174" s="35">
        <v>0</v>
      </c>
      <c r="L174" s="35">
        <v>0</v>
      </c>
      <c r="M174" s="35">
        <v>0</v>
      </c>
      <c r="N174" s="35">
        <v>0</v>
      </c>
      <c r="O174" s="35">
        <v>0</v>
      </c>
      <c r="P174" s="35">
        <v>0</v>
      </c>
      <c r="Q174" s="35">
        <v>0</v>
      </c>
      <c r="R174" s="35">
        <v>0</v>
      </c>
      <c r="S174" s="35">
        <v>0</v>
      </c>
      <c r="T174" s="35">
        <v>0</v>
      </c>
      <c r="U174" s="35">
        <v>0</v>
      </c>
      <c r="V174" s="35">
        <v>0</v>
      </c>
      <c r="W174" s="35">
        <v>0</v>
      </c>
      <c r="X174" s="35">
        <v>0</v>
      </c>
      <c r="Y174" s="35">
        <v>0</v>
      </c>
      <c r="Z174" s="35">
        <v>0</v>
      </c>
      <c r="AA174" s="35">
        <v>0</v>
      </c>
      <c r="AB174" s="35">
        <v>0</v>
      </c>
      <c r="AC174" s="35">
        <v>0</v>
      </c>
      <c r="AD174" s="35">
        <v>0</v>
      </c>
      <c r="AE174" s="35">
        <v>0</v>
      </c>
      <c r="AF174" s="35">
        <v>0</v>
      </c>
      <c r="AG174" s="35">
        <v>0</v>
      </c>
      <c r="AH174" s="35">
        <v>0</v>
      </c>
      <c r="AI174" s="35">
        <v>0</v>
      </c>
      <c r="AJ174" s="35">
        <v>0</v>
      </c>
      <c r="AK174" s="35">
        <v>0</v>
      </c>
      <c r="AL174" s="35">
        <v>0</v>
      </c>
    </row>
    <row r="175" spans="1:38" x14ac:dyDescent="0.3">
      <c r="A175" s="36" t="s">
        <v>192</v>
      </c>
      <c r="B175" s="36" t="s">
        <v>264</v>
      </c>
      <c r="C175" s="36" t="s">
        <v>265</v>
      </c>
      <c r="D175" s="37">
        <v>200.38951963709832</v>
      </c>
      <c r="E175" s="37">
        <v>235.78986302663336</v>
      </c>
      <c r="F175" s="37">
        <v>271.40795311035617</v>
      </c>
      <c r="G175" s="37">
        <v>307.2542865400257</v>
      </c>
      <c r="H175" s="37">
        <v>342.46050687273714</v>
      </c>
      <c r="I175" s="37">
        <v>377.66672720544847</v>
      </c>
      <c r="J175" s="37">
        <v>412.87294753815962</v>
      </c>
      <c r="K175" s="37">
        <v>413.19300408663884</v>
      </c>
      <c r="L175" s="37">
        <v>413.83311718359727</v>
      </c>
      <c r="M175" s="37">
        <v>414.47323028055564</v>
      </c>
      <c r="N175" s="37">
        <v>415.11334337751413</v>
      </c>
      <c r="O175" s="37">
        <v>415.75345647447239</v>
      </c>
      <c r="P175" s="37">
        <v>417.03368266838919</v>
      </c>
      <c r="Q175" s="37">
        <v>418.31390886230599</v>
      </c>
      <c r="R175" s="37">
        <v>419.9141916047019</v>
      </c>
      <c r="S175" s="37">
        <v>421.83453089557696</v>
      </c>
      <c r="T175" s="37">
        <v>423.75487018645231</v>
      </c>
      <c r="U175" s="37">
        <v>425.67520947732726</v>
      </c>
      <c r="V175" s="37">
        <v>427.59554876820266</v>
      </c>
      <c r="W175" s="37">
        <v>429.19583151059845</v>
      </c>
      <c r="X175" s="37">
        <v>430.79611425299458</v>
      </c>
      <c r="Y175" s="37">
        <v>432.0763404469111</v>
      </c>
      <c r="Z175" s="37">
        <v>433.67662318930707</v>
      </c>
      <c r="AA175" s="37">
        <v>434.95684938322404</v>
      </c>
      <c r="AB175" s="37">
        <v>435.91701902866157</v>
      </c>
      <c r="AC175" s="37">
        <v>437.19724522257832</v>
      </c>
      <c r="AD175" s="37">
        <v>437.83735831953692</v>
      </c>
      <c r="AE175" s="37">
        <v>438.79752796497439</v>
      </c>
      <c r="AF175" s="37">
        <v>439.43764106193277</v>
      </c>
      <c r="AG175" s="37">
        <v>440.07775415889114</v>
      </c>
      <c r="AH175" s="37">
        <v>440.71786725584951</v>
      </c>
      <c r="AI175" s="37">
        <v>441.03792380432873</v>
      </c>
      <c r="AJ175" s="37">
        <v>441.35798035280783</v>
      </c>
      <c r="AK175" s="37">
        <v>441.67803690128716</v>
      </c>
      <c r="AL175" s="37">
        <v>443.27831964368306</v>
      </c>
    </row>
    <row r="176" spans="1:38" x14ac:dyDescent="0.3">
      <c r="A176" s="33" t="s">
        <v>192</v>
      </c>
      <c r="B176" s="33" t="s">
        <v>283</v>
      </c>
      <c r="C176" s="33" t="s">
        <v>265</v>
      </c>
      <c r="D176" s="35">
        <v>0</v>
      </c>
      <c r="E176" s="35">
        <v>0</v>
      </c>
      <c r="F176" s="35">
        <v>0</v>
      </c>
      <c r="G176" s="35">
        <v>0</v>
      </c>
      <c r="H176" s="35">
        <v>0</v>
      </c>
      <c r="I176" s="35">
        <v>0</v>
      </c>
      <c r="J176" s="35">
        <v>0</v>
      </c>
      <c r="K176" s="35">
        <v>0</v>
      </c>
      <c r="L176" s="35">
        <v>0</v>
      </c>
      <c r="M176" s="35">
        <v>0</v>
      </c>
      <c r="N176" s="35">
        <v>0</v>
      </c>
      <c r="O176" s="35">
        <v>0</v>
      </c>
      <c r="P176" s="35">
        <v>0</v>
      </c>
      <c r="Q176" s="35">
        <v>0</v>
      </c>
      <c r="R176" s="35">
        <v>0</v>
      </c>
      <c r="S176" s="35">
        <v>0</v>
      </c>
      <c r="T176" s="35">
        <v>0</v>
      </c>
      <c r="U176" s="35">
        <v>0</v>
      </c>
      <c r="V176" s="35">
        <v>0</v>
      </c>
      <c r="W176" s="35">
        <v>0</v>
      </c>
      <c r="X176" s="35">
        <v>0</v>
      </c>
      <c r="Y176" s="35">
        <v>0</v>
      </c>
      <c r="Z176" s="35">
        <v>0</v>
      </c>
      <c r="AA176" s="35">
        <v>0</v>
      </c>
      <c r="AB176" s="35">
        <v>0</v>
      </c>
      <c r="AC176" s="35">
        <v>0</v>
      </c>
      <c r="AD176" s="35">
        <v>0</v>
      </c>
      <c r="AE176" s="35">
        <v>0</v>
      </c>
      <c r="AF176" s="35">
        <v>0</v>
      </c>
      <c r="AG176" s="35">
        <v>0</v>
      </c>
      <c r="AH176" s="35">
        <v>0</v>
      </c>
      <c r="AI176" s="35">
        <v>0</v>
      </c>
      <c r="AJ176" s="35">
        <v>0</v>
      </c>
      <c r="AK176" s="35">
        <v>0</v>
      </c>
      <c r="AL176" s="35">
        <v>0</v>
      </c>
    </row>
    <row r="177" spans="1:38" x14ac:dyDescent="0.3">
      <c r="A177" s="36" t="s">
        <v>192</v>
      </c>
      <c r="B177" s="36" t="s">
        <v>266</v>
      </c>
      <c r="C177" s="36" t="s">
        <v>267</v>
      </c>
      <c r="D177" s="37">
        <v>0</v>
      </c>
      <c r="E177" s="37">
        <v>0</v>
      </c>
      <c r="F177" s="37">
        <v>0</v>
      </c>
      <c r="G177" s="37">
        <v>0</v>
      </c>
      <c r="H177" s="37">
        <v>0</v>
      </c>
      <c r="I177" s="37">
        <v>0</v>
      </c>
      <c r="J177" s="37">
        <v>0</v>
      </c>
      <c r="K177" s="37">
        <v>0</v>
      </c>
      <c r="L177" s="37">
        <v>0</v>
      </c>
      <c r="M177" s="37">
        <v>0</v>
      </c>
      <c r="N177" s="37">
        <v>0</v>
      </c>
      <c r="O177" s="37">
        <v>0</v>
      </c>
      <c r="P177" s="37">
        <v>0</v>
      </c>
      <c r="Q177" s="37">
        <v>0</v>
      </c>
      <c r="R177" s="37">
        <v>0</v>
      </c>
      <c r="S177" s="37">
        <v>0</v>
      </c>
      <c r="T177" s="37">
        <v>0</v>
      </c>
      <c r="U177" s="37">
        <v>0</v>
      </c>
      <c r="V177" s="37">
        <v>0</v>
      </c>
      <c r="W177" s="37">
        <v>0</v>
      </c>
      <c r="X177" s="37">
        <v>0</v>
      </c>
      <c r="Y177" s="37">
        <v>0</v>
      </c>
      <c r="Z177" s="37">
        <v>0</v>
      </c>
      <c r="AA177" s="37">
        <v>0</v>
      </c>
      <c r="AB177" s="37">
        <v>0</v>
      </c>
      <c r="AC177" s="37">
        <v>0</v>
      </c>
      <c r="AD177" s="37">
        <v>0</v>
      </c>
      <c r="AE177" s="37">
        <v>0</v>
      </c>
      <c r="AF177" s="37">
        <v>0</v>
      </c>
      <c r="AG177" s="37">
        <v>0</v>
      </c>
      <c r="AH177" s="37">
        <v>0</v>
      </c>
      <c r="AI177" s="37">
        <v>0</v>
      </c>
      <c r="AJ177" s="37">
        <v>0</v>
      </c>
      <c r="AK177" s="37">
        <v>0</v>
      </c>
      <c r="AL177" s="37">
        <v>0</v>
      </c>
    </row>
    <row r="178" spans="1:38" x14ac:dyDescent="0.3">
      <c r="A178" s="33" t="s">
        <v>192</v>
      </c>
      <c r="B178" s="33" t="s">
        <v>268</v>
      </c>
      <c r="C178" s="33" t="s">
        <v>269</v>
      </c>
      <c r="D178" s="35">
        <v>327.81839505990405</v>
      </c>
      <c r="E178" s="35">
        <v>385.73002524666776</v>
      </c>
      <c r="F178" s="35">
        <v>443.9978685325371</v>
      </c>
      <c r="G178" s="35">
        <v>502.63909645192871</v>
      </c>
      <c r="H178" s="35">
        <v>560.23315958704541</v>
      </c>
      <c r="I178" s="35">
        <v>617.82722272216233</v>
      </c>
      <c r="J178" s="35">
        <v>675.42128585727903</v>
      </c>
      <c r="K178" s="35">
        <v>675.94486824941669</v>
      </c>
      <c r="L178" s="35">
        <v>676.99203303369143</v>
      </c>
      <c r="M178" s="35">
        <v>678.0391978179664</v>
      </c>
      <c r="N178" s="35">
        <v>679.08636260224114</v>
      </c>
      <c r="O178" s="35">
        <v>680.13352738651599</v>
      </c>
      <c r="P178" s="35">
        <v>682.22785695506559</v>
      </c>
      <c r="Q178" s="35">
        <v>684.3221865236153</v>
      </c>
      <c r="R178" s="35">
        <v>686.94009848430267</v>
      </c>
      <c r="S178" s="35">
        <v>690.081592837127</v>
      </c>
      <c r="T178" s="35">
        <v>693.22308718995168</v>
      </c>
      <c r="U178" s="35">
        <v>696.36458154277602</v>
      </c>
      <c r="V178" s="35">
        <v>699.5060758956007</v>
      </c>
      <c r="W178" s="35">
        <v>702.12398785628795</v>
      </c>
      <c r="X178" s="35">
        <v>704.74189981697498</v>
      </c>
      <c r="Y178" s="35">
        <v>706.83622938552458</v>
      </c>
      <c r="Z178" s="35">
        <v>709.45414134621194</v>
      </c>
      <c r="AA178" s="35">
        <v>711.54847091476165</v>
      </c>
      <c r="AB178" s="35">
        <v>713.11921809117382</v>
      </c>
      <c r="AC178" s="35">
        <v>715.21354765972387</v>
      </c>
      <c r="AD178" s="35">
        <v>716.2607124439985</v>
      </c>
      <c r="AE178" s="35">
        <v>717.83145962041078</v>
      </c>
      <c r="AF178" s="35">
        <v>718.87862440468564</v>
      </c>
      <c r="AG178" s="35">
        <v>719.92578918896049</v>
      </c>
      <c r="AH178" s="35">
        <v>720.97295397323524</v>
      </c>
      <c r="AI178" s="35">
        <v>721.49653636537255</v>
      </c>
      <c r="AJ178" s="35">
        <v>722.02011875750998</v>
      </c>
      <c r="AK178" s="35">
        <v>722.54370114964775</v>
      </c>
      <c r="AL178" s="35">
        <v>725.16161311033466</v>
      </c>
    </row>
    <row r="179" spans="1:38" x14ac:dyDescent="0.3">
      <c r="A179" s="36" t="s">
        <v>192</v>
      </c>
      <c r="B179" s="36" t="s">
        <v>284</v>
      </c>
      <c r="C179" s="36" t="s">
        <v>269</v>
      </c>
      <c r="D179" s="37">
        <v>0</v>
      </c>
      <c r="E179" s="37">
        <v>0</v>
      </c>
      <c r="F179" s="37">
        <v>0</v>
      </c>
      <c r="G179" s="37">
        <v>0</v>
      </c>
      <c r="H179" s="37">
        <v>0</v>
      </c>
      <c r="I179" s="37">
        <v>0</v>
      </c>
      <c r="J179" s="37">
        <v>0</v>
      </c>
      <c r="K179" s="37">
        <v>0</v>
      </c>
      <c r="L179" s="37">
        <v>0</v>
      </c>
      <c r="M179" s="37">
        <v>0</v>
      </c>
      <c r="N179" s="37">
        <v>0</v>
      </c>
      <c r="O179" s="37">
        <v>0</v>
      </c>
      <c r="P179" s="37">
        <v>0</v>
      </c>
      <c r="Q179" s="37">
        <v>0</v>
      </c>
      <c r="R179" s="37">
        <v>0</v>
      </c>
      <c r="S179" s="37">
        <v>0</v>
      </c>
      <c r="T179" s="37">
        <v>0</v>
      </c>
      <c r="U179" s="37">
        <v>0</v>
      </c>
      <c r="V179" s="37">
        <v>0</v>
      </c>
      <c r="W179" s="37">
        <v>0</v>
      </c>
      <c r="X179" s="37">
        <v>0</v>
      </c>
      <c r="Y179" s="37">
        <v>0</v>
      </c>
      <c r="Z179" s="37">
        <v>0</v>
      </c>
      <c r="AA179" s="37">
        <v>0</v>
      </c>
      <c r="AB179" s="37">
        <v>0</v>
      </c>
      <c r="AC179" s="37">
        <v>0</v>
      </c>
      <c r="AD179" s="37">
        <v>0</v>
      </c>
      <c r="AE179" s="37">
        <v>0</v>
      </c>
      <c r="AF179" s="37">
        <v>0</v>
      </c>
      <c r="AG179" s="37">
        <v>0</v>
      </c>
      <c r="AH179" s="37">
        <v>0</v>
      </c>
      <c r="AI179" s="37">
        <v>0</v>
      </c>
      <c r="AJ179" s="37">
        <v>0</v>
      </c>
      <c r="AK179" s="37">
        <v>0</v>
      </c>
      <c r="AL179" s="37">
        <v>0</v>
      </c>
    </row>
    <row r="180" spans="1:38" x14ac:dyDescent="0.3">
      <c r="A180" s="33" t="s">
        <v>258</v>
      </c>
      <c r="B180" s="33" t="s">
        <v>261</v>
      </c>
      <c r="C180" s="33" t="s">
        <v>262</v>
      </c>
      <c r="D180" s="35">
        <v>702.13350039933016</v>
      </c>
      <c r="E180" s="35">
        <v>1049.3818832721633</v>
      </c>
      <c r="F180" s="35">
        <v>1449.125310800114</v>
      </c>
      <c r="G180" s="35">
        <v>1905.6068560970739</v>
      </c>
      <c r="H180" s="35">
        <v>2420.1841772948756</v>
      </c>
      <c r="I180" s="35">
        <v>2694.5780167723392</v>
      </c>
      <c r="J180" s="35">
        <v>2942.820568346488</v>
      </c>
      <c r="K180" s="35">
        <v>2975.3807537707639</v>
      </c>
      <c r="L180" s="35">
        <v>3006.3904541748379</v>
      </c>
      <c r="M180" s="35">
        <v>3034.2991845385036</v>
      </c>
      <c r="N180" s="35">
        <v>3060.6574298819646</v>
      </c>
      <c r="O180" s="35">
        <v>3085.4651902052228</v>
      </c>
      <c r="P180" s="35">
        <v>3105.6214954678699</v>
      </c>
      <c r="Q180" s="35">
        <v>3124.2273157103132</v>
      </c>
      <c r="R180" s="35">
        <v>3141.2826509325546</v>
      </c>
      <c r="S180" s="35">
        <v>3153.6865310941807</v>
      </c>
      <c r="T180" s="35">
        <v>3164.5399262356082</v>
      </c>
      <c r="U180" s="35">
        <v>3173.8428363568287</v>
      </c>
      <c r="V180" s="35">
        <v>3184.6962314982547</v>
      </c>
      <c r="W180" s="35">
        <v>3192.4486565992729</v>
      </c>
      <c r="X180" s="35">
        <v>3200.2010817002911</v>
      </c>
      <c r="Y180" s="35">
        <v>3207.9535068013088</v>
      </c>
      <c r="Z180" s="35">
        <v>3214.1554468821241</v>
      </c>
      <c r="AA180" s="35">
        <v>3218.8069019427362</v>
      </c>
      <c r="AB180" s="35">
        <v>3223.4583570033451</v>
      </c>
      <c r="AC180" s="35">
        <v>3228.1098120639563</v>
      </c>
      <c r="AD180" s="35">
        <v>3231.2107821043642</v>
      </c>
      <c r="AE180" s="35">
        <v>3232.7612671245679</v>
      </c>
      <c r="AF180" s="35">
        <v>3234.3117521447703</v>
      </c>
      <c r="AG180" s="35">
        <v>3235.8622371649753</v>
      </c>
      <c r="AH180" s="35">
        <v>3234.3117521447712</v>
      </c>
      <c r="AI180" s="35">
        <v>3234.3117521447707</v>
      </c>
      <c r="AJ180" s="35">
        <v>3232.761267124567</v>
      </c>
      <c r="AK180" s="35">
        <v>3231.2107821043637</v>
      </c>
      <c r="AL180" s="35">
        <v>3237.4127221851777</v>
      </c>
    </row>
    <row r="181" spans="1:38" x14ac:dyDescent="0.3">
      <c r="A181" s="36" t="s">
        <v>258</v>
      </c>
      <c r="B181" s="36" t="s">
        <v>263</v>
      </c>
      <c r="C181" s="36" t="s">
        <v>262</v>
      </c>
      <c r="D181" s="37">
        <v>13.469137583187273</v>
      </c>
      <c r="E181" s="37">
        <v>40.08951542124349</v>
      </c>
      <c r="F181" s="37">
        <v>85.461795259772231</v>
      </c>
      <c r="G181" s="37">
        <v>155.72084621430801</v>
      </c>
      <c r="H181" s="37">
        <v>258.20129774267639</v>
      </c>
      <c r="I181" s="37">
        <v>359.21171729538287</v>
      </c>
      <c r="J181" s="37">
        <v>478.00230196964088</v>
      </c>
      <c r="K181" s="37">
        <v>483.29105241292996</v>
      </c>
      <c r="L181" s="37">
        <v>488.32795759701457</v>
      </c>
      <c r="M181" s="37">
        <v>492.86117226269101</v>
      </c>
      <c r="N181" s="37">
        <v>497.14254166916294</v>
      </c>
      <c r="O181" s="37">
        <v>501.1720658164308</v>
      </c>
      <c r="P181" s="37">
        <v>504.4460541860858</v>
      </c>
      <c r="Q181" s="37">
        <v>507.46819729653669</v>
      </c>
      <c r="R181" s="37">
        <v>510.2384951477834</v>
      </c>
      <c r="S181" s="37">
        <v>512.25325722141713</v>
      </c>
      <c r="T181" s="37">
        <v>514.0161740358468</v>
      </c>
      <c r="U181" s="37">
        <v>515.52724559107219</v>
      </c>
      <c r="V181" s="37">
        <v>517.29016240550186</v>
      </c>
      <c r="W181" s="37">
        <v>518.54938870152296</v>
      </c>
      <c r="X181" s="37">
        <v>519.8086149975444</v>
      </c>
      <c r="Y181" s="37">
        <v>521.06784129356538</v>
      </c>
      <c r="Z181" s="37">
        <v>522.07522233038242</v>
      </c>
      <c r="AA181" s="37">
        <v>522.83075810799528</v>
      </c>
      <c r="AB181" s="37">
        <v>523.58629388560769</v>
      </c>
      <c r="AC181" s="37">
        <v>524.34182966322055</v>
      </c>
      <c r="AD181" s="37">
        <v>524.84552018162901</v>
      </c>
      <c r="AE181" s="37">
        <v>525.0973654408333</v>
      </c>
      <c r="AF181" s="37">
        <v>525.34921070003725</v>
      </c>
      <c r="AG181" s="37">
        <v>525.60105595924188</v>
      </c>
      <c r="AH181" s="37">
        <v>525.34921070003736</v>
      </c>
      <c r="AI181" s="37">
        <v>525.34921070003736</v>
      </c>
      <c r="AJ181" s="37">
        <v>525.0973654408333</v>
      </c>
      <c r="AK181" s="37">
        <v>524.84552018162901</v>
      </c>
      <c r="AL181" s="37">
        <v>525.85290121844594</v>
      </c>
    </row>
    <row r="182" spans="1:38" x14ac:dyDescent="0.3">
      <c r="A182" s="33" t="s">
        <v>258</v>
      </c>
      <c r="B182" s="33" t="s">
        <v>282</v>
      </c>
      <c r="C182" s="33" t="s">
        <v>262</v>
      </c>
      <c r="D182" s="35">
        <v>0</v>
      </c>
      <c r="E182" s="35">
        <v>0</v>
      </c>
      <c r="F182" s="35">
        <v>0</v>
      </c>
      <c r="G182" s="35">
        <v>0</v>
      </c>
      <c r="H182" s="35">
        <v>0</v>
      </c>
      <c r="I182" s="35">
        <v>0</v>
      </c>
      <c r="J182" s="35">
        <v>0</v>
      </c>
      <c r="K182" s="35">
        <v>0</v>
      </c>
      <c r="L182" s="35">
        <v>0</v>
      </c>
      <c r="M182" s="35">
        <v>0</v>
      </c>
      <c r="N182" s="35">
        <v>0</v>
      </c>
      <c r="O182" s="35">
        <v>0</v>
      </c>
      <c r="P182" s="35">
        <v>0</v>
      </c>
      <c r="Q182" s="35">
        <v>0</v>
      </c>
      <c r="R182" s="35">
        <v>0</v>
      </c>
      <c r="S182" s="35">
        <v>0</v>
      </c>
      <c r="T182" s="35">
        <v>0</v>
      </c>
      <c r="U182" s="35">
        <v>0</v>
      </c>
      <c r="V182" s="35">
        <v>0</v>
      </c>
      <c r="W182" s="35">
        <v>0</v>
      </c>
      <c r="X182" s="35">
        <v>0</v>
      </c>
      <c r="Y182" s="35">
        <v>0</v>
      </c>
      <c r="Z182" s="35">
        <v>0</v>
      </c>
      <c r="AA182" s="35">
        <v>0</v>
      </c>
      <c r="AB182" s="35">
        <v>0</v>
      </c>
      <c r="AC182" s="35">
        <v>0</v>
      </c>
      <c r="AD182" s="35">
        <v>0</v>
      </c>
      <c r="AE182" s="35">
        <v>0</v>
      </c>
      <c r="AF182" s="35">
        <v>0</v>
      </c>
      <c r="AG182" s="35">
        <v>0</v>
      </c>
      <c r="AH182" s="35">
        <v>0</v>
      </c>
      <c r="AI182" s="35">
        <v>0</v>
      </c>
      <c r="AJ182" s="35">
        <v>0</v>
      </c>
      <c r="AK182" s="35">
        <v>0</v>
      </c>
      <c r="AL182" s="35">
        <v>0</v>
      </c>
    </row>
    <row r="183" spans="1:38" x14ac:dyDescent="0.3">
      <c r="A183" s="36" t="s">
        <v>258</v>
      </c>
      <c r="B183" s="36" t="s">
        <v>264</v>
      </c>
      <c r="C183" s="36" t="s">
        <v>265</v>
      </c>
      <c r="D183" s="37">
        <v>91.2499310736263</v>
      </c>
      <c r="E183" s="37">
        <v>141.56196717278976</v>
      </c>
      <c r="F183" s="37">
        <v>203.21087359845669</v>
      </c>
      <c r="G183" s="37">
        <v>278.21510480291028</v>
      </c>
      <c r="H183" s="37">
        <v>368.50012903485128</v>
      </c>
      <c r="I183" s="37">
        <v>428.66868549253923</v>
      </c>
      <c r="J183" s="37">
        <v>490.12841268966218</v>
      </c>
      <c r="K183" s="37">
        <v>495.55132979529083</v>
      </c>
      <c r="L183" s="37">
        <v>500.7160127530322</v>
      </c>
      <c r="M183" s="37">
        <v>505.3642274149995</v>
      </c>
      <c r="N183" s="37">
        <v>509.75420792907971</v>
      </c>
      <c r="O183" s="37">
        <v>513.88595429527288</v>
      </c>
      <c r="P183" s="37">
        <v>517.24299821780471</v>
      </c>
      <c r="Q183" s="37">
        <v>520.34180799244973</v>
      </c>
      <c r="R183" s="37">
        <v>523.18238361920771</v>
      </c>
      <c r="S183" s="37">
        <v>525.24825680230401</v>
      </c>
      <c r="T183" s="37">
        <v>527.05589583751362</v>
      </c>
      <c r="U183" s="37">
        <v>528.60530072483584</v>
      </c>
      <c r="V183" s="37">
        <v>530.41293976004545</v>
      </c>
      <c r="W183" s="37">
        <v>531.70411049948075</v>
      </c>
      <c r="X183" s="37">
        <v>532.99528123891616</v>
      </c>
      <c r="Y183" s="37">
        <v>534.28645197835147</v>
      </c>
      <c r="Z183" s="37">
        <v>535.31938856989973</v>
      </c>
      <c r="AA183" s="37">
        <v>536.0940910135613</v>
      </c>
      <c r="AB183" s="37">
        <v>536.86879345722195</v>
      </c>
      <c r="AC183" s="37">
        <v>537.64349590088352</v>
      </c>
      <c r="AD183" s="37">
        <v>538.15996419665771</v>
      </c>
      <c r="AE183" s="37">
        <v>538.41819834454463</v>
      </c>
      <c r="AF183" s="37">
        <v>538.67643249243179</v>
      </c>
      <c r="AG183" s="37">
        <v>538.93466664031871</v>
      </c>
      <c r="AH183" s="37">
        <v>538.67643249243179</v>
      </c>
      <c r="AI183" s="37">
        <v>538.67643249243179</v>
      </c>
      <c r="AJ183" s="37">
        <v>538.41819834454475</v>
      </c>
      <c r="AK183" s="37">
        <v>538.1599641966576</v>
      </c>
      <c r="AL183" s="37">
        <v>539.19290078820598</v>
      </c>
    </row>
    <row r="184" spans="1:38" x14ac:dyDescent="0.3">
      <c r="A184" s="33" t="s">
        <v>258</v>
      </c>
      <c r="B184" s="33" t="s">
        <v>283</v>
      </c>
      <c r="C184" s="33" t="s">
        <v>265</v>
      </c>
      <c r="D184" s="35">
        <v>0</v>
      </c>
      <c r="E184" s="35">
        <v>0</v>
      </c>
      <c r="F184" s="35">
        <v>0</v>
      </c>
      <c r="G184" s="35">
        <v>0</v>
      </c>
      <c r="H184" s="35">
        <v>0</v>
      </c>
      <c r="I184" s="35">
        <v>0</v>
      </c>
      <c r="J184" s="35">
        <v>0</v>
      </c>
      <c r="K184" s="35">
        <v>0</v>
      </c>
      <c r="L184" s="35">
        <v>0</v>
      </c>
      <c r="M184" s="35">
        <v>0</v>
      </c>
      <c r="N184" s="35">
        <v>0</v>
      </c>
      <c r="O184" s="35">
        <v>0</v>
      </c>
      <c r="P184" s="35">
        <v>0</v>
      </c>
      <c r="Q184" s="35">
        <v>0</v>
      </c>
      <c r="R184" s="35">
        <v>0</v>
      </c>
      <c r="S184" s="35">
        <v>0</v>
      </c>
      <c r="T184" s="35">
        <v>0</v>
      </c>
      <c r="U184" s="35">
        <v>0</v>
      </c>
      <c r="V184" s="35">
        <v>0</v>
      </c>
      <c r="W184" s="35">
        <v>0</v>
      </c>
      <c r="X184" s="35">
        <v>0</v>
      </c>
      <c r="Y184" s="35">
        <v>0</v>
      </c>
      <c r="Z184" s="35">
        <v>0</v>
      </c>
      <c r="AA184" s="35">
        <v>0</v>
      </c>
      <c r="AB184" s="35">
        <v>0</v>
      </c>
      <c r="AC184" s="35">
        <v>0</v>
      </c>
      <c r="AD184" s="35">
        <v>0</v>
      </c>
      <c r="AE184" s="35">
        <v>0</v>
      </c>
      <c r="AF184" s="35">
        <v>0</v>
      </c>
      <c r="AG184" s="35">
        <v>0</v>
      </c>
      <c r="AH184" s="35">
        <v>0</v>
      </c>
      <c r="AI184" s="35">
        <v>0</v>
      </c>
      <c r="AJ184" s="35">
        <v>0</v>
      </c>
      <c r="AK184" s="35">
        <v>0</v>
      </c>
      <c r="AL184" s="35">
        <v>0</v>
      </c>
    </row>
    <row r="185" spans="1:38" x14ac:dyDescent="0.3">
      <c r="A185" s="36" t="s">
        <v>258</v>
      </c>
      <c r="B185" s="36" t="s">
        <v>266</v>
      </c>
      <c r="C185" s="36" t="s">
        <v>267</v>
      </c>
      <c r="D185" s="37">
        <v>2.8275826909032866</v>
      </c>
      <c r="E185" s="37">
        <v>4.3852955526413284</v>
      </c>
      <c r="F185" s="37">
        <v>6.2931594040085086</v>
      </c>
      <c r="G185" s="37">
        <v>8.6133482081468316</v>
      </c>
      <c r="H185" s="37">
        <v>11.405083101431858</v>
      </c>
      <c r="I185" s="37">
        <v>13.267300594517794</v>
      </c>
      <c r="J185" s="37">
        <v>15.169479836382388</v>
      </c>
      <c r="K185" s="37">
        <v>15.337319181252798</v>
      </c>
      <c r="L185" s="37">
        <v>15.49716617636747</v>
      </c>
      <c r="M185" s="37">
        <v>15.64102847197068</v>
      </c>
      <c r="N185" s="37">
        <v>15.776898417818144</v>
      </c>
      <c r="O185" s="37">
        <v>15.904776013909885</v>
      </c>
      <c r="P185" s="37">
        <v>16.008676560734422</v>
      </c>
      <c r="Q185" s="37">
        <v>16.104584757803227</v>
      </c>
      <c r="R185" s="37">
        <v>16.192500605116301</v>
      </c>
      <c r="S185" s="37">
        <v>16.256439403162162</v>
      </c>
      <c r="T185" s="37">
        <v>16.312385851452298</v>
      </c>
      <c r="U185" s="37">
        <v>16.360339949986699</v>
      </c>
      <c r="V185" s="37">
        <v>16.416286398276839</v>
      </c>
      <c r="W185" s="37">
        <v>16.456248147055504</v>
      </c>
      <c r="X185" s="37">
        <v>16.49620989583417</v>
      </c>
      <c r="Y185" s="37">
        <v>16.536171644612836</v>
      </c>
      <c r="Z185" s="37">
        <v>16.568141043635769</v>
      </c>
      <c r="AA185" s="37">
        <v>16.592118092902982</v>
      </c>
      <c r="AB185" s="37">
        <v>16.61609514217017</v>
      </c>
      <c r="AC185" s="37">
        <v>16.640072191437376</v>
      </c>
      <c r="AD185" s="37">
        <v>16.656056890948847</v>
      </c>
      <c r="AE185" s="37">
        <v>16.664049240704575</v>
      </c>
      <c r="AF185" s="37">
        <v>16.67204159046031</v>
      </c>
      <c r="AG185" s="37">
        <v>16.680033940216045</v>
      </c>
      <c r="AH185" s="37">
        <v>16.672041590460314</v>
      </c>
      <c r="AI185" s="37">
        <v>16.67204159046031</v>
      </c>
      <c r="AJ185" s="37">
        <v>16.664049240704578</v>
      </c>
      <c r="AK185" s="37">
        <v>16.656056890948847</v>
      </c>
      <c r="AL185" s="37">
        <v>16.688026289971777</v>
      </c>
    </row>
    <row r="186" spans="1:38" x14ac:dyDescent="0.3">
      <c r="A186" s="33" t="s">
        <v>258</v>
      </c>
      <c r="B186" s="33" t="s">
        <v>268</v>
      </c>
      <c r="C186" s="33" t="s">
        <v>269</v>
      </c>
      <c r="D186" s="35">
        <v>182.23297922055878</v>
      </c>
      <c r="E186" s="35">
        <v>282.70990146179435</v>
      </c>
      <c r="F186" s="35">
        <v>405.8274068829661</v>
      </c>
      <c r="G186" s="35">
        <v>555.61650092082073</v>
      </c>
      <c r="H186" s="35">
        <v>735.92248856602453</v>
      </c>
      <c r="I186" s="35">
        <v>856.08362369979034</v>
      </c>
      <c r="J186" s="35">
        <v>978.82332396518177</v>
      </c>
      <c r="K186" s="35">
        <v>989.65329751801085</v>
      </c>
      <c r="L186" s="35">
        <v>999.96755804451425</v>
      </c>
      <c r="M186" s="35">
        <v>1009.2503925183677</v>
      </c>
      <c r="N186" s="35">
        <v>1018.0175139658954</v>
      </c>
      <c r="O186" s="35">
        <v>1026.2689223870982</v>
      </c>
      <c r="P186" s="35">
        <v>1032.9731917293254</v>
      </c>
      <c r="Q186" s="35">
        <v>1039.1617480452276</v>
      </c>
      <c r="R186" s="35">
        <v>1044.8345913348048</v>
      </c>
      <c r="S186" s="35">
        <v>1048.9602955454056</v>
      </c>
      <c r="T186" s="35">
        <v>1052.5702867296823</v>
      </c>
      <c r="U186" s="35">
        <v>1055.6645648876331</v>
      </c>
      <c r="V186" s="35">
        <v>1059.2745560719093</v>
      </c>
      <c r="W186" s="35">
        <v>1061.8531212035352</v>
      </c>
      <c r="X186" s="35">
        <v>1064.431686335161</v>
      </c>
      <c r="Y186" s="35">
        <v>1067.0102514667867</v>
      </c>
      <c r="Z186" s="35">
        <v>1069.0731035720876</v>
      </c>
      <c r="AA186" s="35">
        <v>1070.6202426510636</v>
      </c>
      <c r="AB186" s="35">
        <v>1072.1673817300382</v>
      </c>
      <c r="AC186" s="35">
        <v>1073.7145208090142</v>
      </c>
      <c r="AD186" s="35">
        <v>1074.7459468616646</v>
      </c>
      <c r="AE186" s="35">
        <v>1075.2616598879902</v>
      </c>
      <c r="AF186" s="35">
        <v>1075.777372914315</v>
      </c>
      <c r="AG186" s="35">
        <v>1076.2930859406404</v>
      </c>
      <c r="AH186" s="35">
        <v>1075.7773729143153</v>
      </c>
      <c r="AI186" s="35">
        <v>1075.777372914315</v>
      </c>
      <c r="AJ186" s="35">
        <v>1075.2616598879902</v>
      </c>
      <c r="AK186" s="35">
        <v>1074.7459468616644</v>
      </c>
      <c r="AL186" s="35">
        <v>1076.8087989669655</v>
      </c>
    </row>
    <row r="187" spans="1:38" x14ac:dyDescent="0.3">
      <c r="A187" s="36" t="s">
        <v>258</v>
      </c>
      <c r="B187" s="36" t="s">
        <v>284</v>
      </c>
      <c r="C187" s="36" t="s">
        <v>269</v>
      </c>
      <c r="D187" s="37">
        <v>0</v>
      </c>
      <c r="E187" s="37">
        <v>0</v>
      </c>
      <c r="F187" s="37">
        <v>0</v>
      </c>
      <c r="G187" s="37">
        <v>0</v>
      </c>
      <c r="H187" s="37">
        <v>0</v>
      </c>
      <c r="I187" s="37">
        <v>0</v>
      </c>
      <c r="J187" s="37">
        <v>0</v>
      </c>
      <c r="K187" s="37">
        <v>0</v>
      </c>
      <c r="L187" s="37">
        <v>0</v>
      </c>
      <c r="M187" s="37">
        <v>0</v>
      </c>
      <c r="N187" s="37">
        <v>0</v>
      </c>
      <c r="O187" s="37">
        <v>0</v>
      </c>
      <c r="P187" s="37">
        <v>0</v>
      </c>
      <c r="Q187" s="37">
        <v>0</v>
      </c>
      <c r="R187" s="37">
        <v>0</v>
      </c>
      <c r="S187" s="37">
        <v>0</v>
      </c>
      <c r="T187" s="37">
        <v>0</v>
      </c>
      <c r="U187" s="37">
        <v>0</v>
      </c>
      <c r="V187" s="37">
        <v>0</v>
      </c>
      <c r="W187" s="37">
        <v>0</v>
      </c>
      <c r="X187" s="37">
        <v>0</v>
      </c>
      <c r="Y187" s="37">
        <v>0</v>
      </c>
      <c r="Z187" s="37">
        <v>0</v>
      </c>
      <c r="AA187" s="37">
        <v>0</v>
      </c>
      <c r="AB187" s="37">
        <v>0</v>
      </c>
      <c r="AC187" s="37">
        <v>0</v>
      </c>
      <c r="AD187" s="37">
        <v>0</v>
      </c>
      <c r="AE187" s="37">
        <v>0</v>
      </c>
      <c r="AF187" s="37">
        <v>0</v>
      </c>
      <c r="AG187" s="37">
        <v>0</v>
      </c>
      <c r="AH187" s="37">
        <v>0</v>
      </c>
      <c r="AI187" s="37">
        <v>0</v>
      </c>
      <c r="AJ187" s="37">
        <v>0</v>
      </c>
      <c r="AK187" s="37">
        <v>0</v>
      </c>
      <c r="AL187" s="37">
        <v>0</v>
      </c>
    </row>
    <row r="188" spans="1:38" x14ac:dyDescent="0.3">
      <c r="A188" s="33" t="s">
        <v>224</v>
      </c>
      <c r="B188" s="33" t="s">
        <v>261</v>
      </c>
      <c r="C188" s="33" t="s">
        <v>262</v>
      </c>
      <c r="D188" s="35">
        <v>1026.883685059051</v>
      </c>
      <c r="E188" s="35">
        <v>1153.0465564597282</v>
      </c>
      <c r="F188" s="35">
        <v>1275.8166757537608</v>
      </c>
      <c r="G188" s="35">
        <v>1394.1805085662202</v>
      </c>
      <c r="H188" s="35">
        <v>1491.62425941366</v>
      </c>
      <c r="I188" s="35">
        <v>1579.1546165216046</v>
      </c>
      <c r="J188" s="35">
        <v>1657.926913436904</v>
      </c>
      <c r="K188" s="35">
        <v>1693.3045973317753</v>
      </c>
      <c r="L188" s="35">
        <v>1730.2903577673223</v>
      </c>
      <c r="M188" s="35">
        <v>1817.1264909638237</v>
      </c>
      <c r="N188" s="35">
        <v>1863.7607106434257</v>
      </c>
      <c r="O188" s="35">
        <v>1910.3949303230283</v>
      </c>
      <c r="P188" s="35">
        <v>1955.4210734619544</v>
      </c>
      <c r="Q188" s="35">
        <v>2000.4472166008813</v>
      </c>
      <c r="R188" s="35">
        <v>2045.4733597398081</v>
      </c>
      <c r="S188" s="35">
        <v>2088.8914263380589</v>
      </c>
      <c r="T188" s="35">
        <v>2132.3094929363097</v>
      </c>
      <c r="U188" s="35">
        <v>2175.7275595345595</v>
      </c>
      <c r="V188" s="35">
        <v>2215.9294730514589</v>
      </c>
      <c r="W188" s="35">
        <v>2256.1313865683569</v>
      </c>
      <c r="X188" s="35">
        <v>2294.7252235445794</v>
      </c>
      <c r="Y188" s="35">
        <v>2333.3190605208029</v>
      </c>
      <c r="Z188" s="35">
        <v>2368.6967444156744</v>
      </c>
      <c r="AA188" s="35">
        <v>2404.074428310545</v>
      </c>
      <c r="AB188" s="35">
        <v>2437.8440356647402</v>
      </c>
      <c r="AC188" s="35">
        <v>2471.6136430189345</v>
      </c>
      <c r="AD188" s="35">
        <v>2502.1670972917773</v>
      </c>
      <c r="AE188" s="35">
        <v>2531.1124750239446</v>
      </c>
      <c r="AF188" s="35">
        <v>2560.0578527561115</v>
      </c>
      <c r="AG188" s="35">
        <v>2587.3951539476029</v>
      </c>
      <c r="AH188" s="35">
        <v>2613.1243785984184</v>
      </c>
      <c r="AI188" s="35">
        <v>2637.245526708557</v>
      </c>
      <c r="AJ188" s="35">
        <v>2661.3666748186965</v>
      </c>
      <c r="AK188" s="35">
        <v>2682.2716698474837</v>
      </c>
      <c r="AL188" s="35">
        <v>2720.8655068237067</v>
      </c>
    </row>
    <row r="189" spans="1:38" x14ac:dyDescent="0.3">
      <c r="A189" s="36" t="s">
        <v>224</v>
      </c>
      <c r="B189" s="36" t="s">
        <v>263</v>
      </c>
      <c r="C189" s="36" t="s">
        <v>262</v>
      </c>
      <c r="D189" s="37">
        <v>19.57023467171808</v>
      </c>
      <c r="E189" s="37">
        <v>43.476388199573933</v>
      </c>
      <c r="F189" s="37">
        <v>73.776559634483959</v>
      </c>
      <c r="G189" s="37">
        <v>110.98165465746564</v>
      </c>
      <c r="H189" s="37">
        <v>154.00785316447562</v>
      </c>
      <c r="I189" s="37">
        <v>203.73132611333622</v>
      </c>
      <c r="J189" s="37">
        <v>260.61836286981287</v>
      </c>
      <c r="K189" s="37">
        <v>266.17956944899419</v>
      </c>
      <c r="L189" s="37">
        <v>271.99355814541099</v>
      </c>
      <c r="M189" s="37">
        <v>285.64379247612874</v>
      </c>
      <c r="N189" s="37">
        <v>292.97447387595855</v>
      </c>
      <c r="O189" s="37">
        <v>300.30515527578831</v>
      </c>
      <c r="P189" s="37">
        <v>307.38305455838264</v>
      </c>
      <c r="Q189" s="37">
        <v>314.46095384097697</v>
      </c>
      <c r="R189" s="37">
        <v>321.5388531235713</v>
      </c>
      <c r="S189" s="37">
        <v>328.36397028893015</v>
      </c>
      <c r="T189" s="37">
        <v>335.18908745428899</v>
      </c>
      <c r="U189" s="37">
        <v>342.01420461964773</v>
      </c>
      <c r="V189" s="37">
        <v>348.33375755053561</v>
      </c>
      <c r="W189" s="37">
        <v>354.65331048142343</v>
      </c>
      <c r="X189" s="37">
        <v>360.7200812950756</v>
      </c>
      <c r="Y189" s="37">
        <v>366.78685210872789</v>
      </c>
      <c r="Z189" s="37">
        <v>372.34805868790932</v>
      </c>
      <c r="AA189" s="37">
        <v>377.90926526709057</v>
      </c>
      <c r="AB189" s="37">
        <v>383.21768972903635</v>
      </c>
      <c r="AC189" s="37">
        <v>388.52611419098196</v>
      </c>
      <c r="AD189" s="37">
        <v>393.32897441845682</v>
      </c>
      <c r="AE189" s="37">
        <v>397.87905252869604</v>
      </c>
      <c r="AF189" s="37">
        <v>402.42913063893508</v>
      </c>
      <c r="AG189" s="37">
        <v>406.72642663193886</v>
      </c>
      <c r="AH189" s="37">
        <v>410.770940507707</v>
      </c>
      <c r="AI189" s="37">
        <v>414.56267226623964</v>
      </c>
      <c r="AJ189" s="37">
        <v>418.35440402477241</v>
      </c>
      <c r="AK189" s="37">
        <v>421.64057154883409</v>
      </c>
      <c r="AL189" s="37">
        <v>427.70734236248637</v>
      </c>
    </row>
    <row r="190" spans="1:38" x14ac:dyDescent="0.3">
      <c r="A190" s="33" t="s">
        <v>224</v>
      </c>
      <c r="B190" s="33" t="s">
        <v>282</v>
      </c>
      <c r="C190" s="33" t="s">
        <v>262</v>
      </c>
      <c r="D190" s="35">
        <v>0</v>
      </c>
      <c r="E190" s="35">
        <v>0</v>
      </c>
      <c r="F190" s="35">
        <v>0</v>
      </c>
      <c r="G190" s="35">
        <v>0</v>
      </c>
      <c r="H190" s="35">
        <v>0</v>
      </c>
      <c r="I190" s="35">
        <v>0</v>
      </c>
      <c r="J190" s="35">
        <v>0</v>
      </c>
      <c r="K190" s="35">
        <v>0</v>
      </c>
      <c r="L190" s="35">
        <v>0</v>
      </c>
      <c r="M190" s="35">
        <v>0</v>
      </c>
      <c r="N190" s="35">
        <v>0</v>
      </c>
      <c r="O190" s="35">
        <v>0</v>
      </c>
      <c r="P190" s="35">
        <v>0</v>
      </c>
      <c r="Q190" s="35">
        <v>0</v>
      </c>
      <c r="R190" s="35">
        <v>0</v>
      </c>
      <c r="S190" s="35">
        <v>0</v>
      </c>
      <c r="T190" s="35">
        <v>0</v>
      </c>
      <c r="U190" s="35">
        <v>0</v>
      </c>
      <c r="V190" s="35">
        <v>0</v>
      </c>
      <c r="W190" s="35">
        <v>0</v>
      </c>
      <c r="X190" s="35">
        <v>0</v>
      </c>
      <c r="Y190" s="35">
        <v>0</v>
      </c>
      <c r="Z190" s="35">
        <v>0</v>
      </c>
      <c r="AA190" s="35">
        <v>0</v>
      </c>
      <c r="AB190" s="35">
        <v>0</v>
      </c>
      <c r="AC190" s="35">
        <v>0</v>
      </c>
      <c r="AD190" s="35">
        <v>0</v>
      </c>
      <c r="AE190" s="35">
        <v>0</v>
      </c>
      <c r="AF190" s="35">
        <v>0</v>
      </c>
      <c r="AG190" s="35">
        <v>0</v>
      </c>
      <c r="AH190" s="35">
        <v>0</v>
      </c>
      <c r="AI190" s="35">
        <v>0</v>
      </c>
      <c r="AJ190" s="35">
        <v>0</v>
      </c>
      <c r="AK190" s="35">
        <v>0</v>
      </c>
      <c r="AL190" s="35">
        <v>0</v>
      </c>
    </row>
    <row r="191" spans="1:38" x14ac:dyDescent="0.3">
      <c r="A191" s="36" t="s">
        <v>224</v>
      </c>
      <c r="B191" s="36" t="s">
        <v>264</v>
      </c>
      <c r="C191" s="36" t="s">
        <v>265</v>
      </c>
      <c r="D191" s="37">
        <v>54.751719714778694</v>
      </c>
      <c r="E191" s="37">
        <v>63.81511119616389</v>
      </c>
      <c r="F191" s="37">
        <v>73.399471954256853</v>
      </c>
      <c r="G191" s="37">
        <v>83.508381265322143</v>
      </c>
      <c r="H191" s="37">
        <v>93.177772780254202</v>
      </c>
      <c r="I191" s="37">
        <v>103.06692319325292</v>
      </c>
      <c r="J191" s="37">
        <v>113.28571195335149</v>
      </c>
      <c r="K191" s="37">
        <v>115.70305983208452</v>
      </c>
      <c r="L191" s="37">
        <v>118.23028715985089</v>
      </c>
      <c r="M191" s="37">
        <v>124.16377740765009</v>
      </c>
      <c r="N191" s="37">
        <v>127.3502814296163</v>
      </c>
      <c r="O191" s="37">
        <v>130.53678545158257</v>
      </c>
      <c r="P191" s="37">
        <v>133.61341002451545</v>
      </c>
      <c r="Q191" s="37">
        <v>136.6900345974484</v>
      </c>
      <c r="R191" s="37">
        <v>139.76665917038133</v>
      </c>
      <c r="S191" s="37">
        <v>142.73340429428092</v>
      </c>
      <c r="T191" s="37">
        <v>145.7001494181805</v>
      </c>
      <c r="U191" s="37">
        <v>148.66689454208006</v>
      </c>
      <c r="V191" s="37">
        <v>151.41388076791307</v>
      </c>
      <c r="W191" s="37">
        <v>154.16086699374605</v>
      </c>
      <c r="X191" s="37">
        <v>156.79797377054564</v>
      </c>
      <c r="Y191" s="37">
        <v>159.43508054734534</v>
      </c>
      <c r="Z191" s="37">
        <v>161.8524284260784</v>
      </c>
      <c r="AA191" s="37">
        <v>164.26977630481139</v>
      </c>
      <c r="AB191" s="37">
        <v>166.57724473451105</v>
      </c>
      <c r="AC191" s="37">
        <v>168.88471316421069</v>
      </c>
      <c r="AD191" s="37">
        <v>170.97242269584382</v>
      </c>
      <c r="AE191" s="37">
        <v>172.95025277844354</v>
      </c>
      <c r="AF191" s="37">
        <v>174.92808286104326</v>
      </c>
      <c r="AG191" s="37">
        <v>176.7960334946097</v>
      </c>
      <c r="AH191" s="37">
        <v>178.5541046791428</v>
      </c>
      <c r="AI191" s="37">
        <v>180.20229641464255</v>
      </c>
      <c r="AJ191" s="37">
        <v>181.8504881501423</v>
      </c>
      <c r="AK191" s="37">
        <v>183.27892098757548</v>
      </c>
      <c r="AL191" s="37">
        <v>185.91602776437517</v>
      </c>
    </row>
    <row r="192" spans="1:38" x14ac:dyDescent="0.3">
      <c r="A192" s="33" t="s">
        <v>224</v>
      </c>
      <c r="B192" s="33" t="s">
        <v>283</v>
      </c>
      <c r="C192" s="33" t="s">
        <v>265</v>
      </c>
      <c r="D192" s="35">
        <v>0</v>
      </c>
      <c r="E192" s="35">
        <v>0</v>
      </c>
      <c r="F192" s="35">
        <v>0</v>
      </c>
      <c r="G192" s="35">
        <v>0</v>
      </c>
      <c r="H192" s="35">
        <v>0</v>
      </c>
      <c r="I192" s="35">
        <v>0</v>
      </c>
      <c r="J192" s="35">
        <v>0</v>
      </c>
      <c r="K192" s="35">
        <v>0</v>
      </c>
      <c r="L192" s="35">
        <v>0</v>
      </c>
      <c r="M192" s="35">
        <v>0</v>
      </c>
      <c r="N192" s="35">
        <v>0</v>
      </c>
      <c r="O192" s="35">
        <v>0</v>
      </c>
      <c r="P192" s="35">
        <v>0</v>
      </c>
      <c r="Q192" s="35">
        <v>0</v>
      </c>
      <c r="R192" s="35">
        <v>0</v>
      </c>
      <c r="S192" s="35">
        <v>0</v>
      </c>
      <c r="T192" s="35">
        <v>0</v>
      </c>
      <c r="U192" s="35">
        <v>0</v>
      </c>
      <c r="V192" s="35">
        <v>0</v>
      </c>
      <c r="W192" s="35">
        <v>0</v>
      </c>
      <c r="X192" s="35">
        <v>0</v>
      </c>
      <c r="Y192" s="35">
        <v>0</v>
      </c>
      <c r="Z192" s="35">
        <v>0</v>
      </c>
      <c r="AA192" s="35">
        <v>0</v>
      </c>
      <c r="AB192" s="35">
        <v>0</v>
      </c>
      <c r="AC192" s="35">
        <v>0</v>
      </c>
      <c r="AD192" s="35">
        <v>0</v>
      </c>
      <c r="AE192" s="35">
        <v>0</v>
      </c>
      <c r="AF192" s="35">
        <v>0</v>
      </c>
      <c r="AG192" s="35">
        <v>0</v>
      </c>
      <c r="AH192" s="35">
        <v>0</v>
      </c>
      <c r="AI192" s="35">
        <v>0</v>
      </c>
      <c r="AJ192" s="35">
        <v>0</v>
      </c>
      <c r="AK192" s="35">
        <v>0</v>
      </c>
      <c r="AL192" s="35">
        <v>0</v>
      </c>
    </row>
    <row r="193" spans="1:38" x14ac:dyDescent="0.3">
      <c r="A193" s="36" t="s">
        <v>224</v>
      </c>
      <c r="B193" s="36" t="s">
        <v>266</v>
      </c>
      <c r="C193" s="36" t="s">
        <v>267</v>
      </c>
      <c r="D193" s="37">
        <v>0.22744789448831559</v>
      </c>
      <c r="E193" s="37">
        <v>0.26509875404310623</v>
      </c>
      <c r="F193" s="37">
        <v>0.30491380799576351</v>
      </c>
      <c r="G193" s="37">
        <v>0.34690792526464104</v>
      </c>
      <c r="H193" s="37">
        <v>0.38707621134791542</v>
      </c>
      <c r="I193" s="37">
        <v>0.42815741302399157</v>
      </c>
      <c r="J193" s="37">
        <v>0.47060798808926962</v>
      </c>
      <c r="K193" s="37">
        <v>0.48065005961008828</v>
      </c>
      <c r="L193" s="37">
        <v>0.49114858892730784</v>
      </c>
      <c r="M193" s="37">
        <v>0.51579730993295347</v>
      </c>
      <c r="N193" s="37">
        <v>0.52903458602857778</v>
      </c>
      <c r="O193" s="37">
        <v>0.54227186212420242</v>
      </c>
      <c r="P193" s="37">
        <v>0.5550526804234257</v>
      </c>
      <c r="Q193" s="37">
        <v>0.56783349872264932</v>
      </c>
      <c r="R193" s="37">
        <v>0.58061431702187327</v>
      </c>
      <c r="S193" s="37">
        <v>0.59293867752469576</v>
      </c>
      <c r="T193" s="37">
        <v>0.60526303802751857</v>
      </c>
      <c r="U193" s="37">
        <v>0.61758739853034128</v>
      </c>
      <c r="V193" s="37">
        <v>0.62899884344036239</v>
      </c>
      <c r="W193" s="37">
        <v>0.64041028835038349</v>
      </c>
      <c r="X193" s="37">
        <v>0.65136527546400358</v>
      </c>
      <c r="Y193" s="37">
        <v>0.66232026257762389</v>
      </c>
      <c r="Z193" s="37">
        <v>0.6723623340984427</v>
      </c>
      <c r="AA193" s="37">
        <v>0.6824044056192613</v>
      </c>
      <c r="AB193" s="37">
        <v>0.69199001934367887</v>
      </c>
      <c r="AC193" s="37">
        <v>0.70157563306809656</v>
      </c>
      <c r="AD193" s="37">
        <v>0.71024833119971276</v>
      </c>
      <c r="AE193" s="37">
        <v>0.71846457153492782</v>
      </c>
      <c r="AF193" s="37">
        <v>0.726680811870143</v>
      </c>
      <c r="AG193" s="37">
        <v>0.73444059440895726</v>
      </c>
      <c r="AH193" s="37">
        <v>0.74174391915137095</v>
      </c>
      <c r="AI193" s="37">
        <v>0.7485907860973835</v>
      </c>
      <c r="AJ193" s="37">
        <v>0.75543765304339605</v>
      </c>
      <c r="AK193" s="37">
        <v>0.76137160439660712</v>
      </c>
      <c r="AL193" s="37">
        <v>0.77232659151022731</v>
      </c>
    </row>
    <row r="194" spans="1:38" x14ac:dyDescent="0.3">
      <c r="A194" s="33" t="s">
        <v>224</v>
      </c>
      <c r="B194" s="33" t="s">
        <v>268</v>
      </c>
      <c r="C194" s="33" t="s">
        <v>269</v>
      </c>
      <c r="D194" s="35">
        <v>354.32321494523501</v>
      </c>
      <c r="E194" s="35">
        <v>412.97653258933514</v>
      </c>
      <c r="F194" s="35">
        <v>475.00127874695784</v>
      </c>
      <c r="G194" s="35">
        <v>540.42061653845485</v>
      </c>
      <c r="H194" s="35">
        <v>602.99563529553905</v>
      </c>
      <c r="I194" s="35">
        <v>666.99281356983033</v>
      </c>
      <c r="J194" s="35">
        <v>733.12323111993021</v>
      </c>
      <c r="K194" s="35">
        <v>748.76698580920129</v>
      </c>
      <c r="L194" s="35">
        <v>765.12182025707591</v>
      </c>
      <c r="M194" s="35">
        <v>803.52012722165034</v>
      </c>
      <c r="N194" s="35">
        <v>824.14144022114374</v>
      </c>
      <c r="O194" s="35">
        <v>844.76275322063748</v>
      </c>
      <c r="P194" s="35">
        <v>864.6729864615279</v>
      </c>
      <c r="Q194" s="35">
        <v>884.58321970241843</v>
      </c>
      <c r="R194" s="35">
        <v>904.49345294330897</v>
      </c>
      <c r="S194" s="35">
        <v>923.69260642559584</v>
      </c>
      <c r="T194" s="35">
        <v>942.89175990788317</v>
      </c>
      <c r="U194" s="35">
        <v>962.09091339017027</v>
      </c>
      <c r="V194" s="35">
        <v>979.86790735525119</v>
      </c>
      <c r="W194" s="35">
        <v>997.64490132033211</v>
      </c>
      <c r="X194" s="35">
        <v>1014.7108155268091</v>
      </c>
      <c r="Y194" s="35">
        <v>1031.7767297332869</v>
      </c>
      <c r="Z194" s="35">
        <v>1047.4204844225583</v>
      </c>
      <c r="AA194" s="35">
        <v>1063.0642391118292</v>
      </c>
      <c r="AB194" s="35">
        <v>1077.9969140424971</v>
      </c>
      <c r="AC194" s="35">
        <v>1092.9295889731648</v>
      </c>
      <c r="AD194" s="35">
        <v>1106.4401043866264</v>
      </c>
      <c r="AE194" s="35">
        <v>1119.2395400414844</v>
      </c>
      <c r="AF194" s="35">
        <v>1132.0389756963425</v>
      </c>
      <c r="AG194" s="35">
        <v>1144.1273315925978</v>
      </c>
      <c r="AH194" s="35">
        <v>1155.5046077302491</v>
      </c>
      <c r="AI194" s="35">
        <v>1166.1708041092975</v>
      </c>
      <c r="AJ194" s="35">
        <v>1176.8370004883457</v>
      </c>
      <c r="AK194" s="35">
        <v>1186.0810373501879</v>
      </c>
      <c r="AL194" s="35">
        <v>1203.1469515566657</v>
      </c>
    </row>
    <row r="195" spans="1:38" x14ac:dyDescent="0.3">
      <c r="A195" s="36" t="s">
        <v>224</v>
      </c>
      <c r="B195" s="36" t="s">
        <v>284</v>
      </c>
      <c r="C195" s="36" t="s">
        <v>269</v>
      </c>
      <c r="D195" s="37">
        <v>0</v>
      </c>
      <c r="E195" s="37">
        <v>0</v>
      </c>
      <c r="F195" s="37">
        <v>0</v>
      </c>
      <c r="G195" s="37">
        <v>0</v>
      </c>
      <c r="H195" s="37">
        <v>0</v>
      </c>
      <c r="I195" s="37">
        <v>0</v>
      </c>
      <c r="J195" s="37">
        <v>0</v>
      </c>
      <c r="K195" s="37">
        <v>0</v>
      </c>
      <c r="L195" s="37">
        <v>0</v>
      </c>
      <c r="M195" s="37">
        <v>0</v>
      </c>
      <c r="N195" s="37">
        <v>0</v>
      </c>
      <c r="O195" s="37">
        <v>0</v>
      </c>
      <c r="P195" s="37">
        <v>0</v>
      </c>
      <c r="Q195" s="37">
        <v>0</v>
      </c>
      <c r="R195" s="37">
        <v>0</v>
      </c>
      <c r="S195" s="37">
        <v>0</v>
      </c>
      <c r="T195" s="37">
        <v>0</v>
      </c>
      <c r="U195" s="37">
        <v>0</v>
      </c>
      <c r="V195" s="37">
        <v>0</v>
      </c>
      <c r="W195" s="37">
        <v>0</v>
      </c>
      <c r="X195" s="37">
        <v>0</v>
      </c>
      <c r="Y195" s="37">
        <v>0</v>
      </c>
      <c r="Z195" s="37">
        <v>0</v>
      </c>
      <c r="AA195" s="37">
        <v>0</v>
      </c>
      <c r="AB195" s="37">
        <v>0</v>
      </c>
      <c r="AC195" s="37">
        <v>0</v>
      </c>
      <c r="AD195" s="37">
        <v>0</v>
      </c>
      <c r="AE195" s="37">
        <v>0</v>
      </c>
      <c r="AF195" s="37">
        <v>0</v>
      </c>
      <c r="AG195" s="37">
        <v>0</v>
      </c>
      <c r="AH195" s="37">
        <v>0</v>
      </c>
      <c r="AI195" s="37">
        <v>0</v>
      </c>
      <c r="AJ195" s="37">
        <v>0</v>
      </c>
      <c r="AK195" s="37">
        <v>0</v>
      </c>
      <c r="AL195" s="37">
        <v>0</v>
      </c>
    </row>
    <row r="196" spans="1:38" x14ac:dyDescent="0.3">
      <c r="A196" s="33" t="s">
        <v>190</v>
      </c>
      <c r="B196" s="33" t="s">
        <v>261</v>
      </c>
      <c r="C196" s="33" t="s">
        <v>262</v>
      </c>
      <c r="D196" s="35">
        <v>1039.0741951951227</v>
      </c>
      <c r="E196" s="35">
        <v>1158.225471059885</v>
      </c>
      <c r="F196" s="35">
        <v>1265.6560622123177</v>
      </c>
      <c r="G196" s="35">
        <v>1365.1214572461706</v>
      </c>
      <c r="H196" s="35">
        <v>1447.937594639033</v>
      </c>
      <c r="I196" s="35">
        <v>1521.4266220555135</v>
      </c>
      <c r="J196" s="35">
        <v>1583.7756291938222</v>
      </c>
      <c r="K196" s="35">
        <v>1588.579801982075</v>
      </c>
      <c r="L196" s="35">
        <v>1593.3839747703271</v>
      </c>
      <c r="M196" s="35">
        <v>1599.7895384879969</v>
      </c>
      <c r="N196" s="35">
        <v>1606.195102205666</v>
      </c>
      <c r="O196" s="35">
        <v>1612.600665923336</v>
      </c>
      <c r="P196" s="35">
        <v>1620.6076205704221</v>
      </c>
      <c r="Q196" s="35">
        <v>1627.0131842880924</v>
      </c>
      <c r="R196" s="35">
        <v>1636.6215298645975</v>
      </c>
      <c r="S196" s="35">
        <v>1646.2298754411013</v>
      </c>
      <c r="T196" s="35">
        <v>1655.838221017606</v>
      </c>
      <c r="U196" s="35">
        <v>1665.4465665941107</v>
      </c>
      <c r="V196" s="35">
        <v>1675.0549121706151</v>
      </c>
      <c r="W196" s="35">
        <v>1683.0618668177015</v>
      </c>
      <c r="X196" s="35">
        <v>1691.0688214647892</v>
      </c>
      <c r="Y196" s="35">
        <v>1699.0757761118757</v>
      </c>
      <c r="Z196" s="35">
        <v>1707.0827307589632</v>
      </c>
      <c r="AA196" s="35">
        <v>1713.4882944766334</v>
      </c>
      <c r="AB196" s="35">
        <v>1719.8938581943025</v>
      </c>
      <c r="AC196" s="35">
        <v>1726.2994219119719</v>
      </c>
      <c r="AD196" s="35">
        <v>1732.7049856296419</v>
      </c>
      <c r="AE196" s="35">
        <v>1737.5091584178938</v>
      </c>
      <c r="AF196" s="35">
        <v>1743.9147221355638</v>
      </c>
      <c r="AG196" s="35">
        <v>1747.1175039943982</v>
      </c>
      <c r="AH196" s="35">
        <v>1751.921676782651</v>
      </c>
      <c r="AI196" s="35">
        <v>1755.1244586414857</v>
      </c>
      <c r="AJ196" s="35">
        <v>1758.3272405003211</v>
      </c>
      <c r="AK196" s="35">
        <v>1761.5300223591551</v>
      </c>
      <c r="AL196" s="35">
        <v>1769.5369770062428</v>
      </c>
    </row>
    <row r="197" spans="1:38" x14ac:dyDescent="0.3">
      <c r="A197" s="36" t="s">
        <v>190</v>
      </c>
      <c r="B197" s="36" t="s">
        <v>263</v>
      </c>
      <c r="C197" s="36" t="s">
        <v>262</v>
      </c>
      <c r="D197" s="37">
        <v>27.456694988276109</v>
      </c>
      <c r="E197" s="37">
        <v>51.895202346266302</v>
      </c>
      <c r="F197" s="37">
        <v>81.715343683070358</v>
      </c>
      <c r="G197" s="37">
        <v>117.20698199385062</v>
      </c>
      <c r="H197" s="37">
        <v>157.64611086468497</v>
      </c>
      <c r="I197" s="37">
        <v>203.62129059701263</v>
      </c>
      <c r="J197" s="37">
        <v>254.97686782829174</v>
      </c>
      <c r="K197" s="37">
        <v>255.75030625446465</v>
      </c>
      <c r="L197" s="37">
        <v>256.52374468063744</v>
      </c>
      <c r="M197" s="37">
        <v>257.55499591553445</v>
      </c>
      <c r="N197" s="37">
        <v>258.5862471504314</v>
      </c>
      <c r="O197" s="37">
        <v>259.61749838532847</v>
      </c>
      <c r="P197" s="37">
        <v>260.90656242894966</v>
      </c>
      <c r="Q197" s="37">
        <v>261.93781366384684</v>
      </c>
      <c r="R197" s="37">
        <v>263.48469051619236</v>
      </c>
      <c r="S197" s="37">
        <v>265.03156736853788</v>
      </c>
      <c r="T197" s="37">
        <v>266.57844422088351</v>
      </c>
      <c r="U197" s="37">
        <v>268.12532107322897</v>
      </c>
      <c r="V197" s="37">
        <v>269.67219792557455</v>
      </c>
      <c r="W197" s="37">
        <v>270.96126196919579</v>
      </c>
      <c r="X197" s="37">
        <v>272.25032601281714</v>
      </c>
      <c r="Y197" s="37">
        <v>273.53939005643832</v>
      </c>
      <c r="Z197" s="37">
        <v>274.82845410005973</v>
      </c>
      <c r="AA197" s="37">
        <v>275.8597053349568</v>
      </c>
      <c r="AB197" s="37">
        <v>276.89095656985376</v>
      </c>
      <c r="AC197" s="37">
        <v>277.92220780475083</v>
      </c>
      <c r="AD197" s="37">
        <v>278.9534590396479</v>
      </c>
      <c r="AE197" s="37">
        <v>279.72689746582051</v>
      </c>
      <c r="AF197" s="37">
        <v>280.7581487007177</v>
      </c>
      <c r="AG197" s="37">
        <v>281.27377431816615</v>
      </c>
      <c r="AH197" s="37">
        <v>282.04721274433899</v>
      </c>
      <c r="AI197" s="37">
        <v>282.5628383617875</v>
      </c>
      <c r="AJ197" s="37">
        <v>283.07846397923618</v>
      </c>
      <c r="AK197" s="37">
        <v>283.59408959668451</v>
      </c>
      <c r="AL197" s="37">
        <v>284.88315364030586</v>
      </c>
    </row>
    <row r="198" spans="1:38" x14ac:dyDescent="0.3">
      <c r="A198" s="33" t="s">
        <v>190</v>
      </c>
      <c r="B198" s="33" t="s">
        <v>282</v>
      </c>
      <c r="C198" s="33" t="s">
        <v>262</v>
      </c>
      <c r="D198" s="35">
        <v>0</v>
      </c>
      <c r="E198" s="35">
        <v>0</v>
      </c>
      <c r="F198" s="35">
        <v>0</v>
      </c>
      <c r="G198" s="35">
        <v>0</v>
      </c>
      <c r="H198" s="35">
        <v>0</v>
      </c>
      <c r="I198" s="35">
        <v>0</v>
      </c>
      <c r="J198" s="35">
        <v>0</v>
      </c>
      <c r="K198" s="35">
        <v>0</v>
      </c>
      <c r="L198" s="35">
        <v>0</v>
      </c>
      <c r="M198" s="35">
        <v>0</v>
      </c>
      <c r="N198" s="35">
        <v>0</v>
      </c>
      <c r="O198" s="35">
        <v>0</v>
      </c>
      <c r="P198" s="35">
        <v>0</v>
      </c>
      <c r="Q198" s="35">
        <v>0</v>
      </c>
      <c r="R198" s="35">
        <v>0</v>
      </c>
      <c r="S198" s="35">
        <v>0</v>
      </c>
      <c r="T198" s="35">
        <v>0</v>
      </c>
      <c r="U198" s="35">
        <v>0</v>
      </c>
      <c r="V198" s="35">
        <v>0</v>
      </c>
      <c r="W198" s="35">
        <v>0</v>
      </c>
      <c r="X198" s="35">
        <v>0</v>
      </c>
      <c r="Y198" s="35">
        <v>0</v>
      </c>
      <c r="Z198" s="35">
        <v>0</v>
      </c>
      <c r="AA198" s="35">
        <v>0</v>
      </c>
      <c r="AB198" s="35">
        <v>0</v>
      </c>
      <c r="AC198" s="35">
        <v>0</v>
      </c>
      <c r="AD198" s="35">
        <v>0</v>
      </c>
      <c r="AE198" s="35">
        <v>0</v>
      </c>
      <c r="AF198" s="35">
        <v>0</v>
      </c>
      <c r="AG198" s="35">
        <v>0</v>
      </c>
      <c r="AH198" s="35">
        <v>0</v>
      </c>
      <c r="AI198" s="35">
        <v>0</v>
      </c>
      <c r="AJ198" s="35">
        <v>0</v>
      </c>
      <c r="AK198" s="35">
        <v>0</v>
      </c>
      <c r="AL198" s="35">
        <v>0</v>
      </c>
    </row>
    <row r="199" spans="1:38" x14ac:dyDescent="0.3">
      <c r="A199" s="36" t="s">
        <v>190</v>
      </c>
      <c r="B199" s="36" t="s">
        <v>264</v>
      </c>
      <c r="C199" s="36" t="s">
        <v>265</v>
      </c>
      <c r="D199" s="37">
        <v>124.54071745289968</v>
      </c>
      <c r="E199" s="37">
        <v>143.83120421714864</v>
      </c>
      <c r="F199" s="37">
        <v>163.05599517994204</v>
      </c>
      <c r="G199" s="37">
        <v>182.71006602752436</v>
      </c>
      <c r="H199" s="37">
        <v>201.63620832519612</v>
      </c>
      <c r="I199" s="37">
        <v>220.80499347283819</v>
      </c>
      <c r="J199" s="37">
        <v>239.97377862048012</v>
      </c>
      <c r="K199" s="37">
        <v>240.70170717039073</v>
      </c>
      <c r="L199" s="37">
        <v>241.42963572030112</v>
      </c>
      <c r="M199" s="37">
        <v>242.40020712018179</v>
      </c>
      <c r="N199" s="37">
        <v>243.37077852006229</v>
      </c>
      <c r="O199" s="37">
        <v>244.3413499199429</v>
      </c>
      <c r="P199" s="37">
        <v>245.55456416979359</v>
      </c>
      <c r="Q199" s="37">
        <v>246.52513556967432</v>
      </c>
      <c r="R199" s="37">
        <v>247.98099266949527</v>
      </c>
      <c r="S199" s="37">
        <v>249.4368497693161</v>
      </c>
      <c r="T199" s="37">
        <v>250.89270686913704</v>
      </c>
      <c r="U199" s="37">
        <v>252.34856396895793</v>
      </c>
      <c r="V199" s="37">
        <v>253.80442106877885</v>
      </c>
      <c r="W199" s="37">
        <v>255.01763531862954</v>
      </c>
      <c r="X199" s="37">
        <v>256.23084956848038</v>
      </c>
      <c r="Y199" s="37">
        <v>257.44406381833102</v>
      </c>
      <c r="Z199" s="37">
        <v>258.65727806818182</v>
      </c>
      <c r="AA199" s="37">
        <v>259.62784946806255</v>
      </c>
      <c r="AB199" s="37">
        <v>260.5984208679431</v>
      </c>
      <c r="AC199" s="37">
        <v>261.56899226782377</v>
      </c>
      <c r="AD199" s="37">
        <v>262.53956366770433</v>
      </c>
      <c r="AE199" s="37">
        <v>263.26749221761463</v>
      </c>
      <c r="AF199" s="37">
        <v>264.23806361749536</v>
      </c>
      <c r="AG199" s="37">
        <v>264.72334931743569</v>
      </c>
      <c r="AH199" s="37">
        <v>265.45127786734611</v>
      </c>
      <c r="AI199" s="37">
        <v>265.93656356728638</v>
      </c>
      <c r="AJ199" s="37">
        <v>266.42184926722678</v>
      </c>
      <c r="AK199" s="37">
        <v>266.90713496716694</v>
      </c>
      <c r="AL199" s="37">
        <v>268.1203492170178</v>
      </c>
    </row>
    <row r="200" spans="1:38" x14ac:dyDescent="0.3">
      <c r="A200" s="33" t="s">
        <v>190</v>
      </c>
      <c r="B200" s="33" t="s">
        <v>283</v>
      </c>
      <c r="C200" s="33" t="s">
        <v>265</v>
      </c>
      <c r="D200" s="35">
        <v>0</v>
      </c>
      <c r="E200" s="35">
        <v>0</v>
      </c>
      <c r="F200" s="35">
        <v>0</v>
      </c>
      <c r="G200" s="35">
        <v>0</v>
      </c>
      <c r="H200" s="35">
        <v>0</v>
      </c>
      <c r="I200" s="35">
        <v>0</v>
      </c>
      <c r="J200" s="35">
        <v>0</v>
      </c>
      <c r="K200" s="35">
        <v>0</v>
      </c>
      <c r="L200" s="35">
        <v>0</v>
      </c>
      <c r="M200" s="35">
        <v>0</v>
      </c>
      <c r="N200" s="35">
        <v>0</v>
      </c>
      <c r="O200" s="35">
        <v>0</v>
      </c>
      <c r="P200" s="35">
        <v>0</v>
      </c>
      <c r="Q200" s="35">
        <v>0</v>
      </c>
      <c r="R200" s="35">
        <v>0</v>
      </c>
      <c r="S200" s="35">
        <v>0</v>
      </c>
      <c r="T200" s="35">
        <v>0</v>
      </c>
      <c r="U200" s="35">
        <v>0</v>
      </c>
      <c r="V200" s="35">
        <v>0</v>
      </c>
      <c r="W200" s="35">
        <v>0</v>
      </c>
      <c r="X200" s="35">
        <v>0</v>
      </c>
      <c r="Y200" s="35">
        <v>0</v>
      </c>
      <c r="Z200" s="35">
        <v>0</v>
      </c>
      <c r="AA200" s="35">
        <v>0</v>
      </c>
      <c r="AB200" s="35">
        <v>0</v>
      </c>
      <c r="AC200" s="35">
        <v>0</v>
      </c>
      <c r="AD200" s="35">
        <v>0</v>
      </c>
      <c r="AE200" s="35">
        <v>0</v>
      </c>
      <c r="AF200" s="35">
        <v>0</v>
      </c>
      <c r="AG200" s="35">
        <v>0</v>
      </c>
      <c r="AH200" s="35">
        <v>0</v>
      </c>
      <c r="AI200" s="35">
        <v>0</v>
      </c>
      <c r="AJ200" s="35">
        <v>0</v>
      </c>
      <c r="AK200" s="35">
        <v>0</v>
      </c>
      <c r="AL200" s="35">
        <v>0</v>
      </c>
    </row>
    <row r="201" spans="1:38" x14ac:dyDescent="0.3">
      <c r="A201" s="36" t="s">
        <v>190</v>
      </c>
      <c r="B201" s="36" t="s">
        <v>266</v>
      </c>
      <c r="C201" s="36" t="s">
        <v>267</v>
      </c>
      <c r="D201" s="37">
        <v>0</v>
      </c>
      <c r="E201" s="37">
        <v>0</v>
      </c>
      <c r="F201" s="37">
        <v>0</v>
      </c>
      <c r="G201" s="37">
        <v>0</v>
      </c>
      <c r="H201" s="37">
        <v>0</v>
      </c>
      <c r="I201" s="37">
        <v>0</v>
      </c>
      <c r="J201" s="37">
        <v>0</v>
      </c>
      <c r="K201" s="37">
        <v>0</v>
      </c>
      <c r="L201" s="37">
        <v>0</v>
      </c>
      <c r="M201" s="37">
        <v>0</v>
      </c>
      <c r="N201" s="37">
        <v>0</v>
      </c>
      <c r="O201" s="37">
        <v>0</v>
      </c>
      <c r="P201" s="37">
        <v>0</v>
      </c>
      <c r="Q201" s="37">
        <v>0</v>
      </c>
      <c r="R201" s="37">
        <v>0</v>
      </c>
      <c r="S201" s="37">
        <v>0</v>
      </c>
      <c r="T201" s="37">
        <v>0</v>
      </c>
      <c r="U201" s="37">
        <v>0</v>
      </c>
      <c r="V201" s="37">
        <v>0</v>
      </c>
      <c r="W201" s="37">
        <v>0</v>
      </c>
      <c r="X201" s="37">
        <v>0</v>
      </c>
      <c r="Y201" s="37">
        <v>0</v>
      </c>
      <c r="Z201" s="37">
        <v>0</v>
      </c>
      <c r="AA201" s="37">
        <v>0</v>
      </c>
      <c r="AB201" s="37">
        <v>0</v>
      </c>
      <c r="AC201" s="37">
        <v>0</v>
      </c>
      <c r="AD201" s="37">
        <v>0</v>
      </c>
      <c r="AE201" s="37">
        <v>0</v>
      </c>
      <c r="AF201" s="37">
        <v>0</v>
      </c>
      <c r="AG201" s="37">
        <v>0</v>
      </c>
      <c r="AH201" s="37">
        <v>0</v>
      </c>
      <c r="AI201" s="37">
        <v>0</v>
      </c>
      <c r="AJ201" s="37">
        <v>0</v>
      </c>
      <c r="AK201" s="37">
        <v>0</v>
      </c>
      <c r="AL201" s="37">
        <v>0</v>
      </c>
    </row>
    <row r="202" spans="1:38" x14ac:dyDescent="0.3">
      <c r="A202" s="33" t="s">
        <v>190</v>
      </c>
      <c r="B202" s="33" t="s">
        <v>268</v>
      </c>
      <c r="C202" s="33" t="s">
        <v>269</v>
      </c>
      <c r="D202" s="35">
        <v>170.30253170666685</v>
      </c>
      <c r="E202" s="35">
        <v>196.6812036863588</v>
      </c>
      <c r="F202" s="35">
        <v>222.97004029703101</v>
      </c>
      <c r="G202" s="35">
        <v>249.84589336854808</v>
      </c>
      <c r="H202" s="35">
        <v>275.72634447445336</v>
      </c>
      <c r="I202" s="35">
        <v>301.93859623556284</v>
      </c>
      <c r="J202" s="35">
        <v>328.15084799667204</v>
      </c>
      <c r="K202" s="35">
        <v>329.14624996228389</v>
      </c>
      <c r="L202" s="35">
        <v>330.14165192789562</v>
      </c>
      <c r="M202" s="35">
        <v>331.46885454871131</v>
      </c>
      <c r="N202" s="35">
        <v>332.79605716952699</v>
      </c>
      <c r="O202" s="35">
        <v>334.12325979034256</v>
      </c>
      <c r="P202" s="35">
        <v>335.78226306636208</v>
      </c>
      <c r="Q202" s="35">
        <v>337.10946568717787</v>
      </c>
      <c r="R202" s="35">
        <v>339.1002696184014</v>
      </c>
      <c r="S202" s="35">
        <v>341.09107354962481</v>
      </c>
      <c r="T202" s="35">
        <v>343.08187748084833</v>
      </c>
      <c r="U202" s="35">
        <v>345.0726814120718</v>
      </c>
      <c r="V202" s="35">
        <v>347.06348534329533</v>
      </c>
      <c r="W202" s="35">
        <v>348.72248861931479</v>
      </c>
      <c r="X202" s="35">
        <v>350.38149189533442</v>
      </c>
      <c r="Y202" s="35">
        <v>352.04049517135388</v>
      </c>
      <c r="Z202" s="35">
        <v>353.69949844737357</v>
      </c>
      <c r="AA202" s="35">
        <v>355.02670106818937</v>
      </c>
      <c r="AB202" s="35">
        <v>356.35390368900482</v>
      </c>
      <c r="AC202" s="35">
        <v>357.68110630982056</v>
      </c>
      <c r="AD202" s="35">
        <v>359.00830893063619</v>
      </c>
      <c r="AE202" s="35">
        <v>360.00371089624787</v>
      </c>
      <c r="AF202" s="35">
        <v>361.33091351706361</v>
      </c>
      <c r="AG202" s="35">
        <v>361.99451482747145</v>
      </c>
      <c r="AH202" s="35">
        <v>362.98991679308324</v>
      </c>
      <c r="AI202" s="35">
        <v>363.65351810349097</v>
      </c>
      <c r="AJ202" s="35">
        <v>364.31711941389892</v>
      </c>
      <c r="AK202" s="35">
        <v>364.98072072430671</v>
      </c>
      <c r="AL202" s="35">
        <v>366.63972400032617</v>
      </c>
    </row>
    <row r="203" spans="1:38" x14ac:dyDescent="0.3">
      <c r="A203" s="36" t="s">
        <v>190</v>
      </c>
      <c r="B203" s="36" t="s">
        <v>284</v>
      </c>
      <c r="C203" s="36" t="s">
        <v>269</v>
      </c>
      <c r="D203" s="37">
        <v>0</v>
      </c>
      <c r="E203" s="37">
        <v>0</v>
      </c>
      <c r="F203" s="37">
        <v>0</v>
      </c>
      <c r="G203" s="37">
        <v>0</v>
      </c>
      <c r="H203" s="37">
        <v>0</v>
      </c>
      <c r="I203" s="37">
        <v>0</v>
      </c>
      <c r="J203" s="37">
        <v>0</v>
      </c>
      <c r="K203" s="37">
        <v>0</v>
      </c>
      <c r="L203" s="37">
        <v>0</v>
      </c>
      <c r="M203" s="37">
        <v>0</v>
      </c>
      <c r="N203" s="37">
        <v>0</v>
      </c>
      <c r="O203" s="37">
        <v>0</v>
      </c>
      <c r="P203" s="37">
        <v>0</v>
      </c>
      <c r="Q203" s="37">
        <v>0</v>
      </c>
      <c r="R203" s="37">
        <v>0</v>
      </c>
      <c r="S203" s="37">
        <v>0</v>
      </c>
      <c r="T203" s="37">
        <v>0</v>
      </c>
      <c r="U203" s="37">
        <v>0</v>
      </c>
      <c r="V203" s="37">
        <v>0</v>
      </c>
      <c r="W203" s="37">
        <v>0</v>
      </c>
      <c r="X203" s="37">
        <v>0</v>
      </c>
      <c r="Y203" s="37">
        <v>0</v>
      </c>
      <c r="Z203" s="37">
        <v>0</v>
      </c>
      <c r="AA203" s="37">
        <v>0</v>
      </c>
      <c r="AB203" s="37">
        <v>0</v>
      </c>
      <c r="AC203" s="37">
        <v>0</v>
      </c>
      <c r="AD203" s="37">
        <v>0</v>
      </c>
      <c r="AE203" s="37">
        <v>0</v>
      </c>
      <c r="AF203" s="37">
        <v>0</v>
      </c>
      <c r="AG203" s="37">
        <v>0</v>
      </c>
      <c r="AH203" s="37">
        <v>0</v>
      </c>
      <c r="AI203" s="37">
        <v>0</v>
      </c>
      <c r="AJ203" s="37">
        <v>0</v>
      </c>
      <c r="AK203" s="37">
        <v>0</v>
      </c>
      <c r="AL203" s="37">
        <v>0</v>
      </c>
    </row>
    <row r="204" spans="1:38" x14ac:dyDescent="0.3">
      <c r="A204" s="33" t="s">
        <v>202</v>
      </c>
      <c r="B204" s="33" t="s">
        <v>261</v>
      </c>
      <c r="C204" s="33" t="s">
        <v>262</v>
      </c>
      <c r="D204" s="35">
        <v>616.38869336081268</v>
      </c>
      <c r="E204" s="35">
        <v>749.4401539301665</v>
      </c>
      <c r="F204" s="35">
        <v>876.28618064556269</v>
      </c>
      <c r="G204" s="35">
        <v>998.07312937528457</v>
      </c>
      <c r="H204" s="35">
        <v>1100.4962544601196</v>
      </c>
      <c r="I204" s="35">
        <v>1192.6425008939709</v>
      </c>
      <c r="J204" s="35">
        <v>1275.869618049974</v>
      </c>
      <c r="K204" s="35">
        <v>1290.0284670788883</v>
      </c>
      <c r="L204" s="35">
        <v>1304.1873161078036</v>
      </c>
      <c r="M204" s="35">
        <v>1346.6638631945473</v>
      </c>
      <c r="N204" s="35">
        <v>1362.3959176711187</v>
      </c>
      <c r="O204" s="35">
        <v>1378.1279721476913</v>
      </c>
      <c r="P204" s="35">
        <v>1392.2868211766054</v>
      </c>
      <c r="Q204" s="35">
        <v>1404.8724647578631</v>
      </c>
      <c r="R204" s="35">
        <v>1415.8849028914628</v>
      </c>
      <c r="S204" s="35">
        <v>1426.897341025063</v>
      </c>
      <c r="T204" s="35">
        <v>1436.3365737110066</v>
      </c>
      <c r="U204" s="35">
        <v>1441.0561900539785</v>
      </c>
      <c r="V204" s="35">
        <v>1447.3490118446066</v>
      </c>
      <c r="W204" s="35">
        <v>1453.6418336352356</v>
      </c>
      <c r="X204" s="35">
        <v>1458.3614499782066</v>
      </c>
      <c r="Y204" s="35">
        <v>1464.6542717688355</v>
      </c>
      <c r="Z204" s="35">
        <v>1467.8006826641501</v>
      </c>
      <c r="AA204" s="35">
        <v>1472.5202990071218</v>
      </c>
      <c r="AB204" s="35">
        <v>1477.2399153500933</v>
      </c>
      <c r="AC204" s="35">
        <v>1481.9595316930647</v>
      </c>
      <c r="AD204" s="35">
        <v>1485.1059425883793</v>
      </c>
      <c r="AE204" s="35">
        <v>1486.6791480360366</v>
      </c>
      <c r="AF204" s="35">
        <v>1489.8255589313503</v>
      </c>
      <c r="AG204" s="35">
        <v>1492.9719698266651</v>
      </c>
      <c r="AH204" s="35">
        <v>1494.545175274322</v>
      </c>
      <c r="AI204" s="35">
        <v>1496.1183807219793</v>
      </c>
      <c r="AJ204" s="35">
        <v>1496.1183807219793</v>
      </c>
      <c r="AK204" s="35">
        <v>1499.2647916172937</v>
      </c>
      <c r="AL204" s="35">
        <v>1503.9844079602656</v>
      </c>
    </row>
    <row r="205" spans="1:38" x14ac:dyDescent="0.3">
      <c r="A205" s="36" t="s">
        <v>202</v>
      </c>
      <c r="B205" s="36" t="s">
        <v>263</v>
      </c>
      <c r="C205" s="36" t="s">
        <v>262</v>
      </c>
      <c r="D205" s="37">
        <v>13.156989706660356</v>
      </c>
      <c r="E205" s="37">
        <v>29.337217713985204</v>
      </c>
      <c r="F205" s="37">
        <v>51.105008595921298</v>
      </c>
      <c r="G205" s="37">
        <v>78.881992565150853</v>
      </c>
      <c r="H205" s="37">
        <v>111.68011799078678</v>
      </c>
      <c r="I205" s="37">
        <v>150.14048801297776</v>
      </c>
      <c r="J205" s="37">
        <v>194.60164246045747</v>
      </c>
      <c r="K205" s="37">
        <v>196.76121679109141</v>
      </c>
      <c r="L205" s="37">
        <v>198.92079112172536</v>
      </c>
      <c r="M205" s="37">
        <v>205.39951411362711</v>
      </c>
      <c r="N205" s="37">
        <v>207.79904114766484</v>
      </c>
      <c r="O205" s="37">
        <v>210.19856818170257</v>
      </c>
      <c r="P205" s="37">
        <v>212.35814251233649</v>
      </c>
      <c r="Q205" s="37">
        <v>214.27776413956667</v>
      </c>
      <c r="R205" s="37">
        <v>215.95743306339307</v>
      </c>
      <c r="S205" s="37">
        <v>217.63710198721938</v>
      </c>
      <c r="T205" s="37">
        <v>219.07681820764211</v>
      </c>
      <c r="U205" s="37">
        <v>219.79667631785341</v>
      </c>
      <c r="V205" s="37">
        <v>220.7564871314685</v>
      </c>
      <c r="W205" s="37">
        <v>221.71629794508348</v>
      </c>
      <c r="X205" s="37">
        <v>222.43615605529476</v>
      </c>
      <c r="Y205" s="37">
        <v>223.39596686890988</v>
      </c>
      <c r="Z205" s="37">
        <v>223.87587227571746</v>
      </c>
      <c r="AA205" s="37">
        <v>224.59573038592882</v>
      </c>
      <c r="AB205" s="37">
        <v>225.31558849614004</v>
      </c>
      <c r="AC205" s="37">
        <v>226.0354466063514</v>
      </c>
      <c r="AD205" s="37">
        <v>226.515352013159</v>
      </c>
      <c r="AE205" s="37">
        <v>226.7553047165627</v>
      </c>
      <c r="AF205" s="37">
        <v>227.23521012337022</v>
      </c>
      <c r="AG205" s="37">
        <v>227.71511553017774</v>
      </c>
      <c r="AH205" s="37">
        <v>227.95506823358153</v>
      </c>
      <c r="AI205" s="37">
        <v>228.19502093698529</v>
      </c>
      <c r="AJ205" s="37">
        <v>228.19502093698534</v>
      </c>
      <c r="AK205" s="37">
        <v>228.67492634379278</v>
      </c>
      <c r="AL205" s="37">
        <v>229.39478445400422</v>
      </c>
    </row>
    <row r="206" spans="1:38" x14ac:dyDescent="0.3">
      <c r="A206" s="33" t="s">
        <v>202</v>
      </c>
      <c r="B206" s="33" t="s">
        <v>282</v>
      </c>
      <c r="C206" s="33" t="s">
        <v>262</v>
      </c>
      <c r="D206" s="35">
        <v>0</v>
      </c>
      <c r="E206" s="35">
        <v>0</v>
      </c>
      <c r="F206" s="35">
        <v>0</v>
      </c>
      <c r="G206" s="35">
        <v>0</v>
      </c>
      <c r="H206" s="35">
        <v>0</v>
      </c>
      <c r="I206" s="35">
        <v>0</v>
      </c>
      <c r="J206" s="35">
        <v>0</v>
      </c>
      <c r="K206" s="35">
        <v>0</v>
      </c>
      <c r="L206" s="35">
        <v>0</v>
      </c>
      <c r="M206" s="35">
        <v>0</v>
      </c>
      <c r="N206" s="35">
        <v>0</v>
      </c>
      <c r="O206" s="35">
        <v>0</v>
      </c>
      <c r="P206" s="35">
        <v>0</v>
      </c>
      <c r="Q206" s="35">
        <v>0</v>
      </c>
      <c r="R206" s="35">
        <v>0</v>
      </c>
      <c r="S206" s="35">
        <v>0</v>
      </c>
      <c r="T206" s="35">
        <v>0</v>
      </c>
      <c r="U206" s="35">
        <v>0</v>
      </c>
      <c r="V206" s="35">
        <v>0</v>
      </c>
      <c r="W206" s="35">
        <v>0</v>
      </c>
      <c r="X206" s="35">
        <v>0</v>
      </c>
      <c r="Y206" s="35">
        <v>0</v>
      </c>
      <c r="Z206" s="35">
        <v>0</v>
      </c>
      <c r="AA206" s="35">
        <v>0</v>
      </c>
      <c r="AB206" s="35">
        <v>0</v>
      </c>
      <c r="AC206" s="35">
        <v>0</v>
      </c>
      <c r="AD206" s="35">
        <v>0</v>
      </c>
      <c r="AE206" s="35">
        <v>0</v>
      </c>
      <c r="AF206" s="35">
        <v>0</v>
      </c>
      <c r="AG206" s="35">
        <v>0</v>
      </c>
      <c r="AH206" s="35">
        <v>0</v>
      </c>
      <c r="AI206" s="35">
        <v>0</v>
      </c>
      <c r="AJ206" s="35">
        <v>0</v>
      </c>
      <c r="AK206" s="35">
        <v>0</v>
      </c>
      <c r="AL206" s="35">
        <v>0</v>
      </c>
    </row>
    <row r="207" spans="1:38" x14ac:dyDescent="0.3">
      <c r="A207" s="36" t="s">
        <v>202</v>
      </c>
      <c r="B207" s="36" t="s">
        <v>264</v>
      </c>
      <c r="C207" s="36" t="s">
        <v>265</v>
      </c>
      <c r="D207" s="37">
        <v>90.679078333200849</v>
      </c>
      <c r="E207" s="37">
        <v>114.35055724164486</v>
      </c>
      <c r="F207" s="37">
        <v>138.86619698299467</v>
      </c>
      <c r="G207" s="37">
        <v>164.51664101170059</v>
      </c>
      <c r="H207" s="37">
        <v>188.98775428046613</v>
      </c>
      <c r="I207" s="37">
        <v>213.75370023921678</v>
      </c>
      <c r="J207" s="37">
        <v>239.10931157793763</v>
      </c>
      <c r="K207" s="37">
        <v>241.76280578780376</v>
      </c>
      <c r="L207" s="37">
        <v>244.41629999767</v>
      </c>
      <c r="M207" s="37">
        <v>252.37678262726837</v>
      </c>
      <c r="N207" s="37">
        <v>255.32510952711965</v>
      </c>
      <c r="O207" s="37">
        <v>258.27343642697087</v>
      </c>
      <c r="P207" s="37">
        <v>260.92693063683708</v>
      </c>
      <c r="Q207" s="37">
        <v>263.28559215671811</v>
      </c>
      <c r="R207" s="37">
        <v>265.34942098661401</v>
      </c>
      <c r="S207" s="37">
        <v>267.41324981650979</v>
      </c>
      <c r="T207" s="37">
        <v>269.18224595642067</v>
      </c>
      <c r="U207" s="37">
        <v>270.06674402637606</v>
      </c>
      <c r="V207" s="37">
        <v>271.24607478631651</v>
      </c>
      <c r="W207" s="37">
        <v>272.42540554625691</v>
      </c>
      <c r="X207" s="37">
        <v>273.30990361621224</v>
      </c>
      <c r="Y207" s="37">
        <v>274.48923437615275</v>
      </c>
      <c r="Z207" s="37">
        <v>275.07889975612312</v>
      </c>
      <c r="AA207" s="37">
        <v>275.96339782607856</v>
      </c>
      <c r="AB207" s="37">
        <v>276.84789589603389</v>
      </c>
      <c r="AC207" s="37">
        <v>277.73239396598927</v>
      </c>
      <c r="AD207" s="37">
        <v>278.32205934595953</v>
      </c>
      <c r="AE207" s="37">
        <v>278.6168920359446</v>
      </c>
      <c r="AF207" s="37">
        <v>279.20655741591492</v>
      </c>
      <c r="AG207" s="37">
        <v>279.79622279588517</v>
      </c>
      <c r="AH207" s="37">
        <v>280.0910554858703</v>
      </c>
      <c r="AI207" s="37">
        <v>280.38588817585537</v>
      </c>
      <c r="AJ207" s="37">
        <v>280.38588817585537</v>
      </c>
      <c r="AK207" s="37">
        <v>280.97555355582563</v>
      </c>
      <c r="AL207" s="37">
        <v>281.86005162578101</v>
      </c>
    </row>
    <row r="208" spans="1:38" x14ac:dyDescent="0.3">
      <c r="A208" s="33" t="s">
        <v>202</v>
      </c>
      <c r="B208" s="33" t="s">
        <v>283</v>
      </c>
      <c r="C208" s="33" t="s">
        <v>265</v>
      </c>
      <c r="D208" s="35">
        <v>0</v>
      </c>
      <c r="E208" s="35">
        <v>0</v>
      </c>
      <c r="F208" s="35">
        <v>0</v>
      </c>
      <c r="G208" s="35">
        <v>0</v>
      </c>
      <c r="H208" s="35">
        <v>0</v>
      </c>
      <c r="I208" s="35">
        <v>0</v>
      </c>
      <c r="J208" s="35">
        <v>0</v>
      </c>
      <c r="K208" s="35">
        <v>0</v>
      </c>
      <c r="L208" s="35">
        <v>0</v>
      </c>
      <c r="M208" s="35">
        <v>0</v>
      </c>
      <c r="N208" s="35">
        <v>0</v>
      </c>
      <c r="O208" s="35">
        <v>0</v>
      </c>
      <c r="P208" s="35">
        <v>0</v>
      </c>
      <c r="Q208" s="35">
        <v>0</v>
      </c>
      <c r="R208" s="35">
        <v>0</v>
      </c>
      <c r="S208" s="35">
        <v>0</v>
      </c>
      <c r="T208" s="35">
        <v>0</v>
      </c>
      <c r="U208" s="35">
        <v>0</v>
      </c>
      <c r="V208" s="35">
        <v>0</v>
      </c>
      <c r="W208" s="35">
        <v>0</v>
      </c>
      <c r="X208" s="35">
        <v>0</v>
      </c>
      <c r="Y208" s="35">
        <v>0</v>
      </c>
      <c r="Z208" s="35">
        <v>0</v>
      </c>
      <c r="AA208" s="35">
        <v>0</v>
      </c>
      <c r="AB208" s="35">
        <v>0</v>
      </c>
      <c r="AC208" s="35">
        <v>0</v>
      </c>
      <c r="AD208" s="35">
        <v>0</v>
      </c>
      <c r="AE208" s="35">
        <v>0</v>
      </c>
      <c r="AF208" s="35">
        <v>0</v>
      </c>
      <c r="AG208" s="35">
        <v>0</v>
      </c>
      <c r="AH208" s="35">
        <v>0</v>
      </c>
      <c r="AI208" s="35">
        <v>0</v>
      </c>
      <c r="AJ208" s="35">
        <v>0</v>
      </c>
      <c r="AK208" s="35">
        <v>0</v>
      </c>
      <c r="AL208" s="35">
        <v>0</v>
      </c>
    </row>
    <row r="209" spans="1:38" x14ac:dyDescent="0.3">
      <c r="A209" s="36" t="s">
        <v>202</v>
      </c>
      <c r="B209" s="36" t="s">
        <v>266</v>
      </c>
      <c r="C209" s="36" t="s">
        <v>267</v>
      </c>
      <c r="D209" s="37">
        <v>0</v>
      </c>
      <c r="E209" s="37">
        <v>0</v>
      </c>
      <c r="F209" s="37">
        <v>0</v>
      </c>
      <c r="G209" s="37">
        <v>0</v>
      </c>
      <c r="H209" s="37">
        <v>0</v>
      </c>
      <c r="I209" s="37">
        <v>0</v>
      </c>
      <c r="J209" s="37">
        <v>0</v>
      </c>
      <c r="K209" s="37">
        <v>0</v>
      </c>
      <c r="L209" s="37">
        <v>0</v>
      </c>
      <c r="M209" s="37">
        <v>0</v>
      </c>
      <c r="N209" s="37">
        <v>0</v>
      </c>
      <c r="O209" s="37">
        <v>0</v>
      </c>
      <c r="P209" s="37">
        <v>0</v>
      </c>
      <c r="Q209" s="37">
        <v>0</v>
      </c>
      <c r="R209" s="37">
        <v>0</v>
      </c>
      <c r="S209" s="37">
        <v>0</v>
      </c>
      <c r="T209" s="37">
        <v>0</v>
      </c>
      <c r="U209" s="37">
        <v>0</v>
      </c>
      <c r="V209" s="37">
        <v>0</v>
      </c>
      <c r="W209" s="37">
        <v>0</v>
      </c>
      <c r="X209" s="37">
        <v>0</v>
      </c>
      <c r="Y209" s="37">
        <v>0</v>
      </c>
      <c r="Z209" s="37">
        <v>0</v>
      </c>
      <c r="AA209" s="37">
        <v>0</v>
      </c>
      <c r="AB209" s="37">
        <v>0</v>
      </c>
      <c r="AC209" s="37">
        <v>0</v>
      </c>
      <c r="AD209" s="37">
        <v>0</v>
      </c>
      <c r="AE209" s="37">
        <v>0</v>
      </c>
      <c r="AF209" s="37">
        <v>0</v>
      </c>
      <c r="AG209" s="37">
        <v>0</v>
      </c>
      <c r="AH209" s="37">
        <v>0</v>
      </c>
      <c r="AI209" s="37">
        <v>0</v>
      </c>
      <c r="AJ209" s="37">
        <v>0</v>
      </c>
      <c r="AK209" s="37">
        <v>0</v>
      </c>
      <c r="AL209" s="37">
        <v>0</v>
      </c>
    </row>
    <row r="210" spans="1:38" x14ac:dyDescent="0.3">
      <c r="A210" s="33" t="s">
        <v>202</v>
      </c>
      <c r="B210" s="33" t="s">
        <v>268</v>
      </c>
      <c r="C210" s="33" t="s">
        <v>269</v>
      </c>
      <c r="D210" s="35">
        <v>115.49531101495228</v>
      </c>
      <c r="E210" s="35">
        <v>145.64498687147929</v>
      </c>
      <c r="F210" s="35">
        <v>176.86984588750906</v>
      </c>
      <c r="G210" s="35">
        <v>209.54007219794062</v>
      </c>
      <c r="H210" s="35">
        <v>240.70821913777766</v>
      </c>
      <c r="I210" s="35">
        <v>272.25188592026348</v>
      </c>
      <c r="J210" s="35">
        <v>304.54659238804629</v>
      </c>
      <c r="K210" s="35">
        <v>307.92627097188409</v>
      </c>
      <c r="L210" s="35">
        <v>311.30594955572184</v>
      </c>
      <c r="M210" s="35">
        <v>321.44498530723507</v>
      </c>
      <c r="N210" s="35">
        <v>325.20018373372147</v>
      </c>
      <c r="O210" s="35">
        <v>328.95538216020793</v>
      </c>
      <c r="P210" s="35">
        <v>332.33506074404562</v>
      </c>
      <c r="Q210" s="35">
        <v>335.33921948523482</v>
      </c>
      <c r="R210" s="35">
        <v>337.96785838377519</v>
      </c>
      <c r="S210" s="35">
        <v>340.59649728231562</v>
      </c>
      <c r="T210" s="35">
        <v>342.84961633820751</v>
      </c>
      <c r="U210" s="35">
        <v>343.97617586615348</v>
      </c>
      <c r="V210" s="35">
        <v>345.47825523674805</v>
      </c>
      <c r="W210" s="35">
        <v>346.98033460734257</v>
      </c>
      <c r="X210" s="35">
        <v>348.10689413528831</v>
      </c>
      <c r="Y210" s="35">
        <v>349.60897350588306</v>
      </c>
      <c r="Z210" s="35">
        <v>350.36001319118037</v>
      </c>
      <c r="AA210" s="35">
        <v>351.48657271912623</v>
      </c>
      <c r="AB210" s="35">
        <v>352.6131322470722</v>
      </c>
      <c r="AC210" s="35">
        <v>353.73969177501806</v>
      </c>
      <c r="AD210" s="35">
        <v>354.49073146031532</v>
      </c>
      <c r="AE210" s="35">
        <v>354.86625130296403</v>
      </c>
      <c r="AF210" s="35">
        <v>355.61729098826123</v>
      </c>
      <c r="AG210" s="35">
        <v>356.3683306735586</v>
      </c>
      <c r="AH210" s="35">
        <v>356.74385051620715</v>
      </c>
      <c r="AI210" s="35">
        <v>357.11937035885586</v>
      </c>
      <c r="AJ210" s="35">
        <v>357.11937035885586</v>
      </c>
      <c r="AK210" s="35">
        <v>357.87041004415306</v>
      </c>
      <c r="AL210" s="35">
        <v>358.99696957209903</v>
      </c>
    </row>
    <row r="211" spans="1:38" x14ac:dyDescent="0.3">
      <c r="A211" s="36" t="s">
        <v>202</v>
      </c>
      <c r="B211" s="36" t="s">
        <v>284</v>
      </c>
      <c r="C211" s="36" t="s">
        <v>269</v>
      </c>
      <c r="D211" s="37">
        <v>0</v>
      </c>
      <c r="E211" s="37">
        <v>0</v>
      </c>
      <c r="F211" s="37">
        <v>0</v>
      </c>
      <c r="G211" s="37">
        <v>0</v>
      </c>
      <c r="H211" s="37">
        <v>0</v>
      </c>
      <c r="I211" s="37">
        <v>0</v>
      </c>
      <c r="J211" s="37">
        <v>0</v>
      </c>
      <c r="K211" s="37">
        <v>0</v>
      </c>
      <c r="L211" s="37">
        <v>0</v>
      </c>
      <c r="M211" s="37">
        <v>0</v>
      </c>
      <c r="N211" s="37">
        <v>0</v>
      </c>
      <c r="O211" s="37">
        <v>0</v>
      </c>
      <c r="P211" s="37">
        <v>0</v>
      </c>
      <c r="Q211" s="37">
        <v>0</v>
      </c>
      <c r="R211" s="37">
        <v>0</v>
      </c>
      <c r="S211" s="37">
        <v>0</v>
      </c>
      <c r="T211" s="37">
        <v>0</v>
      </c>
      <c r="U211" s="37">
        <v>0</v>
      </c>
      <c r="V211" s="37">
        <v>0</v>
      </c>
      <c r="W211" s="37">
        <v>0</v>
      </c>
      <c r="X211" s="37">
        <v>0</v>
      </c>
      <c r="Y211" s="37">
        <v>0</v>
      </c>
      <c r="Z211" s="37">
        <v>0</v>
      </c>
      <c r="AA211" s="37">
        <v>0</v>
      </c>
      <c r="AB211" s="37">
        <v>0</v>
      </c>
      <c r="AC211" s="37">
        <v>0</v>
      </c>
      <c r="AD211" s="37">
        <v>0</v>
      </c>
      <c r="AE211" s="37">
        <v>0</v>
      </c>
      <c r="AF211" s="37">
        <v>0</v>
      </c>
      <c r="AG211" s="37">
        <v>0</v>
      </c>
      <c r="AH211" s="37">
        <v>0</v>
      </c>
      <c r="AI211" s="37">
        <v>0</v>
      </c>
      <c r="AJ211" s="37">
        <v>0</v>
      </c>
      <c r="AK211" s="37">
        <v>0</v>
      </c>
      <c r="AL211" s="37">
        <v>0</v>
      </c>
    </row>
    <row r="212" spans="1:38" x14ac:dyDescent="0.3">
      <c r="A212" s="33" t="s">
        <v>180</v>
      </c>
      <c r="B212" s="33" t="s">
        <v>261</v>
      </c>
      <c r="C212" s="33" t="s">
        <v>262</v>
      </c>
      <c r="D212" s="35">
        <v>83.062003744098234</v>
      </c>
      <c r="E212" s="35">
        <v>246.34030946839908</v>
      </c>
      <c r="F212" s="35">
        <v>437.86520182449459</v>
      </c>
      <c r="G212" s="35">
        <v>653.75994812679244</v>
      </c>
      <c r="H212" s="35">
        <v>897.18110006236134</v>
      </c>
      <c r="I212" s="35">
        <v>1051.8593704026962</v>
      </c>
      <c r="J212" s="35">
        <v>1190.7724955163872</v>
      </c>
      <c r="K212" s="35">
        <v>1195.4239505769988</v>
      </c>
      <c r="L212" s="35">
        <v>1200.0754056376095</v>
      </c>
      <c r="M212" s="35">
        <v>1204.72686069822</v>
      </c>
      <c r="N212" s="35">
        <v>1209.3783157588309</v>
      </c>
      <c r="O212" s="35">
        <v>1215.5802558396456</v>
      </c>
      <c r="P212" s="35">
        <v>1220.2317109002561</v>
      </c>
      <c r="Q212" s="35">
        <v>1226.4336509810712</v>
      </c>
      <c r="R212" s="35">
        <v>1231.0851060416819</v>
      </c>
      <c r="S212" s="35">
        <v>1237.2870461224968</v>
      </c>
      <c r="T212" s="35">
        <v>1245.0394712235147</v>
      </c>
      <c r="U212" s="35">
        <v>1251.2414113043287</v>
      </c>
      <c r="V212" s="35">
        <v>1255.8928663649397</v>
      </c>
      <c r="W212" s="35">
        <v>1262.0948064457546</v>
      </c>
      <c r="X212" s="35">
        <v>1266.7462615063655</v>
      </c>
      <c r="Y212" s="35">
        <v>1271.397716566976</v>
      </c>
      <c r="Z212" s="35">
        <v>1276.0491716275874</v>
      </c>
      <c r="AA212" s="35">
        <v>1280.7006266881974</v>
      </c>
      <c r="AB212" s="35">
        <v>1283.8015967286051</v>
      </c>
      <c r="AC212" s="35">
        <v>1286.9025667690116</v>
      </c>
      <c r="AD212" s="35">
        <v>1291.5540218296235</v>
      </c>
      <c r="AE212" s="35">
        <v>1293.1045068498272</v>
      </c>
      <c r="AF212" s="35">
        <v>1296.2054768902344</v>
      </c>
      <c r="AG212" s="35">
        <v>1297.7559619104384</v>
      </c>
      <c r="AH212" s="35">
        <v>1300.8569319508451</v>
      </c>
      <c r="AI212" s="35">
        <v>1302.4074169710489</v>
      </c>
      <c r="AJ212" s="35">
        <v>1303.9579019912521</v>
      </c>
      <c r="AK212" s="35">
        <v>1305.5083870114559</v>
      </c>
      <c r="AL212" s="35">
        <v>1310.159842072067</v>
      </c>
    </row>
    <row r="213" spans="1:38" x14ac:dyDescent="0.3">
      <c r="A213" s="36" t="s">
        <v>180</v>
      </c>
      <c r="B213" s="36" t="s">
        <v>263</v>
      </c>
      <c r="C213" s="36" t="s">
        <v>262</v>
      </c>
      <c r="D213" s="37">
        <v>1.5933915070683651</v>
      </c>
      <c r="E213" s="37">
        <v>9.4109339914590109</v>
      </c>
      <c r="F213" s="37">
        <v>25.822988495758494</v>
      </c>
      <c r="G213" s="37">
        <v>53.423428876528028</v>
      </c>
      <c r="H213" s="37">
        <v>95.717229506570305</v>
      </c>
      <c r="I213" s="37">
        <v>140.22240530566751</v>
      </c>
      <c r="J213" s="37">
        <v>193.41715906885366</v>
      </c>
      <c r="K213" s="37">
        <v>194.17269484646641</v>
      </c>
      <c r="L213" s="37">
        <v>194.92823062407913</v>
      </c>
      <c r="M213" s="37">
        <v>195.6837664016918</v>
      </c>
      <c r="N213" s="37">
        <v>196.43930217930455</v>
      </c>
      <c r="O213" s="37">
        <v>197.4466832161215</v>
      </c>
      <c r="P213" s="37">
        <v>198.20221899373414</v>
      </c>
      <c r="Q213" s="37">
        <v>199.20960003055114</v>
      </c>
      <c r="R213" s="37">
        <v>199.96513580816381</v>
      </c>
      <c r="S213" s="37">
        <v>200.97251684498082</v>
      </c>
      <c r="T213" s="37">
        <v>202.23174314100203</v>
      </c>
      <c r="U213" s="37">
        <v>203.23912417781884</v>
      </c>
      <c r="V213" s="37">
        <v>203.99465995543162</v>
      </c>
      <c r="W213" s="37">
        <v>205.00204099224854</v>
      </c>
      <c r="X213" s="37">
        <v>205.75757676986132</v>
      </c>
      <c r="Y213" s="37">
        <v>206.51311254747392</v>
      </c>
      <c r="Z213" s="37">
        <v>207.26864832508673</v>
      </c>
      <c r="AA213" s="37">
        <v>208.02418410269939</v>
      </c>
      <c r="AB213" s="37">
        <v>208.52787462110783</v>
      </c>
      <c r="AC213" s="37">
        <v>209.03156513951626</v>
      </c>
      <c r="AD213" s="37">
        <v>209.78710091712907</v>
      </c>
      <c r="AE213" s="37">
        <v>210.03894617633327</v>
      </c>
      <c r="AF213" s="37">
        <v>210.54263669474176</v>
      </c>
      <c r="AG213" s="37">
        <v>210.79448195394602</v>
      </c>
      <c r="AH213" s="37">
        <v>211.29817247235457</v>
      </c>
      <c r="AI213" s="37">
        <v>211.55001773155871</v>
      </c>
      <c r="AJ213" s="37">
        <v>211.80186299076288</v>
      </c>
      <c r="AK213" s="37">
        <v>212.05370824996723</v>
      </c>
      <c r="AL213" s="37">
        <v>212.80924402757989</v>
      </c>
    </row>
    <row r="214" spans="1:38" x14ac:dyDescent="0.3">
      <c r="A214" s="33" t="s">
        <v>180</v>
      </c>
      <c r="B214" s="33" t="s">
        <v>282</v>
      </c>
      <c r="C214" s="33" t="s">
        <v>262</v>
      </c>
      <c r="D214" s="35">
        <v>0</v>
      </c>
      <c r="E214" s="35">
        <v>0</v>
      </c>
      <c r="F214" s="35">
        <v>0</v>
      </c>
      <c r="G214" s="35">
        <v>0</v>
      </c>
      <c r="H214" s="35">
        <v>0</v>
      </c>
      <c r="I214" s="35">
        <v>0</v>
      </c>
      <c r="J214" s="35">
        <v>0</v>
      </c>
      <c r="K214" s="35">
        <v>0</v>
      </c>
      <c r="L214" s="35">
        <v>0</v>
      </c>
      <c r="M214" s="35">
        <v>0</v>
      </c>
      <c r="N214" s="35">
        <v>0</v>
      </c>
      <c r="O214" s="35">
        <v>0</v>
      </c>
      <c r="P214" s="35">
        <v>0</v>
      </c>
      <c r="Q214" s="35">
        <v>0</v>
      </c>
      <c r="R214" s="35">
        <v>0</v>
      </c>
      <c r="S214" s="35">
        <v>0</v>
      </c>
      <c r="T214" s="35">
        <v>0</v>
      </c>
      <c r="U214" s="35">
        <v>0</v>
      </c>
      <c r="V214" s="35">
        <v>0</v>
      </c>
      <c r="W214" s="35">
        <v>0</v>
      </c>
      <c r="X214" s="35">
        <v>0</v>
      </c>
      <c r="Y214" s="35">
        <v>0</v>
      </c>
      <c r="Z214" s="35">
        <v>0</v>
      </c>
      <c r="AA214" s="35">
        <v>0</v>
      </c>
      <c r="AB214" s="35">
        <v>0</v>
      </c>
      <c r="AC214" s="35">
        <v>0</v>
      </c>
      <c r="AD214" s="35">
        <v>0</v>
      </c>
      <c r="AE214" s="35">
        <v>0</v>
      </c>
      <c r="AF214" s="35">
        <v>0</v>
      </c>
      <c r="AG214" s="35">
        <v>0</v>
      </c>
      <c r="AH214" s="35">
        <v>0</v>
      </c>
      <c r="AI214" s="35">
        <v>0</v>
      </c>
      <c r="AJ214" s="35">
        <v>0</v>
      </c>
      <c r="AK214" s="35">
        <v>0</v>
      </c>
      <c r="AL214" s="35">
        <v>0</v>
      </c>
    </row>
    <row r="215" spans="1:38" x14ac:dyDescent="0.3">
      <c r="A215" s="36" t="s">
        <v>180</v>
      </c>
      <c r="B215" s="36" t="s">
        <v>264</v>
      </c>
      <c r="C215" s="36" t="s">
        <v>265</v>
      </c>
      <c r="D215" s="37">
        <v>10.794816245308846</v>
      </c>
      <c r="E215" s="37">
        <v>33.231390171861783</v>
      </c>
      <c r="F215" s="37">
        <v>61.401846698814239</v>
      </c>
      <c r="G215" s="37">
        <v>95.447752983302237</v>
      </c>
      <c r="H215" s="37">
        <v>136.60586423226096</v>
      </c>
      <c r="I215" s="37">
        <v>167.33572783082255</v>
      </c>
      <c r="J215" s="37">
        <v>198.32382557727112</v>
      </c>
      <c r="K215" s="37">
        <v>199.09852802093238</v>
      </c>
      <c r="L215" s="37">
        <v>199.8732304645936</v>
      </c>
      <c r="M215" s="37">
        <v>200.6479329082548</v>
      </c>
      <c r="N215" s="37">
        <v>201.422635351916</v>
      </c>
      <c r="O215" s="37">
        <v>202.45557194346429</v>
      </c>
      <c r="P215" s="37">
        <v>203.23027438712546</v>
      </c>
      <c r="Q215" s="37">
        <v>204.26321097867384</v>
      </c>
      <c r="R215" s="37">
        <v>205.03791342233507</v>
      </c>
      <c r="S215" s="37">
        <v>206.07085001388333</v>
      </c>
      <c r="T215" s="37">
        <v>207.36202075331869</v>
      </c>
      <c r="U215" s="37">
        <v>208.3949573448669</v>
      </c>
      <c r="V215" s="37">
        <v>209.16965978852815</v>
      </c>
      <c r="W215" s="37">
        <v>210.20259638007639</v>
      </c>
      <c r="X215" s="37">
        <v>210.97729882373767</v>
      </c>
      <c r="Y215" s="37">
        <v>211.75200126739884</v>
      </c>
      <c r="Z215" s="37">
        <v>212.52670371106012</v>
      </c>
      <c r="AA215" s="37">
        <v>213.30140615472135</v>
      </c>
      <c r="AB215" s="37">
        <v>213.81787445049545</v>
      </c>
      <c r="AC215" s="37">
        <v>214.33434274626956</v>
      </c>
      <c r="AD215" s="37">
        <v>215.1090451899309</v>
      </c>
      <c r="AE215" s="37">
        <v>215.36727933781779</v>
      </c>
      <c r="AF215" s="37">
        <v>215.88374763359204</v>
      </c>
      <c r="AG215" s="37">
        <v>216.14198178147913</v>
      </c>
      <c r="AH215" s="37">
        <v>216.65845007725329</v>
      </c>
      <c r="AI215" s="37">
        <v>216.91668422514027</v>
      </c>
      <c r="AJ215" s="37">
        <v>217.17491837302737</v>
      </c>
      <c r="AK215" s="37">
        <v>217.4331525209144</v>
      </c>
      <c r="AL215" s="37">
        <v>218.20785496457572</v>
      </c>
    </row>
    <row r="216" spans="1:38" x14ac:dyDescent="0.3">
      <c r="A216" s="33" t="s">
        <v>180</v>
      </c>
      <c r="B216" s="33" t="s">
        <v>283</v>
      </c>
      <c r="C216" s="33" t="s">
        <v>265</v>
      </c>
      <c r="D216" s="35">
        <v>0</v>
      </c>
      <c r="E216" s="35">
        <v>0</v>
      </c>
      <c r="F216" s="35">
        <v>0</v>
      </c>
      <c r="G216" s="35">
        <v>0</v>
      </c>
      <c r="H216" s="35">
        <v>0</v>
      </c>
      <c r="I216" s="35">
        <v>0</v>
      </c>
      <c r="J216" s="35">
        <v>0</v>
      </c>
      <c r="K216" s="35">
        <v>0</v>
      </c>
      <c r="L216" s="35">
        <v>0</v>
      </c>
      <c r="M216" s="35">
        <v>0</v>
      </c>
      <c r="N216" s="35">
        <v>0</v>
      </c>
      <c r="O216" s="35">
        <v>0</v>
      </c>
      <c r="P216" s="35">
        <v>0</v>
      </c>
      <c r="Q216" s="35">
        <v>0</v>
      </c>
      <c r="R216" s="35">
        <v>0</v>
      </c>
      <c r="S216" s="35">
        <v>0</v>
      </c>
      <c r="T216" s="35">
        <v>0</v>
      </c>
      <c r="U216" s="35">
        <v>0</v>
      </c>
      <c r="V216" s="35">
        <v>0</v>
      </c>
      <c r="W216" s="35">
        <v>0</v>
      </c>
      <c r="X216" s="35">
        <v>0</v>
      </c>
      <c r="Y216" s="35">
        <v>0</v>
      </c>
      <c r="Z216" s="35">
        <v>0</v>
      </c>
      <c r="AA216" s="35">
        <v>0</v>
      </c>
      <c r="AB216" s="35">
        <v>0</v>
      </c>
      <c r="AC216" s="35">
        <v>0</v>
      </c>
      <c r="AD216" s="35">
        <v>0</v>
      </c>
      <c r="AE216" s="35">
        <v>0</v>
      </c>
      <c r="AF216" s="35">
        <v>0</v>
      </c>
      <c r="AG216" s="35">
        <v>0</v>
      </c>
      <c r="AH216" s="35">
        <v>0</v>
      </c>
      <c r="AI216" s="35">
        <v>0</v>
      </c>
      <c r="AJ216" s="35">
        <v>0</v>
      </c>
      <c r="AK216" s="35">
        <v>0</v>
      </c>
      <c r="AL216" s="35">
        <v>0</v>
      </c>
    </row>
    <row r="217" spans="1:38" x14ac:dyDescent="0.3">
      <c r="A217" s="36" t="s">
        <v>180</v>
      </c>
      <c r="B217" s="36" t="s">
        <v>266</v>
      </c>
      <c r="C217" s="36" t="s">
        <v>267</v>
      </c>
      <c r="D217" s="37">
        <v>0.33450146435824468</v>
      </c>
      <c r="E217" s="37">
        <v>1.029439406919781</v>
      </c>
      <c r="F217" s="37">
        <v>1.9015301796284692</v>
      </c>
      <c r="G217" s="37">
        <v>2.9549967558834278</v>
      </c>
      <c r="H217" s="37">
        <v>4.2279530207830796</v>
      </c>
      <c r="I217" s="37">
        <v>5.1790426417153794</v>
      </c>
      <c r="J217" s="37">
        <v>6.1381246124034128</v>
      </c>
      <c r="K217" s="37">
        <v>6.1621016616706124</v>
      </c>
      <c r="L217" s="37">
        <v>6.1860787109378155</v>
      </c>
      <c r="M217" s="37">
        <v>6.210055760205015</v>
      </c>
      <c r="N217" s="37">
        <v>6.2340328094722173</v>
      </c>
      <c r="O217" s="37">
        <v>6.2660022084951521</v>
      </c>
      <c r="P217" s="37">
        <v>6.2899792577623508</v>
      </c>
      <c r="Q217" s="37">
        <v>6.3219486567852883</v>
      </c>
      <c r="R217" s="37">
        <v>6.3459257060524887</v>
      </c>
      <c r="S217" s="37">
        <v>6.3778951050754227</v>
      </c>
      <c r="T217" s="37">
        <v>6.4178568538540892</v>
      </c>
      <c r="U217" s="37">
        <v>6.4498262528770223</v>
      </c>
      <c r="V217" s="37">
        <v>6.4738033021442263</v>
      </c>
      <c r="W217" s="37">
        <v>6.5057727011671593</v>
      </c>
      <c r="X217" s="37">
        <v>6.5297497504343616</v>
      </c>
      <c r="Y217" s="37">
        <v>6.5537267997015611</v>
      </c>
      <c r="Z217" s="37">
        <v>6.5777038489687625</v>
      </c>
      <c r="AA217" s="37">
        <v>6.6016808982359638</v>
      </c>
      <c r="AB217" s="37">
        <v>6.6176655977474308</v>
      </c>
      <c r="AC217" s="37">
        <v>6.6336502972588951</v>
      </c>
      <c r="AD217" s="37">
        <v>6.6576273465260991</v>
      </c>
      <c r="AE217" s="37">
        <v>6.6656196962818308</v>
      </c>
      <c r="AF217" s="37">
        <v>6.6816043957932987</v>
      </c>
      <c r="AG217" s="37">
        <v>6.6895967455490339</v>
      </c>
      <c r="AH217" s="37">
        <v>6.7055814450605009</v>
      </c>
      <c r="AI217" s="37">
        <v>6.7135737948162317</v>
      </c>
      <c r="AJ217" s="37">
        <v>6.7215661445719652</v>
      </c>
      <c r="AK217" s="37">
        <v>6.7295584943276987</v>
      </c>
      <c r="AL217" s="37">
        <v>6.7535355435949027</v>
      </c>
    </row>
    <row r="218" spans="1:38" x14ac:dyDescent="0.3">
      <c r="A218" s="33" t="s">
        <v>180</v>
      </c>
      <c r="B218" s="33" t="s">
        <v>268</v>
      </c>
      <c r="C218" s="33" t="s">
        <v>269</v>
      </c>
      <c r="D218" s="35">
        <v>21.558060388384032</v>
      </c>
      <c r="E218" s="35">
        <v>66.365586947927824</v>
      </c>
      <c r="F218" s="35">
        <v>122.62410855456525</v>
      </c>
      <c r="G218" s="35">
        <v>190.61634547450521</v>
      </c>
      <c r="H218" s="35">
        <v>272.81219092601754</v>
      </c>
      <c r="I218" s="35">
        <v>334.18204105871325</v>
      </c>
      <c r="J218" s="35">
        <v>396.06760421773436</v>
      </c>
      <c r="K218" s="35">
        <v>397.61474329671</v>
      </c>
      <c r="L218" s="35">
        <v>399.16188237568548</v>
      </c>
      <c r="M218" s="35">
        <v>400.7090214546609</v>
      </c>
      <c r="N218" s="35">
        <v>402.25616053363649</v>
      </c>
      <c r="O218" s="35">
        <v>404.31901263893712</v>
      </c>
      <c r="P218" s="35">
        <v>405.86615171791266</v>
      </c>
      <c r="Q218" s="35">
        <v>407.92900382321352</v>
      </c>
      <c r="R218" s="35">
        <v>409.47614290218894</v>
      </c>
      <c r="S218" s="35">
        <v>411.53899500748963</v>
      </c>
      <c r="T218" s="35">
        <v>414.11756013911554</v>
      </c>
      <c r="U218" s="35">
        <v>416.18041224441606</v>
      </c>
      <c r="V218" s="35">
        <v>417.72755132339171</v>
      </c>
      <c r="W218" s="35">
        <v>419.7904034286924</v>
      </c>
      <c r="X218" s="35">
        <v>421.33754250766799</v>
      </c>
      <c r="Y218" s="35">
        <v>422.88468158664347</v>
      </c>
      <c r="Z218" s="35">
        <v>424.43182066561906</v>
      </c>
      <c r="AA218" s="35">
        <v>425.97895974459448</v>
      </c>
      <c r="AB218" s="35">
        <v>427.01038579724485</v>
      </c>
      <c r="AC218" s="35">
        <v>428.04181184989511</v>
      </c>
      <c r="AD218" s="35">
        <v>429.58895092887082</v>
      </c>
      <c r="AE218" s="35">
        <v>430.1046639551958</v>
      </c>
      <c r="AF218" s="35">
        <v>431.13609000784629</v>
      </c>
      <c r="AG218" s="35">
        <v>431.65180303417151</v>
      </c>
      <c r="AH218" s="35">
        <v>432.683229086822</v>
      </c>
      <c r="AI218" s="35">
        <v>433.19894211314693</v>
      </c>
      <c r="AJ218" s="35">
        <v>433.71465513947214</v>
      </c>
      <c r="AK218" s="35">
        <v>434.23036816579736</v>
      </c>
      <c r="AL218" s="35">
        <v>435.77750724477289</v>
      </c>
    </row>
    <row r="219" spans="1:38" x14ac:dyDescent="0.3">
      <c r="A219" s="36" t="s">
        <v>180</v>
      </c>
      <c r="B219" s="36" t="s">
        <v>284</v>
      </c>
      <c r="C219" s="36" t="s">
        <v>269</v>
      </c>
      <c r="D219" s="37">
        <v>0</v>
      </c>
      <c r="E219" s="37">
        <v>0</v>
      </c>
      <c r="F219" s="37">
        <v>0</v>
      </c>
      <c r="G219" s="37">
        <v>0</v>
      </c>
      <c r="H219" s="37">
        <v>0</v>
      </c>
      <c r="I219" s="37">
        <v>0</v>
      </c>
      <c r="J219" s="37">
        <v>0</v>
      </c>
      <c r="K219" s="37">
        <v>0</v>
      </c>
      <c r="L219" s="37">
        <v>0</v>
      </c>
      <c r="M219" s="37">
        <v>0</v>
      </c>
      <c r="N219" s="37">
        <v>0</v>
      </c>
      <c r="O219" s="37">
        <v>0</v>
      </c>
      <c r="P219" s="37">
        <v>0</v>
      </c>
      <c r="Q219" s="37">
        <v>0</v>
      </c>
      <c r="R219" s="37">
        <v>0</v>
      </c>
      <c r="S219" s="37">
        <v>0</v>
      </c>
      <c r="T219" s="37">
        <v>0</v>
      </c>
      <c r="U219" s="37">
        <v>0</v>
      </c>
      <c r="V219" s="37">
        <v>0</v>
      </c>
      <c r="W219" s="37">
        <v>0</v>
      </c>
      <c r="X219" s="37">
        <v>0</v>
      </c>
      <c r="Y219" s="37">
        <v>0</v>
      </c>
      <c r="Z219" s="37">
        <v>0</v>
      </c>
      <c r="AA219" s="37">
        <v>0</v>
      </c>
      <c r="AB219" s="37">
        <v>0</v>
      </c>
      <c r="AC219" s="37">
        <v>0</v>
      </c>
      <c r="AD219" s="37">
        <v>0</v>
      </c>
      <c r="AE219" s="37">
        <v>0</v>
      </c>
      <c r="AF219" s="37">
        <v>0</v>
      </c>
      <c r="AG219" s="37">
        <v>0</v>
      </c>
      <c r="AH219" s="37">
        <v>0</v>
      </c>
      <c r="AI219" s="37">
        <v>0</v>
      </c>
      <c r="AJ219" s="37">
        <v>0</v>
      </c>
      <c r="AK219" s="37">
        <v>0</v>
      </c>
      <c r="AL219" s="37">
        <v>0</v>
      </c>
    </row>
    <row r="220" spans="1:38" x14ac:dyDescent="0.3">
      <c r="A220" s="33" t="s">
        <v>172</v>
      </c>
      <c r="B220" s="33" t="s">
        <v>261</v>
      </c>
      <c r="C220" s="33" t="s">
        <v>262</v>
      </c>
      <c r="D220" s="35">
        <v>853.66123110803903</v>
      </c>
      <c r="E220" s="35">
        <v>922.42251077962453</v>
      </c>
      <c r="F220" s="35">
        <v>985.03742266338941</v>
      </c>
      <c r="G220" s="35">
        <v>1039.5409093842127</v>
      </c>
      <c r="H220" s="35">
        <v>1082.7011006569401</v>
      </c>
      <c r="I220" s="35">
        <v>1116.7011330460016</v>
      </c>
      <c r="J220" s="35">
        <v>1143.414053234972</v>
      </c>
      <c r="K220" s="35">
        <v>1145.0545325079065</v>
      </c>
      <c r="L220" s="35">
        <v>1145.0545325079065</v>
      </c>
      <c r="M220" s="35">
        <v>1146.6950117808406</v>
      </c>
      <c r="N220" s="35">
        <v>1149.9759703267084</v>
      </c>
      <c r="O220" s="35">
        <v>1153.2569288725758</v>
      </c>
      <c r="P220" s="35">
        <v>1156.5378874184439</v>
      </c>
      <c r="Q220" s="35">
        <v>1161.4593252372456</v>
      </c>
      <c r="R220" s="35">
        <v>1168.0212423289818</v>
      </c>
      <c r="S220" s="35">
        <v>1174.5831594207177</v>
      </c>
      <c r="T220" s="35">
        <v>1182.7855557853875</v>
      </c>
      <c r="U220" s="35">
        <v>1190.9879521500568</v>
      </c>
      <c r="V220" s="35">
        <v>1199.190348514727</v>
      </c>
      <c r="W220" s="35">
        <v>1205.752265606463</v>
      </c>
      <c r="X220" s="35">
        <v>1212.3141826981987</v>
      </c>
      <c r="Y220" s="35">
        <v>1218.8760997899342</v>
      </c>
      <c r="Z220" s="35">
        <v>1225.4380168816701</v>
      </c>
      <c r="AA220" s="35">
        <v>1231.999933973407</v>
      </c>
      <c r="AB220" s="35">
        <v>1236.9213717922082</v>
      </c>
      <c r="AC220" s="35">
        <v>1243.4832888839442</v>
      </c>
      <c r="AD220" s="35">
        <v>1248.4047267027461</v>
      </c>
      <c r="AE220" s="35">
        <v>1253.3261645215478</v>
      </c>
      <c r="AF220" s="35">
        <v>1258.2476023403497</v>
      </c>
      <c r="AG220" s="35">
        <v>1261.5285608862177</v>
      </c>
      <c r="AH220" s="35">
        <v>1266.4499987050197</v>
      </c>
      <c r="AI220" s="35">
        <v>1269.7309572508875</v>
      </c>
      <c r="AJ220" s="35">
        <v>1273.0119157967551</v>
      </c>
      <c r="AK220" s="35">
        <v>1276.2928743426235</v>
      </c>
      <c r="AL220" s="35">
        <v>1282.8547914343596</v>
      </c>
    </row>
    <row r="221" spans="1:38" x14ac:dyDescent="0.3">
      <c r="A221" s="36" t="s">
        <v>172</v>
      </c>
      <c r="B221" s="36" t="s">
        <v>263</v>
      </c>
      <c r="C221" s="36" t="s">
        <v>262</v>
      </c>
      <c r="D221" s="37">
        <v>15.021821225917929</v>
      </c>
      <c r="E221" s="37">
        <v>32.84446303657252</v>
      </c>
      <c r="F221" s="37">
        <v>54.224439527447736</v>
      </c>
      <c r="G221" s="37">
        <v>79.107765521455264</v>
      </c>
      <c r="H221" s="37">
        <v>107.1518343807996</v>
      </c>
      <c r="I221" s="37">
        <v>138.35853707323002</v>
      </c>
      <c r="J221" s="37">
        <v>172.87041011319954</v>
      </c>
      <c r="K221" s="37">
        <v>173.1184307876805</v>
      </c>
      <c r="L221" s="37">
        <v>173.1184307876805</v>
      </c>
      <c r="M221" s="37">
        <v>173.36645146216142</v>
      </c>
      <c r="N221" s="37">
        <v>173.86249281112325</v>
      </c>
      <c r="O221" s="37">
        <v>174.35853416008507</v>
      </c>
      <c r="P221" s="37">
        <v>174.85457550904687</v>
      </c>
      <c r="Q221" s="37">
        <v>175.59863753248965</v>
      </c>
      <c r="R221" s="37">
        <v>176.59072023041332</v>
      </c>
      <c r="S221" s="37">
        <v>177.582802928337</v>
      </c>
      <c r="T221" s="37">
        <v>178.82290630074164</v>
      </c>
      <c r="U221" s="37">
        <v>180.0630096731461</v>
      </c>
      <c r="V221" s="37">
        <v>181.30311304555079</v>
      </c>
      <c r="W221" s="37">
        <v>182.29519574347449</v>
      </c>
      <c r="X221" s="37">
        <v>183.28727844139812</v>
      </c>
      <c r="Y221" s="37">
        <v>184.27936113932165</v>
      </c>
      <c r="Z221" s="37">
        <v>185.27144383724541</v>
      </c>
      <c r="AA221" s="37">
        <v>186.26352653516915</v>
      </c>
      <c r="AB221" s="37">
        <v>187.00758855861187</v>
      </c>
      <c r="AC221" s="37">
        <v>187.99967125653552</v>
      </c>
      <c r="AD221" s="37">
        <v>188.7437332799783</v>
      </c>
      <c r="AE221" s="37">
        <v>189.48779530342102</v>
      </c>
      <c r="AF221" s="37">
        <v>190.23185732686383</v>
      </c>
      <c r="AG221" s="37">
        <v>190.72789867582568</v>
      </c>
      <c r="AH221" s="37">
        <v>191.47196069926838</v>
      </c>
      <c r="AI221" s="37">
        <v>191.96800204823023</v>
      </c>
      <c r="AJ221" s="37">
        <v>192.46404339719197</v>
      </c>
      <c r="AK221" s="37">
        <v>192.96008474615388</v>
      </c>
      <c r="AL221" s="37">
        <v>193.95216744407762</v>
      </c>
    </row>
    <row r="222" spans="1:38" x14ac:dyDescent="0.3">
      <c r="A222" s="33" t="s">
        <v>172</v>
      </c>
      <c r="B222" s="33" t="s">
        <v>282</v>
      </c>
      <c r="C222" s="33" t="s">
        <v>262</v>
      </c>
      <c r="D222" s="35">
        <v>0</v>
      </c>
      <c r="E222" s="35">
        <v>0</v>
      </c>
      <c r="F222" s="35">
        <v>0</v>
      </c>
      <c r="G222" s="35">
        <v>0</v>
      </c>
      <c r="H222" s="35">
        <v>0</v>
      </c>
      <c r="I222" s="35">
        <v>0</v>
      </c>
      <c r="J222" s="35">
        <v>0</v>
      </c>
      <c r="K222" s="35">
        <v>0</v>
      </c>
      <c r="L222" s="35">
        <v>0</v>
      </c>
      <c r="M222" s="35">
        <v>0</v>
      </c>
      <c r="N222" s="35">
        <v>0</v>
      </c>
      <c r="O222" s="35">
        <v>0</v>
      </c>
      <c r="P222" s="35">
        <v>0</v>
      </c>
      <c r="Q222" s="35">
        <v>0</v>
      </c>
      <c r="R222" s="35">
        <v>0</v>
      </c>
      <c r="S222" s="35">
        <v>0</v>
      </c>
      <c r="T222" s="35">
        <v>0</v>
      </c>
      <c r="U222" s="35">
        <v>0</v>
      </c>
      <c r="V222" s="35">
        <v>0</v>
      </c>
      <c r="W222" s="35">
        <v>0</v>
      </c>
      <c r="X222" s="35">
        <v>0</v>
      </c>
      <c r="Y222" s="35">
        <v>0</v>
      </c>
      <c r="Z222" s="35">
        <v>0</v>
      </c>
      <c r="AA222" s="35">
        <v>0</v>
      </c>
      <c r="AB222" s="35">
        <v>0</v>
      </c>
      <c r="AC222" s="35">
        <v>0</v>
      </c>
      <c r="AD222" s="35">
        <v>0</v>
      </c>
      <c r="AE222" s="35">
        <v>0</v>
      </c>
      <c r="AF222" s="35">
        <v>0</v>
      </c>
      <c r="AG222" s="35">
        <v>0</v>
      </c>
      <c r="AH222" s="35">
        <v>0</v>
      </c>
      <c r="AI222" s="35">
        <v>0</v>
      </c>
      <c r="AJ222" s="35">
        <v>0</v>
      </c>
      <c r="AK222" s="35">
        <v>0</v>
      </c>
      <c r="AL222" s="35">
        <v>0</v>
      </c>
    </row>
    <row r="223" spans="1:38" x14ac:dyDescent="0.3">
      <c r="A223" s="36" t="s">
        <v>172</v>
      </c>
      <c r="B223" s="36" t="s">
        <v>264</v>
      </c>
      <c r="C223" s="36" t="s">
        <v>265</v>
      </c>
      <c r="D223" s="37">
        <v>75.962693302747908</v>
      </c>
      <c r="E223" s="37">
        <v>85.218894596328525</v>
      </c>
      <c r="F223" s="37">
        <v>94.620437793422369</v>
      </c>
      <c r="G223" s="37">
        <v>103.98879797098893</v>
      </c>
      <c r="H223" s="37">
        <v>112.98242374145285</v>
      </c>
      <c r="I223" s="37">
        <v>121.78868230836547</v>
      </c>
      <c r="J223" s="37">
        <v>130.59494087527798</v>
      </c>
      <c r="K223" s="37">
        <v>130.78230807882935</v>
      </c>
      <c r="L223" s="37">
        <v>130.78230807882935</v>
      </c>
      <c r="M223" s="37">
        <v>130.96967528238068</v>
      </c>
      <c r="N223" s="37">
        <v>131.34440968948334</v>
      </c>
      <c r="O223" s="37">
        <v>131.71914409658598</v>
      </c>
      <c r="P223" s="37">
        <v>132.09387850368864</v>
      </c>
      <c r="Q223" s="37">
        <v>132.65598011434264</v>
      </c>
      <c r="R223" s="37">
        <v>133.40544892854803</v>
      </c>
      <c r="S223" s="37">
        <v>134.1549177427533</v>
      </c>
      <c r="T223" s="37">
        <v>135.09175376050996</v>
      </c>
      <c r="U223" s="37">
        <v>136.02858977826654</v>
      </c>
      <c r="V223" s="37">
        <v>136.96542579602328</v>
      </c>
      <c r="W223" s="37">
        <v>137.71489461022861</v>
      </c>
      <c r="X223" s="37">
        <v>138.46436342443391</v>
      </c>
      <c r="Y223" s="37">
        <v>139.21383223863918</v>
      </c>
      <c r="Z223" s="37">
        <v>139.96330105284457</v>
      </c>
      <c r="AA223" s="37">
        <v>140.71276986704993</v>
      </c>
      <c r="AB223" s="37">
        <v>141.27487147770393</v>
      </c>
      <c r="AC223" s="37">
        <v>142.0243402919092</v>
      </c>
      <c r="AD223" s="37">
        <v>142.58644190256322</v>
      </c>
      <c r="AE223" s="37">
        <v>143.14854351321719</v>
      </c>
      <c r="AF223" s="37">
        <v>143.71064512387122</v>
      </c>
      <c r="AG223" s="37">
        <v>144.08537953097385</v>
      </c>
      <c r="AH223" s="37">
        <v>144.64748114162785</v>
      </c>
      <c r="AI223" s="37">
        <v>145.02221554873054</v>
      </c>
      <c r="AJ223" s="37">
        <v>145.39694995583315</v>
      </c>
      <c r="AK223" s="37">
        <v>145.7716843629359</v>
      </c>
      <c r="AL223" s="37">
        <v>146.52115317714126</v>
      </c>
    </row>
    <row r="224" spans="1:38" x14ac:dyDescent="0.3">
      <c r="A224" s="33" t="s">
        <v>172</v>
      </c>
      <c r="B224" s="33" t="s">
        <v>283</v>
      </c>
      <c r="C224" s="33" t="s">
        <v>265</v>
      </c>
      <c r="D224" s="35">
        <v>0</v>
      </c>
      <c r="E224" s="35">
        <v>0</v>
      </c>
      <c r="F224" s="35">
        <v>0</v>
      </c>
      <c r="G224" s="35">
        <v>0</v>
      </c>
      <c r="H224" s="35">
        <v>0</v>
      </c>
      <c r="I224" s="35">
        <v>0</v>
      </c>
      <c r="J224" s="35">
        <v>0</v>
      </c>
      <c r="K224" s="35">
        <v>0</v>
      </c>
      <c r="L224" s="35">
        <v>0</v>
      </c>
      <c r="M224" s="35">
        <v>0</v>
      </c>
      <c r="N224" s="35">
        <v>0</v>
      </c>
      <c r="O224" s="35">
        <v>0</v>
      </c>
      <c r="P224" s="35">
        <v>0</v>
      </c>
      <c r="Q224" s="35">
        <v>0</v>
      </c>
      <c r="R224" s="35">
        <v>0</v>
      </c>
      <c r="S224" s="35">
        <v>0</v>
      </c>
      <c r="T224" s="35">
        <v>0</v>
      </c>
      <c r="U224" s="35">
        <v>0</v>
      </c>
      <c r="V224" s="35">
        <v>0</v>
      </c>
      <c r="W224" s="35">
        <v>0</v>
      </c>
      <c r="X224" s="35">
        <v>0</v>
      </c>
      <c r="Y224" s="35">
        <v>0</v>
      </c>
      <c r="Z224" s="35">
        <v>0</v>
      </c>
      <c r="AA224" s="35">
        <v>0</v>
      </c>
      <c r="AB224" s="35">
        <v>0</v>
      </c>
      <c r="AC224" s="35">
        <v>0</v>
      </c>
      <c r="AD224" s="35">
        <v>0</v>
      </c>
      <c r="AE224" s="35">
        <v>0</v>
      </c>
      <c r="AF224" s="35">
        <v>0</v>
      </c>
      <c r="AG224" s="35">
        <v>0</v>
      </c>
      <c r="AH224" s="35">
        <v>0</v>
      </c>
      <c r="AI224" s="35">
        <v>0</v>
      </c>
      <c r="AJ224" s="35">
        <v>0</v>
      </c>
      <c r="AK224" s="35">
        <v>0</v>
      </c>
      <c r="AL224" s="35">
        <v>0</v>
      </c>
    </row>
    <row r="225" spans="1:38" x14ac:dyDescent="0.3">
      <c r="A225" s="36" t="s">
        <v>172</v>
      </c>
      <c r="B225" s="36" t="s">
        <v>266</v>
      </c>
      <c r="C225" s="36" t="s">
        <v>267</v>
      </c>
      <c r="D225" s="37">
        <v>0.31676923851660882</v>
      </c>
      <c r="E225" s="37">
        <v>0.35536818370722018</v>
      </c>
      <c r="F225" s="37">
        <v>0.39457321383372157</v>
      </c>
      <c r="G225" s="37">
        <v>0.43363986866874343</v>
      </c>
      <c r="H225" s="37">
        <v>0.47114385731036451</v>
      </c>
      <c r="I225" s="37">
        <v>0.50786651285528517</v>
      </c>
      <c r="J225" s="37">
        <v>0.54458916840020555</v>
      </c>
      <c r="K225" s="37">
        <v>0.54537050149690636</v>
      </c>
      <c r="L225" s="37">
        <v>0.54537050149690636</v>
      </c>
      <c r="M225" s="37">
        <v>0.54615183459360661</v>
      </c>
      <c r="N225" s="37">
        <v>0.54771450078700745</v>
      </c>
      <c r="O225" s="37">
        <v>0.5492771669804084</v>
      </c>
      <c r="P225" s="37">
        <v>0.55083983317380925</v>
      </c>
      <c r="Q225" s="37">
        <v>0.55318383246391067</v>
      </c>
      <c r="R225" s="37">
        <v>0.55630916485071225</v>
      </c>
      <c r="S225" s="37">
        <v>0.55943449723751415</v>
      </c>
      <c r="T225" s="37">
        <v>0.56334116272101631</v>
      </c>
      <c r="U225" s="37">
        <v>0.56724782820451836</v>
      </c>
      <c r="V225" s="37">
        <v>0.57115449368802063</v>
      </c>
      <c r="W225" s="37">
        <v>0.57427982607482231</v>
      </c>
      <c r="X225" s="37">
        <v>0.5774051584616241</v>
      </c>
      <c r="Y225" s="37">
        <v>0.58053049084842578</v>
      </c>
      <c r="Z225" s="37">
        <v>0.58365582323522769</v>
      </c>
      <c r="AA225" s="37">
        <v>0.58678115562202959</v>
      </c>
      <c r="AB225" s="37">
        <v>0.5891251549121308</v>
      </c>
      <c r="AC225" s="37">
        <v>0.59225048729893259</v>
      </c>
      <c r="AD225" s="37">
        <v>0.59459448658903402</v>
      </c>
      <c r="AE225" s="37">
        <v>0.59693848587913512</v>
      </c>
      <c r="AF225" s="37">
        <v>0.59928248516923643</v>
      </c>
      <c r="AG225" s="37">
        <v>0.60084515136263739</v>
      </c>
      <c r="AH225" s="37">
        <v>0.6031891506527387</v>
      </c>
      <c r="AI225" s="37">
        <v>0.60475181684613954</v>
      </c>
      <c r="AJ225" s="37">
        <v>0.60631448303954028</v>
      </c>
      <c r="AK225" s="37">
        <v>0.60787714923294123</v>
      </c>
      <c r="AL225" s="37">
        <v>0.61100248161974324</v>
      </c>
    </row>
    <row r="226" spans="1:38" x14ac:dyDescent="0.3">
      <c r="A226" s="33" t="s">
        <v>172</v>
      </c>
      <c r="B226" s="33" t="s">
        <v>268</v>
      </c>
      <c r="C226" s="33" t="s">
        <v>269</v>
      </c>
      <c r="D226" s="35">
        <v>196.52192142819732</v>
      </c>
      <c r="E226" s="35">
        <v>220.46849815225906</v>
      </c>
      <c r="F226" s="35">
        <v>244.79108669081273</v>
      </c>
      <c r="G226" s="35">
        <v>269.02782794732877</v>
      </c>
      <c r="H226" s="35">
        <v>292.29509955358424</v>
      </c>
      <c r="I226" s="35">
        <v>315.0776363347095</v>
      </c>
      <c r="J226" s="35">
        <v>337.86017311583441</v>
      </c>
      <c r="K226" s="35">
        <v>338.3449079409649</v>
      </c>
      <c r="L226" s="35">
        <v>338.34490794096496</v>
      </c>
      <c r="M226" s="35">
        <v>338.82964276609528</v>
      </c>
      <c r="N226" s="35">
        <v>339.79911241635574</v>
      </c>
      <c r="O226" s="35">
        <v>340.76858206661643</v>
      </c>
      <c r="P226" s="35">
        <v>341.73805171687701</v>
      </c>
      <c r="Q226" s="35">
        <v>343.19225619226808</v>
      </c>
      <c r="R226" s="35">
        <v>345.13119549278935</v>
      </c>
      <c r="S226" s="35">
        <v>347.07013479331061</v>
      </c>
      <c r="T226" s="35">
        <v>349.49380891896226</v>
      </c>
      <c r="U226" s="35">
        <v>351.91748304461373</v>
      </c>
      <c r="V226" s="35">
        <v>354.34115717026549</v>
      </c>
      <c r="W226" s="35">
        <v>356.28009647078676</v>
      </c>
      <c r="X226" s="35">
        <v>358.21903577130797</v>
      </c>
      <c r="Y226" s="35">
        <v>360.15797507182918</v>
      </c>
      <c r="Z226" s="35">
        <v>362.09691437235062</v>
      </c>
      <c r="AA226" s="35">
        <v>364.03585367287195</v>
      </c>
      <c r="AB226" s="35">
        <v>365.49005814826296</v>
      </c>
      <c r="AC226" s="35">
        <v>367.42899744878417</v>
      </c>
      <c r="AD226" s="35">
        <v>368.88320192417518</v>
      </c>
      <c r="AE226" s="35">
        <v>370.33740639956602</v>
      </c>
      <c r="AF226" s="35">
        <v>371.79161087495697</v>
      </c>
      <c r="AG226" s="35">
        <v>372.76108052521784</v>
      </c>
      <c r="AH226" s="35">
        <v>374.21528500060879</v>
      </c>
      <c r="AI226" s="35">
        <v>375.18475465086931</v>
      </c>
      <c r="AJ226" s="35">
        <v>376.15422430112989</v>
      </c>
      <c r="AK226" s="35">
        <v>377.12369395139069</v>
      </c>
      <c r="AL226" s="35">
        <v>379.06263325191202</v>
      </c>
    </row>
    <row r="227" spans="1:38" x14ac:dyDescent="0.3">
      <c r="A227" s="36" t="s">
        <v>172</v>
      </c>
      <c r="B227" s="36" t="s">
        <v>284</v>
      </c>
      <c r="C227" s="36" t="s">
        <v>269</v>
      </c>
      <c r="D227" s="37">
        <v>0</v>
      </c>
      <c r="E227" s="37">
        <v>0</v>
      </c>
      <c r="F227" s="37">
        <v>0</v>
      </c>
      <c r="G227" s="37">
        <v>0</v>
      </c>
      <c r="H227" s="37">
        <v>0</v>
      </c>
      <c r="I227" s="37">
        <v>0</v>
      </c>
      <c r="J227" s="37">
        <v>0</v>
      </c>
      <c r="K227" s="37">
        <v>0</v>
      </c>
      <c r="L227" s="37">
        <v>0</v>
      </c>
      <c r="M227" s="37">
        <v>0</v>
      </c>
      <c r="N227" s="37">
        <v>0</v>
      </c>
      <c r="O227" s="37">
        <v>0</v>
      </c>
      <c r="P227" s="37">
        <v>0</v>
      </c>
      <c r="Q227" s="37">
        <v>0</v>
      </c>
      <c r="R227" s="37">
        <v>0</v>
      </c>
      <c r="S227" s="37">
        <v>0</v>
      </c>
      <c r="T227" s="37">
        <v>0</v>
      </c>
      <c r="U227" s="37">
        <v>0</v>
      </c>
      <c r="V227" s="37">
        <v>0</v>
      </c>
      <c r="W227" s="37">
        <v>0</v>
      </c>
      <c r="X227" s="37">
        <v>0</v>
      </c>
      <c r="Y227" s="37">
        <v>0</v>
      </c>
      <c r="Z227" s="37">
        <v>0</v>
      </c>
      <c r="AA227" s="37">
        <v>0</v>
      </c>
      <c r="AB227" s="37">
        <v>0</v>
      </c>
      <c r="AC227" s="37">
        <v>0</v>
      </c>
      <c r="AD227" s="37">
        <v>0</v>
      </c>
      <c r="AE227" s="37">
        <v>0</v>
      </c>
      <c r="AF227" s="37">
        <v>0</v>
      </c>
      <c r="AG227" s="37">
        <v>0</v>
      </c>
      <c r="AH227" s="37">
        <v>0</v>
      </c>
      <c r="AI227" s="37">
        <v>0</v>
      </c>
      <c r="AJ227" s="37">
        <v>0</v>
      </c>
      <c r="AK227" s="37">
        <v>0</v>
      </c>
      <c r="AL227" s="37">
        <v>0</v>
      </c>
    </row>
    <row r="228" spans="1:38" x14ac:dyDescent="0.3">
      <c r="A228" s="33" t="s">
        <v>200</v>
      </c>
      <c r="B228" s="33" t="s">
        <v>261</v>
      </c>
      <c r="C228" s="33" t="s">
        <v>262</v>
      </c>
      <c r="D228" s="35">
        <v>725.95253717261778</v>
      </c>
      <c r="E228" s="35">
        <v>769.21987430069692</v>
      </c>
      <c r="F228" s="35">
        <v>808.55950830318045</v>
      </c>
      <c r="G228" s="35">
        <v>845.62349638000251</v>
      </c>
      <c r="H228" s="35">
        <v>871.99339545459929</v>
      </c>
      <c r="I228" s="35">
        <v>894.65788042453539</v>
      </c>
      <c r="J228" s="35">
        <v>913.40242344079752</v>
      </c>
      <c r="K228" s="35">
        <v>933.09434965096443</v>
      </c>
      <c r="L228" s="35">
        <v>951.27151230650247</v>
      </c>
      <c r="M228" s="35">
        <v>995.19965539072018</v>
      </c>
      <c r="N228" s="35">
        <v>1020.9506358193994</v>
      </c>
      <c r="O228" s="35">
        <v>1048.2163798027061</v>
      </c>
      <c r="P228" s="35">
        <v>1073.9673602313856</v>
      </c>
      <c r="Q228" s="35">
        <v>1102.7478677693214</v>
      </c>
      <c r="R228" s="35">
        <v>1131.528375307257</v>
      </c>
      <c r="S228" s="35">
        <v>1160.3088828451923</v>
      </c>
      <c r="T228" s="35">
        <v>1190.6041539377563</v>
      </c>
      <c r="U228" s="35">
        <v>1219.3846614756919</v>
      </c>
      <c r="V228" s="35">
        <v>1249.6799325682557</v>
      </c>
      <c r="W228" s="35">
        <v>1279.9752036608195</v>
      </c>
      <c r="X228" s="35">
        <v>1308.7557111987553</v>
      </c>
      <c r="Y228" s="35">
        <v>1337.5362187366898</v>
      </c>
      <c r="Z228" s="35">
        <v>1366.3167262746256</v>
      </c>
      <c r="AA228" s="35">
        <v>1395.0972338125616</v>
      </c>
      <c r="AB228" s="35">
        <v>1423.8777413504977</v>
      </c>
      <c r="AC228" s="35">
        <v>1452.6582488884328</v>
      </c>
      <c r="AD228" s="35">
        <v>1476.8944657624841</v>
      </c>
      <c r="AE228" s="35">
        <v>1476.8944657624838</v>
      </c>
      <c r="AF228" s="35">
        <v>1476.8944657624838</v>
      </c>
      <c r="AG228" s="35">
        <v>1476.8944657624841</v>
      </c>
      <c r="AH228" s="35">
        <v>1476.8944657624838</v>
      </c>
      <c r="AI228" s="35">
        <v>1475.3797022078552</v>
      </c>
      <c r="AJ228" s="35">
        <v>1475.3797022078552</v>
      </c>
      <c r="AK228" s="35">
        <v>1473.8649386532279</v>
      </c>
      <c r="AL228" s="35">
        <v>1498.1011555272787</v>
      </c>
    </row>
    <row r="229" spans="1:38" x14ac:dyDescent="0.3">
      <c r="A229" s="36" t="s">
        <v>200</v>
      </c>
      <c r="B229" s="36" t="s">
        <v>263</v>
      </c>
      <c r="C229" s="36" t="s">
        <v>262</v>
      </c>
      <c r="D229" s="37">
        <v>13.645271729342797</v>
      </c>
      <c r="E229" s="37">
        <v>29.159594338513049</v>
      </c>
      <c r="F229" s="37">
        <v>47.331040708097724</v>
      </c>
      <c r="G229" s="37">
        <v>68.388187865442063</v>
      </c>
      <c r="H229" s="37">
        <v>91.677563215567375</v>
      </c>
      <c r="I229" s="37">
        <v>117.72414053779251</v>
      </c>
      <c r="J229" s="37">
        <v>146.63123623319015</v>
      </c>
      <c r="K229" s="37">
        <v>149.79244033108651</v>
      </c>
      <c r="L229" s="37">
        <v>152.71047488299072</v>
      </c>
      <c r="M229" s="37">
        <v>159.76239171675945</v>
      </c>
      <c r="N229" s="37">
        <v>163.89627399862388</v>
      </c>
      <c r="O229" s="37">
        <v>168.2733258264802</v>
      </c>
      <c r="P229" s="37">
        <v>172.40720810834463</v>
      </c>
      <c r="Q229" s="37">
        <v>177.02742948219307</v>
      </c>
      <c r="R229" s="37">
        <v>181.64765085604154</v>
      </c>
      <c r="S229" s="37">
        <v>186.26787222988997</v>
      </c>
      <c r="T229" s="37">
        <v>191.13126314973044</v>
      </c>
      <c r="U229" s="37">
        <v>195.75148452357894</v>
      </c>
      <c r="V229" s="37">
        <v>200.61487544341946</v>
      </c>
      <c r="W229" s="37">
        <v>205.47826636325985</v>
      </c>
      <c r="X229" s="37">
        <v>210.09848773710829</v>
      </c>
      <c r="Y229" s="37">
        <v>214.71870911095667</v>
      </c>
      <c r="Z229" s="37">
        <v>219.33893048480516</v>
      </c>
      <c r="AA229" s="37">
        <v>223.95915185865366</v>
      </c>
      <c r="AB229" s="37">
        <v>228.57937323250209</v>
      </c>
      <c r="AC229" s="37">
        <v>233.19959460635053</v>
      </c>
      <c r="AD229" s="37">
        <v>237.09030734222293</v>
      </c>
      <c r="AE229" s="37">
        <v>237.09030734222287</v>
      </c>
      <c r="AF229" s="37">
        <v>237.09030734222284</v>
      </c>
      <c r="AG229" s="37">
        <v>237.0903073422229</v>
      </c>
      <c r="AH229" s="37">
        <v>237.0903073422229</v>
      </c>
      <c r="AI229" s="37">
        <v>236.84713779623084</v>
      </c>
      <c r="AJ229" s="37">
        <v>236.84713779623081</v>
      </c>
      <c r="AK229" s="37">
        <v>236.60396825023892</v>
      </c>
      <c r="AL229" s="37">
        <v>240.49468098611118</v>
      </c>
    </row>
    <row r="230" spans="1:38" x14ac:dyDescent="0.3">
      <c r="A230" s="33" t="s">
        <v>200</v>
      </c>
      <c r="B230" s="33" t="s">
        <v>282</v>
      </c>
      <c r="C230" s="33" t="s">
        <v>262</v>
      </c>
      <c r="D230" s="35">
        <v>0</v>
      </c>
      <c r="E230" s="35">
        <v>0</v>
      </c>
      <c r="F230" s="35">
        <v>0</v>
      </c>
      <c r="G230" s="35">
        <v>0</v>
      </c>
      <c r="H230" s="35">
        <v>0</v>
      </c>
      <c r="I230" s="35">
        <v>0</v>
      </c>
      <c r="J230" s="35">
        <v>0</v>
      </c>
      <c r="K230" s="35">
        <v>0</v>
      </c>
      <c r="L230" s="35">
        <v>0</v>
      </c>
      <c r="M230" s="35">
        <v>0</v>
      </c>
      <c r="N230" s="35">
        <v>0</v>
      </c>
      <c r="O230" s="35">
        <v>0</v>
      </c>
      <c r="P230" s="35">
        <v>0</v>
      </c>
      <c r="Q230" s="35">
        <v>0</v>
      </c>
      <c r="R230" s="35">
        <v>0</v>
      </c>
      <c r="S230" s="35">
        <v>0</v>
      </c>
      <c r="T230" s="35">
        <v>0</v>
      </c>
      <c r="U230" s="35">
        <v>0</v>
      </c>
      <c r="V230" s="35">
        <v>0</v>
      </c>
      <c r="W230" s="35">
        <v>0</v>
      </c>
      <c r="X230" s="35">
        <v>0</v>
      </c>
      <c r="Y230" s="35">
        <v>0</v>
      </c>
      <c r="Z230" s="35">
        <v>0</v>
      </c>
      <c r="AA230" s="35">
        <v>0</v>
      </c>
      <c r="AB230" s="35">
        <v>0</v>
      </c>
      <c r="AC230" s="35">
        <v>0</v>
      </c>
      <c r="AD230" s="35">
        <v>0</v>
      </c>
      <c r="AE230" s="35">
        <v>0</v>
      </c>
      <c r="AF230" s="35">
        <v>0</v>
      </c>
      <c r="AG230" s="35">
        <v>0</v>
      </c>
      <c r="AH230" s="35">
        <v>0</v>
      </c>
      <c r="AI230" s="35">
        <v>0</v>
      </c>
      <c r="AJ230" s="35">
        <v>0</v>
      </c>
      <c r="AK230" s="35">
        <v>0</v>
      </c>
      <c r="AL230" s="35">
        <v>0</v>
      </c>
    </row>
    <row r="231" spans="1:38" x14ac:dyDescent="0.3">
      <c r="A231" s="36" t="s">
        <v>200</v>
      </c>
      <c r="B231" s="36" t="s">
        <v>264</v>
      </c>
      <c r="C231" s="36" t="s">
        <v>265</v>
      </c>
      <c r="D231" s="37">
        <v>110.85959991675604</v>
      </c>
      <c r="E231" s="37">
        <v>121.95334181606941</v>
      </c>
      <c r="F231" s="37">
        <v>133.28071067696126</v>
      </c>
      <c r="G231" s="37">
        <v>145.15427064818269</v>
      </c>
      <c r="H231" s="37">
        <v>156.13731362156253</v>
      </c>
      <c r="I231" s="37">
        <v>167.41719559422299</v>
      </c>
      <c r="J231" s="37">
        <v>178.9939165661639</v>
      </c>
      <c r="K231" s="37">
        <v>182.8528235568109</v>
      </c>
      <c r="L231" s="37">
        <v>186.41489154817734</v>
      </c>
      <c r="M231" s="37">
        <v>195.02322252731298</v>
      </c>
      <c r="N231" s="37">
        <v>200.06948551508216</v>
      </c>
      <c r="O231" s="37">
        <v>205.41258750213171</v>
      </c>
      <c r="P231" s="37">
        <v>210.45885048990078</v>
      </c>
      <c r="Q231" s="37">
        <v>216.09879147623104</v>
      </c>
      <c r="R231" s="37">
        <v>221.73873246256127</v>
      </c>
      <c r="S231" s="37">
        <v>227.37867344889148</v>
      </c>
      <c r="T231" s="37">
        <v>233.3154534345023</v>
      </c>
      <c r="U231" s="37">
        <v>238.95539442083245</v>
      </c>
      <c r="V231" s="37">
        <v>244.8921744064433</v>
      </c>
      <c r="W231" s="37">
        <v>250.82895439205393</v>
      </c>
      <c r="X231" s="37">
        <v>256.46889537838422</v>
      </c>
      <c r="Y231" s="37">
        <v>262.10883636471419</v>
      </c>
      <c r="Z231" s="37">
        <v>267.74877735104451</v>
      </c>
      <c r="AA231" s="37">
        <v>273.38871833737483</v>
      </c>
      <c r="AB231" s="37">
        <v>279.02865932370503</v>
      </c>
      <c r="AC231" s="37">
        <v>284.66860031003529</v>
      </c>
      <c r="AD231" s="37">
        <v>289.41802429852373</v>
      </c>
      <c r="AE231" s="37">
        <v>289.41802429852368</v>
      </c>
      <c r="AF231" s="37">
        <v>289.41802429852373</v>
      </c>
      <c r="AG231" s="37">
        <v>289.41802429852379</v>
      </c>
      <c r="AH231" s="37">
        <v>289.41802429852373</v>
      </c>
      <c r="AI231" s="37">
        <v>289.12118529924322</v>
      </c>
      <c r="AJ231" s="37">
        <v>289.12118529924317</v>
      </c>
      <c r="AK231" s="37">
        <v>288.82434629996283</v>
      </c>
      <c r="AL231" s="37">
        <v>293.57377028845127</v>
      </c>
    </row>
    <row r="232" spans="1:38" x14ac:dyDescent="0.3">
      <c r="A232" s="33" t="s">
        <v>200</v>
      </c>
      <c r="B232" s="33" t="s">
        <v>283</v>
      </c>
      <c r="C232" s="33" t="s">
        <v>265</v>
      </c>
      <c r="D232" s="35">
        <v>0</v>
      </c>
      <c r="E232" s="35">
        <v>0</v>
      </c>
      <c r="F232" s="35">
        <v>0</v>
      </c>
      <c r="G232" s="35">
        <v>0</v>
      </c>
      <c r="H232" s="35">
        <v>0</v>
      </c>
      <c r="I232" s="35">
        <v>0</v>
      </c>
      <c r="J232" s="35">
        <v>0</v>
      </c>
      <c r="K232" s="35">
        <v>0</v>
      </c>
      <c r="L232" s="35">
        <v>0</v>
      </c>
      <c r="M232" s="35">
        <v>0</v>
      </c>
      <c r="N232" s="35">
        <v>0</v>
      </c>
      <c r="O232" s="35">
        <v>0</v>
      </c>
      <c r="P232" s="35">
        <v>0</v>
      </c>
      <c r="Q232" s="35">
        <v>0</v>
      </c>
      <c r="R232" s="35">
        <v>0</v>
      </c>
      <c r="S232" s="35">
        <v>0</v>
      </c>
      <c r="T232" s="35">
        <v>0</v>
      </c>
      <c r="U232" s="35">
        <v>0</v>
      </c>
      <c r="V232" s="35">
        <v>0</v>
      </c>
      <c r="W232" s="35">
        <v>0</v>
      </c>
      <c r="X232" s="35">
        <v>0</v>
      </c>
      <c r="Y232" s="35">
        <v>0</v>
      </c>
      <c r="Z232" s="35">
        <v>0</v>
      </c>
      <c r="AA232" s="35">
        <v>0</v>
      </c>
      <c r="AB232" s="35">
        <v>0</v>
      </c>
      <c r="AC232" s="35">
        <v>0</v>
      </c>
      <c r="AD232" s="35">
        <v>0</v>
      </c>
      <c r="AE232" s="35">
        <v>0</v>
      </c>
      <c r="AF232" s="35">
        <v>0</v>
      </c>
      <c r="AG232" s="35">
        <v>0</v>
      </c>
      <c r="AH232" s="35">
        <v>0</v>
      </c>
      <c r="AI232" s="35">
        <v>0</v>
      </c>
      <c r="AJ232" s="35">
        <v>0</v>
      </c>
      <c r="AK232" s="35">
        <v>0</v>
      </c>
      <c r="AL232" s="35">
        <v>0</v>
      </c>
    </row>
    <row r="233" spans="1:38" x14ac:dyDescent="0.3">
      <c r="A233" s="36" t="s">
        <v>200</v>
      </c>
      <c r="B233" s="36" t="s">
        <v>266</v>
      </c>
      <c r="C233" s="36" t="s">
        <v>267</v>
      </c>
      <c r="D233" s="37">
        <v>15.808588648088286</v>
      </c>
      <c r="E233" s="37">
        <v>17.39055721360716</v>
      </c>
      <c r="F233" s="37">
        <v>19.005841004288939</v>
      </c>
      <c r="G233" s="37">
        <v>20.699011695094178</v>
      </c>
      <c r="H233" s="37">
        <v>22.265194584089034</v>
      </c>
      <c r="I233" s="37">
        <v>23.873706740354031</v>
      </c>
      <c r="J233" s="37">
        <v>25.52454816388914</v>
      </c>
      <c r="K233" s="37">
        <v>26.074828638400856</v>
      </c>
      <c r="L233" s="37">
        <v>26.582779845642417</v>
      </c>
      <c r="M233" s="37">
        <v>27.810328596476246</v>
      </c>
      <c r="N233" s="37">
        <v>28.529926140068476</v>
      </c>
      <c r="O233" s="37">
        <v>29.291852950930828</v>
      </c>
      <c r="P233" s="37">
        <v>30.011450494523046</v>
      </c>
      <c r="Q233" s="37">
        <v>30.81570657265555</v>
      </c>
      <c r="R233" s="37">
        <v>31.619962650788047</v>
      </c>
      <c r="S233" s="37">
        <v>32.424218728920536</v>
      </c>
      <c r="T233" s="37">
        <v>33.270804074323166</v>
      </c>
      <c r="U233" s="37">
        <v>34.075060152455663</v>
      </c>
      <c r="V233" s="37">
        <v>34.921645497858293</v>
      </c>
      <c r="W233" s="37">
        <v>35.768230843260895</v>
      </c>
      <c r="X233" s="37">
        <v>36.572486921393413</v>
      </c>
      <c r="Y233" s="37">
        <v>37.376742999525874</v>
      </c>
      <c r="Z233" s="37">
        <v>38.180999077658385</v>
      </c>
      <c r="AA233" s="37">
        <v>38.985255155790888</v>
      </c>
      <c r="AB233" s="37">
        <v>39.789511233923378</v>
      </c>
      <c r="AC233" s="37">
        <v>40.593767312055881</v>
      </c>
      <c r="AD233" s="37">
        <v>41.271035588377977</v>
      </c>
      <c r="AE233" s="37">
        <v>41.27103558837797</v>
      </c>
      <c r="AF233" s="37">
        <v>41.27103558837797</v>
      </c>
      <c r="AG233" s="37">
        <v>41.271035588377977</v>
      </c>
      <c r="AH233" s="37">
        <v>41.27103558837797</v>
      </c>
      <c r="AI233" s="37">
        <v>41.228706321107836</v>
      </c>
      <c r="AJ233" s="37">
        <v>41.228706321107829</v>
      </c>
      <c r="AK233" s="37">
        <v>41.186377053837717</v>
      </c>
      <c r="AL233" s="37">
        <v>41.863645330159805</v>
      </c>
    </row>
    <row r="234" spans="1:38" x14ac:dyDescent="0.3">
      <c r="A234" s="33" t="s">
        <v>200</v>
      </c>
      <c r="B234" s="33" t="s">
        <v>268</v>
      </c>
      <c r="C234" s="33" t="s">
        <v>269</v>
      </c>
      <c r="D234" s="35">
        <v>266.370481204253</v>
      </c>
      <c r="E234" s="35">
        <v>293.02622748418554</v>
      </c>
      <c r="F234" s="35">
        <v>320.24332637791679</v>
      </c>
      <c r="G234" s="35">
        <v>348.77279866102725</v>
      </c>
      <c r="H234" s="35">
        <v>375.16256052290458</v>
      </c>
      <c r="I234" s="35">
        <v>402.26555919185978</v>
      </c>
      <c r="J234" s="35">
        <v>430.0817946678925</v>
      </c>
      <c r="K234" s="35">
        <v>439.35387315990351</v>
      </c>
      <c r="L234" s="35">
        <v>447.91271484483678</v>
      </c>
      <c r="M234" s="35">
        <v>468.59658225009201</v>
      </c>
      <c r="N234" s="35">
        <v>480.72160797041403</v>
      </c>
      <c r="O234" s="35">
        <v>493.55987049781368</v>
      </c>
      <c r="P234" s="35">
        <v>505.68489621813563</v>
      </c>
      <c r="Q234" s="35">
        <v>519.23639555261332</v>
      </c>
      <c r="R234" s="35">
        <v>532.78789488709083</v>
      </c>
      <c r="S234" s="35">
        <v>546.33939422156845</v>
      </c>
      <c r="T234" s="35">
        <v>560.60413036312389</v>
      </c>
      <c r="U234" s="35">
        <v>574.15562969760128</v>
      </c>
      <c r="V234" s="35">
        <v>588.4203658391566</v>
      </c>
      <c r="W234" s="35">
        <v>602.68510198071181</v>
      </c>
      <c r="X234" s="35">
        <v>616.23660131518955</v>
      </c>
      <c r="Y234" s="35">
        <v>629.78810064966649</v>
      </c>
      <c r="Z234" s="35">
        <v>643.33959998414434</v>
      </c>
      <c r="AA234" s="35">
        <v>656.8910993186222</v>
      </c>
      <c r="AB234" s="35">
        <v>670.44259865309971</v>
      </c>
      <c r="AC234" s="35">
        <v>683.99409798757722</v>
      </c>
      <c r="AD234" s="35">
        <v>695.40588690082154</v>
      </c>
      <c r="AE234" s="35">
        <v>695.4058869008212</v>
      </c>
      <c r="AF234" s="35">
        <v>695.40588690082109</v>
      </c>
      <c r="AG234" s="35">
        <v>695.4058869008212</v>
      </c>
      <c r="AH234" s="35">
        <v>695.40588690082109</v>
      </c>
      <c r="AI234" s="35">
        <v>694.69265009374362</v>
      </c>
      <c r="AJ234" s="35">
        <v>694.69265009374351</v>
      </c>
      <c r="AK234" s="35">
        <v>693.97941328666604</v>
      </c>
      <c r="AL234" s="35">
        <v>705.39120219991025</v>
      </c>
    </row>
    <row r="235" spans="1:38" x14ac:dyDescent="0.3">
      <c r="A235" s="36" t="s">
        <v>200</v>
      </c>
      <c r="B235" s="36" t="s">
        <v>284</v>
      </c>
      <c r="C235" s="36" t="s">
        <v>269</v>
      </c>
      <c r="D235" s="37">
        <v>0</v>
      </c>
      <c r="E235" s="37">
        <v>0</v>
      </c>
      <c r="F235" s="37">
        <v>0</v>
      </c>
      <c r="G235" s="37">
        <v>0</v>
      </c>
      <c r="H235" s="37">
        <v>0</v>
      </c>
      <c r="I235" s="37">
        <v>0</v>
      </c>
      <c r="J235" s="37">
        <v>0</v>
      </c>
      <c r="K235" s="37">
        <v>0</v>
      </c>
      <c r="L235" s="37">
        <v>0</v>
      </c>
      <c r="M235" s="37">
        <v>0</v>
      </c>
      <c r="N235" s="37">
        <v>0</v>
      </c>
      <c r="O235" s="37">
        <v>0</v>
      </c>
      <c r="P235" s="37">
        <v>0</v>
      </c>
      <c r="Q235" s="37">
        <v>0</v>
      </c>
      <c r="R235" s="37">
        <v>0</v>
      </c>
      <c r="S235" s="37">
        <v>0</v>
      </c>
      <c r="T235" s="37">
        <v>0</v>
      </c>
      <c r="U235" s="37">
        <v>0</v>
      </c>
      <c r="V235" s="37">
        <v>0</v>
      </c>
      <c r="W235" s="37">
        <v>0</v>
      </c>
      <c r="X235" s="37">
        <v>0</v>
      </c>
      <c r="Y235" s="37">
        <v>0</v>
      </c>
      <c r="Z235" s="37">
        <v>0</v>
      </c>
      <c r="AA235" s="37">
        <v>0</v>
      </c>
      <c r="AB235" s="37">
        <v>0</v>
      </c>
      <c r="AC235" s="37">
        <v>0</v>
      </c>
      <c r="AD235" s="37">
        <v>0</v>
      </c>
      <c r="AE235" s="37">
        <v>0</v>
      </c>
      <c r="AF235" s="37">
        <v>0</v>
      </c>
      <c r="AG235" s="37">
        <v>0</v>
      </c>
      <c r="AH235" s="37">
        <v>0</v>
      </c>
      <c r="AI235" s="37">
        <v>0</v>
      </c>
      <c r="AJ235" s="37">
        <v>0</v>
      </c>
      <c r="AK235" s="37">
        <v>0</v>
      </c>
      <c r="AL235" s="37">
        <v>0</v>
      </c>
    </row>
    <row r="236" spans="1:38" x14ac:dyDescent="0.3">
      <c r="A236" s="33" t="s">
        <v>230</v>
      </c>
      <c r="B236" s="33" t="s">
        <v>261</v>
      </c>
      <c r="C236" s="33" t="s">
        <v>262</v>
      </c>
      <c r="D236" s="35">
        <v>45.636192431572923</v>
      </c>
      <c r="E236" s="35">
        <v>241.10272242150353</v>
      </c>
      <c r="F236" s="35">
        <v>425.38742768421105</v>
      </c>
      <c r="G236" s="35">
        <v>599.60600151728192</v>
      </c>
      <c r="H236" s="35">
        <v>754.71756054395235</v>
      </c>
      <c r="I236" s="35">
        <v>897.65159233440011</v>
      </c>
      <c r="J236" s="35">
        <v>1024.8705983545992</v>
      </c>
      <c r="K236" s="35">
        <v>1027.9715683950067</v>
      </c>
      <c r="L236" s="35">
        <v>1032.6230234556174</v>
      </c>
      <c r="M236" s="35">
        <v>1037.2744785162286</v>
      </c>
      <c r="N236" s="35">
        <v>1041.9259335768393</v>
      </c>
      <c r="O236" s="35">
        <v>1048.1278736576537</v>
      </c>
      <c r="P236" s="35">
        <v>1052.7793287182647</v>
      </c>
      <c r="Q236" s="35">
        <v>1060.5317538192833</v>
      </c>
      <c r="R236" s="35">
        <v>1066.7336939000975</v>
      </c>
      <c r="S236" s="35">
        <v>1074.4861190011152</v>
      </c>
      <c r="T236" s="35">
        <v>1082.238544102134</v>
      </c>
      <c r="U236" s="35">
        <v>1089.9909692031522</v>
      </c>
      <c r="V236" s="35">
        <v>1099.2938793243736</v>
      </c>
      <c r="W236" s="35">
        <v>1105.4958194051881</v>
      </c>
      <c r="X236" s="35">
        <v>1113.2482445062062</v>
      </c>
      <c r="Y236" s="35">
        <v>1119.4501845870207</v>
      </c>
      <c r="Z236" s="35">
        <v>1127.202609688039</v>
      </c>
      <c r="AA236" s="35">
        <v>1133.4045497688535</v>
      </c>
      <c r="AB236" s="35">
        <v>1139.6064898496684</v>
      </c>
      <c r="AC236" s="35">
        <v>1145.8084299304824</v>
      </c>
      <c r="AD236" s="35">
        <v>1150.4598849910935</v>
      </c>
      <c r="AE236" s="35">
        <v>1156.661825071908</v>
      </c>
      <c r="AF236" s="35">
        <v>1161.3132801325189</v>
      </c>
      <c r="AG236" s="35">
        <v>1165.9647351931299</v>
      </c>
      <c r="AH236" s="35">
        <v>1170.6161902537408</v>
      </c>
      <c r="AI236" s="35">
        <v>1173.7171602941478</v>
      </c>
      <c r="AJ236" s="35">
        <v>1178.3686153547587</v>
      </c>
      <c r="AK236" s="35">
        <v>1183.0200704153692</v>
      </c>
      <c r="AL236" s="35">
        <v>1189.2220104961843</v>
      </c>
    </row>
    <row r="237" spans="1:38" x14ac:dyDescent="0.3">
      <c r="A237" s="36" t="s">
        <v>230</v>
      </c>
      <c r="B237" s="36" t="s">
        <v>263</v>
      </c>
      <c r="C237" s="36" t="s">
        <v>262</v>
      </c>
      <c r="D237" s="37">
        <v>0.86972946245436544</v>
      </c>
      <c r="E237" s="37">
        <v>9.0909386938856986</v>
      </c>
      <c r="F237" s="37">
        <v>24.598848347676803</v>
      </c>
      <c r="G237" s="37">
        <v>47.730739156129893</v>
      </c>
      <c r="H237" s="37">
        <v>77.923398276315112</v>
      </c>
      <c r="I237" s="37">
        <v>115.80864050973263</v>
      </c>
      <c r="J237" s="37">
        <v>161.10486857522517</v>
      </c>
      <c r="K237" s="37">
        <v>161.59232657393997</v>
      </c>
      <c r="L237" s="37">
        <v>162.3235135720121</v>
      </c>
      <c r="M237" s="37">
        <v>163.05470057008424</v>
      </c>
      <c r="N237" s="37">
        <v>163.78588756815634</v>
      </c>
      <c r="O237" s="37">
        <v>164.76080356558583</v>
      </c>
      <c r="P237" s="37">
        <v>165.49199056365799</v>
      </c>
      <c r="Q237" s="37">
        <v>166.71063556044487</v>
      </c>
      <c r="R237" s="37">
        <v>167.68555155787436</v>
      </c>
      <c r="S237" s="37">
        <v>168.90419655466121</v>
      </c>
      <c r="T237" s="37">
        <v>170.12284155144815</v>
      </c>
      <c r="U237" s="37">
        <v>171.34148654823497</v>
      </c>
      <c r="V237" s="37">
        <v>172.80386054437926</v>
      </c>
      <c r="W237" s="37">
        <v>173.7787765418087</v>
      </c>
      <c r="X237" s="37">
        <v>174.99742153859557</v>
      </c>
      <c r="Y237" s="37">
        <v>175.97233753602507</v>
      </c>
      <c r="Z237" s="37">
        <v>177.19098253281203</v>
      </c>
      <c r="AA237" s="37">
        <v>178.16589853024152</v>
      </c>
      <c r="AB237" s="37">
        <v>179.14081452767104</v>
      </c>
      <c r="AC237" s="37">
        <v>180.11573052510045</v>
      </c>
      <c r="AD237" s="37">
        <v>180.84691752317264</v>
      </c>
      <c r="AE237" s="37">
        <v>181.8218335206021</v>
      </c>
      <c r="AF237" s="37">
        <v>182.55302051867423</v>
      </c>
      <c r="AG237" s="37">
        <v>183.28420751674642</v>
      </c>
      <c r="AH237" s="37">
        <v>184.0153945148185</v>
      </c>
      <c r="AI237" s="37">
        <v>184.50285251353327</v>
      </c>
      <c r="AJ237" s="37">
        <v>185.23403951160537</v>
      </c>
      <c r="AK237" s="37">
        <v>185.96522650967748</v>
      </c>
      <c r="AL237" s="37">
        <v>186.94014250710705</v>
      </c>
    </row>
    <row r="238" spans="1:38" x14ac:dyDescent="0.3">
      <c r="A238" s="33" t="s">
        <v>230</v>
      </c>
      <c r="B238" s="33" t="s">
        <v>282</v>
      </c>
      <c r="C238" s="33" t="s">
        <v>262</v>
      </c>
      <c r="D238" s="35">
        <v>0</v>
      </c>
      <c r="E238" s="35">
        <v>0</v>
      </c>
      <c r="F238" s="35">
        <v>0</v>
      </c>
      <c r="G238" s="35">
        <v>0</v>
      </c>
      <c r="H238" s="35">
        <v>0</v>
      </c>
      <c r="I238" s="35">
        <v>0</v>
      </c>
      <c r="J238" s="35">
        <v>0</v>
      </c>
      <c r="K238" s="35">
        <v>0</v>
      </c>
      <c r="L238" s="35">
        <v>0</v>
      </c>
      <c r="M238" s="35">
        <v>0</v>
      </c>
      <c r="N238" s="35">
        <v>0</v>
      </c>
      <c r="O238" s="35">
        <v>0</v>
      </c>
      <c r="P238" s="35">
        <v>0</v>
      </c>
      <c r="Q238" s="35">
        <v>0</v>
      </c>
      <c r="R238" s="35">
        <v>0</v>
      </c>
      <c r="S238" s="35">
        <v>0</v>
      </c>
      <c r="T238" s="35">
        <v>0</v>
      </c>
      <c r="U238" s="35">
        <v>0</v>
      </c>
      <c r="V238" s="35">
        <v>0</v>
      </c>
      <c r="W238" s="35">
        <v>0</v>
      </c>
      <c r="X238" s="35">
        <v>0</v>
      </c>
      <c r="Y238" s="35">
        <v>0</v>
      </c>
      <c r="Z238" s="35">
        <v>0</v>
      </c>
      <c r="AA238" s="35">
        <v>0</v>
      </c>
      <c r="AB238" s="35">
        <v>0</v>
      </c>
      <c r="AC238" s="35">
        <v>0</v>
      </c>
      <c r="AD238" s="35">
        <v>0</v>
      </c>
      <c r="AE238" s="35">
        <v>0</v>
      </c>
      <c r="AF238" s="35">
        <v>0</v>
      </c>
      <c r="AG238" s="35">
        <v>0</v>
      </c>
      <c r="AH238" s="35">
        <v>0</v>
      </c>
      <c r="AI238" s="35">
        <v>0</v>
      </c>
      <c r="AJ238" s="35">
        <v>0</v>
      </c>
      <c r="AK238" s="35">
        <v>0</v>
      </c>
      <c r="AL238" s="35">
        <v>0</v>
      </c>
    </row>
    <row r="239" spans="1:38" x14ac:dyDescent="0.3">
      <c r="A239" s="36" t="s">
        <v>230</v>
      </c>
      <c r="B239" s="36" t="s">
        <v>264</v>
      </c>
      <c r="C239" s="36" t="s">
        <v>265</v>
      </c>
      <c r="D239" s="37">
        <v>5.9309225545788378</v>
      </c>
      <c r="E239" s="37">
        <v>32.524837926757932</v>
      </c>
      <c r="F239" s="37">
        <v>59.652088161913596</v>
      </c>
      <c r="G239" s="37">
        <v>87.541376133717364</v>
      </c>
      <c r="H239" s="37">
        <v>114.91419580974697</v>
      </c>
      <c r="I239" s="37">
        <v>142.80348378155077</v>
      </c>
      <c r="J239" s="37">
        <v>170.69277175335452</v>
      </c>
      <c r="K239" s="37">
        <v>171.20924004912868</v>
      </c>
      <c r="L239" s="37">
        <v>171.98394249278991</v>
      </c>
      <c r="M239" s="37">
        <v>172.75864493645111</v>
      </c>
      <c r="N239" s="37">
        <v>173.53334738011228</v>
      </c>
      <c r="O239" s="37">
        <v>174.56628397166054</v>
      </c>
      <c r="P239" s="37">
        <v>175.34098641532174</v>
      </c>
      <c r="Q239" s="37">
        <v>176.63215715475715</v>
      </c>
      <c r="R239" s="37">
        <v>177.66509374630547</v>
      </c>
      <c r="S239" s="37">
        <v>178.95626448574083</v>
      </c>
      <c r="T239" s="37">
        <v>180.24743522517622</v>
      </c>
      <c r="U239" s="37">
        <v>181.53860596461155</v>
      </c>
      <c r="V239" s="37">
        <v>183.08801085193397</v>
      </c>
      <c r="W239" s="37">
        <v>184.12094744348218</v>
      </c>
      <c r="X239" s="37">
        <v>185.41211818291757</v>
      </c>
      <c r="Y239" s="37">
        <v>186.44505477446589</v>
      </c>
      <c r="Z239" s="37">
        <v>187.7362255139013</v>
      </c>
      <c r="AA239" s="37">
        <v>188.76916210544954</v>
      </c>
      <c r="AB239" s="37">
        <v>189.80209869699786</v>
      </c>
      <c r="AC239" s="37">
        <v>190.83503528854609</v>
      </c>
      <c r="AD239" s="37">
        <v>191.60973773220735</v>
      </c>
      <c r="AE239" s="37">
        <v>192.64267432375561</v>
      </c>
      <c r="AF239" s="37">
        <v>193.4173767674169</v>
      </c>
      <c r="AG239" s="37">
        <v>194.1920792110781</v>
      </c>
      <c r="AH239" s="37">
        <v>194.96678165473924</v>
      </c>
      <c r="AI239" s="37">
        <v>195.48324995051343</v>
      </c>
      <c r="AJ239" s="37">
        <v>196.25795239417459</v>
      </c>
      <c r="AK239" s="37">
        <v>197.03265483783582</v>
      </c>
      <c r="AL239" s="37">
        <v>198.06559142938414</v>
      </c>
    </row>
    <row r="240" spans="1:38" x14ac:dyDescent="0.3">
      <c r="A240" s="33" t="s">
        <v>230</v>
      </c>
      <c r="B240" s="33" t="s">
        <v>283</v>
      </c>
      <c r="C240" s="33" t="s">
        <v>265</v>
      </c>
      <c r="D240" s="35">
        <v>0</v>
      </c>
      <c r="E240" s="35">
        <v>0</v>
      </c>
      <c r="F240" s="35">
        <v>0</v>
      </c>
      <c r="G240" s="35">
        <v>0</v>
      </c>
      <c r="H240" s="35">
        <v>0</v>
      </c>
      <c r="I240" s="35">
        <v>0</v>
      </c>
      <c r="J240" s="35">
        <v>0</v>
      </c>
      <c r="K240" s="35">
        <v>0</v>
      </c>
      <c r="L240" s="35">
        <v>0</v>
      </c>
      <c r="M240" s="35">
        <v>0</v>
      </c>
      <c r="N240" s="35">
        <v>0</v>
      </c>
      <c r="O240" s="35">
        <v>0</v>
      </c>
      <c r="P240" s="35">
        <v>0</v>
      </c>
      <c r="Q240" s="35">
        <v>0</v>
      </c>
      <c r="R240" s="35">
        <v>0</v>
      </c>
      <c r="S240" s="35">
        <v>0</v>
      </c>
      <c r="T240" s="35">
        <v>0</v>
      </c>
      <c r="U240" s="35">
        <v>0</v>
      </c>
      <c r="V240" s="35">
        <v>0</v>
      </c>
      <c r="W240" s="35">
        <v>0</v>
      </c>
      <c r="X240" s="35">
        <v>0</v>
      </c>
      <c r="Y240" s="35">
        <v>0</v>
      </c>
      <c r="Z240" s="35">
        <v>0</v>
      </c>
      <c r="AA240" s="35">
        <v>0</v>
      </c>
      <c r="AB240" s="35">
        <v>0</v>
      </c>
      <c r="AC240" s="35">
        <v>0</v>
      </c>
      <c r="AD240" s="35">
        <v>0</v>
      </c>
      <c r="AE240" s="35">
        <v>0</v>
      </c>
      <c r="AF240" s="35">
        <v>0</v>
      </c>
      <c r="AG240" s="35">
        <v>0</v>
      </c>
      <c r="AH240" s="35">
        <v>0</v>
      </c>
      <c r="AI240" s="35">
        <v>0</v>
      </c>
      <c r="AJ240" s="35">
        <v>0</v>
      </c>
      <c r="AK240" s="35">
        <v>0</v>
      </c>
      <c r="AL240" s="35">
        <v>0</v>
      </c>
    </row>
    <row r="241" spans="1:38" x14ac:dyDescent="0.3">
      <c r="A241" s="36" t="s">
        <v>230</v>
      </c>
      <c r="B241" s="36" t="s">
        <v>266</v>
      </c>
      <c r="C241" s="36" t="s">
        <v>267</v>
      </c>
      <c r="D241" s="37">
        <v>0.18383809556120351</v>
      </c>
      <c r="E241" s="37">
        <v>1.00815753499863</v>
      </c>
      <c r="F241" s="37">
        <v>1.84900851141091</v>
      </c>
      <c r="G241" s="37">
        <v>2.7134800232393861</v>
      </c>
      <c r="H241" s="37">
        <v>3.5619428033673368</v>
      </c>
      <c r="I241" s="37">
        <v>4.4264143151958155</v>
      </c>
      <c r="J241" s="37">
        <v>5.2908858270242911</v>
      </c>
      <c r="K241" s="37">
        <v>5.3068945587248182</v>
      </c>
      <c r="L241" s="37">
        <v>5.3309076562756097</v>
      </c>
      <c r="M241" s="37">
        <v>5.3549207538264021</v>
      </c>
      <c r="N241" s="37">
        <v>5.3789338513771918</v>
      </c>
      <c r="O241" s="37">
        <v>5.410951314778246</v>
      </c>
      <c r="P241" s="37">
        <v>5.4349644123290375</v>
      </c>
      <c r="Q241" s="37">
        <v>5.474986241580357</v>
      </c>
      <c r="R241" s="37">
        <v>5.5070037049814111</v>
      </c>
      <c r="S241" s="37">
        <v>5.5470255342327288</v>
      </c>
      <c r="T241" s="37">
        <v>5.5870473634840492</v>
      </c>
      <c r="U241" s="37">
        <v>5.6270691927353642</v>
      </c>
      <c r="V241" s="37">
        <v>5.6750953878369472</v>
      </c>
      <c r="W241" s="37">
        <v>5.7071128512380014</v>
      </c>
      <c r="X241" s="37">
        <v>5.7471346804893209</v>
      </c>
      <c r="Y241" s="37">
        <v>5.779152143890375</v>
      </c>
      <c r="Z241" s="37">
        <v>5.8191739731416954</v>
      </c>
      <c r="AA241" s="37">
        <v>5.8511914365427495</v>
      </c>
      <c r="AB241" s="37">
        <v>5.8832088999438046</v>
      </c>
      <c r="AC241" s="37">
        <v>5.9152263633448579</v>
      </c>
      <c r="AD241" s="37">
        <v>5.9392394608956502</v>
      </c>
      <c r="AE241" s="37">
        <v>5.9712569242967044</v>
      </c>
      <c r="AF241" s="37">
        <v>5.9952700218474968</v>
      </c>
      <c r="AG241" s="37">
        <v>6.0192831193982874</v>
      </c>
      <c r="AH241" s="37">
        <v>6.043296216949078</v>
      </c>
      <c r="AI241" s="37">
        <v>6.0593049486496033</v>
      </c>
      <c r="AJ241" s="37">
        <v>6.0833180462003957</v>
      </c>
      <c r="AK241" s="37">
        <v>6.1073311437511864</v>
      </c>
      <c r="AL241" s="37">
        <v>6.1393486071522432</v>
      </c>
    </row>
    <row r="242" spans="1:38" x14ac:dyDescent="0.3">
      <c r="A242" s="33" t="s">
        <v>230</v>
      </c>
      <c r="B242" s="33" t="s">
        <v>268</v>
      </c>
      <c r="C242" s="33" t="s">
        <v>269</v>
      </c>
      <c r="D242" s="35">
        <v>11.844498663513969</v>
      </c>
      <c r="E242" s="35">
        <v>64.954548944004728</v>
      </c>
      <c r="F242" s="35">
        <v>119.12970908111546</v>
      </c>
      <c r="G242" s="35">
        <v>174.82671592423435</v>
      </c>
      <c r="H242" s="35">
        <v>229.49229671470289</v>
      </c>
      <c r="I242" s="35">
        <v>285.18930355782192</v>
      </c>
      <c r="J242" s="35">
        <v>340.88631040094072</v>
      </c>
      <c r="K242" s="35">
        <v>341.91773645359109</v>
      </c>
      <c r="L242" s="35">
        <v>343.46487553256662</v>
      </c>
      <c r="M242" s="35">
        <v>345.01201461154221</v>
      </c>
      <c r="N242" s="35">
        <v>346.55915369051769</v>
      </c>
      <c r="O242" s="35">
        <v>348.62200579581832</v>
      </c>
      <c r="P242" s="35">
        <v>350.16914487479397</v>
      </c>
      <c r="Q242" s="35">
        <v>352.74771000641988</v>
      </c>
      <c r="R242" s="35">
        <v>354.81056211172051</v>
      </c>
      <c r="S242" s="35">
        <v>357.38912724334637</v>
      </c>
      <c r="T242" s="35">
        <v>359.96769237497239</v>
      </c>
      <c r="U242" s="35">
        <v>362.54625750659812</v>
      </c>
      <c r="V242" s="35">
        <v>365.64053566454919</v>
      </c>
      <c r="W242" s="35">
        <v>367.70338776984983</v>
      </c>
      <c r="X242" s="35">
        <v>370.28195290147585</v>
      </c>
      <c r="Y242" s="35">
        <v>372.34480500677637</v>
      </c>
      <c r="Z242" s="35">
        <v>374.92337013840233</v>
      </c>
      <c r="AA242" s="35">
        <v>376.98622224370308</v>
      </c>
      <c r="AB242" s="35">
        <v>379.04907434900377</v>
      </c>
      <c r="AC242" s="35">
        <v>381.11192645430441</v>
      </c>
      <c r="AD242" s="35">
        <v>382.65906553328</v>
      </c>
      <c r="AE242" s="35">
        <v>384.72191763858063</v>
      </c>
      <c r="AF242" s="35">
        <v>386.26905671755628</v>
      </c>
      <c r="AG242" s="35">
        <v>387.81619579653182</v>
      </c>
      <c r="AH242" s="35">
        <v>389.36333487550718</v>
      </c>
      <c r="AI242" s="35">
        <v>390.39476092815767</v>
      </c>
      <c r="AJ242" s="35">
        <v>391.94190000713309</v>
      </c>
      <c r="AK242" s="35">
        <v>393.48903908610862</v>
      </c>
      <c r="AL242" s="35">
        <v>395.55189119140937</v>
      </c>
    </row>
    <row r="243" spans="1:38" x14ac:dyDescent="0.3">
      <c r="A243" s="36" t="s">
        <v>230</v>
      </c>
      <c r="B243" s="36" t="s">
        <v>284</v>
      </c>
      <c r="C243" s="36" t="s">
        <v>269</v>
      </c>
      <c r="D243" s="37">
        <v>0</v>
      </c>
      <c r="E243" s="37">
        <v>0</v>
      </c>
      <c r="F243" s="37">
        <v>0</v>
      </c>
      <c r="G243" s="37">
        <v>0</v>
      </c>
      <c r="H243" s="37">
        <v>0</v>
      </c>
      <c r="I243" s="37">
        <v>0</v>
      </c>
      <c r="J243" s="37">
        <v>0</v>
      </c>
      <c r="K243" s="37">
        <v>0</v>
      </c>
      <c r="L243" s="37">
        <v>0</v>
      </c>
      <c r="M243" s="37">
        <v>0</v>
      </c>
      <c r="N243" s="37">
        <v>0</v>
      </c>
      <c r="O243" s="37">
        <v>0</v>
      </c>
      <c r="P243" s="37">
        <v>0</v>
      </c>
      <c r="Q243" s="37">
        <v>0</v>
      </c>
      <c r="R243" s="37">
        <v>0</v>
      </c>
      <c r="S243" s="37">
        <v>0</v>
      </c>
      <c r="T243" s="37">
        <v>0</v>
      </c>
      <c r="U243" s="37">
        <v>0</v>
      </c>
      <c r="V243" s="37">
        <v>0</v>
      </c>
      <c r="W243" s="37">
        <v>0</v>
      </c>
      <c r="X243" s="37">
        <v>0</v>
      </c>
      <c r="Y243" s="37">
        <v>0</v>
      </c>
      <c r="Z243" s="37">
        <v>0</v>
      </c>
      <c r="AA243" s="37">
        <v>0</v>
      </c>
      <c r="AB243" s="37">
        <v>0</v>
      </c>
      <c r="AC243" s="37">
        <v>0</v>
      </c>
      <c r="AD243" s="37">
        <v>0</v>
      </c>
      <c r="AE243" s="37">
        <v>0</v>
      </c>
      <c r="AF243" s="37">
        <v>0</v>
      </c>
      <c r="AG243" s="37">
        <v>0</v>
      </c>
      <c r="AH243" s="37">
        <v>0</v>
      </c>
      <c r="AI243" s="37">
        <v>0</v>
      </c>
      <c r="AJ243" s="37">
        <v>0</v>
      </c>
      <c r="AK243" s="37">
        <v>0</v>
      </c>
      <c r="AL243" s="37">
        <v>0</v>
      </c>
    </row>
    <row r="244" spans="1:38" x14ac:dyDescent="0.3">
      <c r="A244" s="33" t="s">
        <v>160</v>
      </c>
      <c r="B244" s="33" t="s">
        <v>261</v>
      </c>
      <c r="C244" s="33" t="s">
        <v>262</v>
      </c>
      <c r="D244" s="35">
        <v>280.14613090172156</v>
      </c>
      <c r="E244" s="35">
        <v>385.38734784826573</v>
      </c>
      <c r="F244" s="35">
        <v>487.50267654657068</v>
      </c>
      <c r="G244" s="35">
        <v>582.08939744292309</v>
      </c>
      <c r="H244" s="35">
        <v>672.59240794333971</v>
      </c>
      <c r="I244" s="35">
        <v>754.96156450501746</v>
      </c>
      <c r="J244" s="35">
        <v>830.57992500689477</v>
      </c>
      <c r="K244" s="35">
        <v>843.45713314653688</v>
      </c>
      <c r="L244" s="35">
        <v>854.72469026872329</v>
      </c>
      <c r="M244" s="35">
        <v>867.6018984083654</v>
      </c>
      <c r="N244" s="35">
        <v>880.47910654800717</v>
      </c>
      <c r="O244" s="35">
        <v>891.74666367019358</v>
      </c>
      <c r="P244" s="35">
        <v>903.01422079237989</v>
      </c>
      <c r="Q244" s="35">
        <v>915.89142893202211</v>
      </c>
      <c r="R244" s="35">
        <v>927.15898605420853</v>
      </c>
      <c r="S244" s="35">
        <v>936.81689215893982</v>
      </c>
      <c r="T244" s="35">
        <v>948.08444928112647</v>
      </c>
      <c r="U244" s="35">
        <v>957.74235538585754</v>
      </c>
      <c r="V244" s="35">
        <v>969.00991250804429</v>
      </c>
      <c r="W244" s="35">
        <v>978.66781861277548</v>
      </c>
      <c r="X244" s="35">
        <v>988.32572471750677</v>
      </c>
      <c r="Y244" s="35">
        <v>999.59328183969342</v>
      </c>
      <c r="Z244" s="35">
        <v>1009.2511879444248</v>
      </c>
      <c r="AA244" s="35">
        <v>1018.9090940491564</v>
      </c>
      <c r="AB244" s="35">
        <v>1028.5670001538876</v>
      </c>
      <c r="AC244" s="35">
        <v>1038.2249062586188</v>
      </c>
      <c r="AD244" s="35">
        <v>1047.8828123633502</v>
      </c>
      <c r="AE244" s="35">
        <v>1057.5407184680814</v>
      </c>
      <c r="AF244" s="35">
        <v>1067.1986245728128</v>
      </c>
      <c r="AG244" s="35">
        <v>1075.2468796600888</v>
      </c>
      <c r="AH244" s="35">
        <v>1084.9047857648204</v>
      </c>
      <c r="AI244" s="35">
        <v>1092.9530408520964</v>
      </c>
      <c r="AJ244" s="35">
        <v>1102.6109469568278</v>
      </c>
      <c r="AK244" s="35">
        <v>1110.6592020441039</v>
      </c>
      <c r="AL244" s="35">
        <v>1120.3171081488351</v>
      </c>
    </row>
    <row r="245" spans="1:38" x14ac:dyDescent="0.3">
      <c r="A245" s="36" t="s">
        <v>160</v>
      </c>
      <c r="B245" s="36" t="s">
        <v>263</v>
      </c>
      <c r="C245" s="36" t="s">
        <v>262</v>
      </c>
      <c r="D245" s="37">
        <v>5.3389936989847779</v>
      </c>
      <c r="E245" s="37">
        <v>14.53128657155019</v>
      </c>
      <c r="F245" s="37">
        <v>28.190782399798547</v>
      </c>
      <c r="G245" s="37">
        <v>46.336356081479636</v>
      </c>
      <c r="H245" s="37">
        <v>69.444105744697907</v>
      </c>
      <c r="I245" s="37">
        <v>97.399785361107448</v>
      </c>
      <c r="J245" s="37">
        <v>130.56328269567408</v>
      </c>
      <c r="K245" s="37">
        <v>132.58751963669232</v>
      </c>
      <c r="L245" s="37">
        <v>134.35872696008323</v>
      </c>
      <c r="M245" s="37">
        <v>136.38296390110148</v>
      </c>
      <c r="N245" s="37">
        <v>138.40720084211966</v>
      </c>
      <c r="O245" s="37">
        <v>140.17840816551052</v>
      </c>
      <c r="P245" s="37">
        <v>141.94961548890149</v>
      </c>
      <c r="Q245" s="37">
        <v>143.97385242991973</v>
      </c>
      <c r="R245" s="37">
        <v>145.74505975331061</v>
      </c>
      <c r="S245" s="37">
        <v>147.26323745907436</v>
      </c>
      <c r="T245" s="37">
        <v>149.03444478246527</v>
      </c>
      <c r="U245" s="37">
        <v>150.55262248822882</v>
      </c>
      <c r="V245" s="37">
        <v>152.32382981161982</v>
      </c>
      <c r="W245" s="37">
        <v>153.84200751738342</v>
      </c>
      <c r="X245" s="37">
        <v>155.36018522314708</v>
      </c>
      <c r="Y245" s="37">
        <v>157.13139254653802</v>
      </c>
      <c r="Z245" s="37">
        <v>158.64957025230166</v>
      </c>
      <c r="AA245" s="37">
        <v>160.16774795806538</v>
      </c>
      <c r="AB245" s="37">
        <v>161.68592566382898</v>
      </c>
      <c r="AC245" s="37">
        <v>163.20410336959262</v>
      </c>
      <c r="AD245" s="37">
        <v>164.72228107535631</v>
      </c>
      <c r="AE245" s="37">
        <v>166.24045878112</v>
      </c>
      <c r="AF245" s="37">
        <v>167.75863648688357</v>
      </c>
      <c r="AG245" s="37">
        <v>169.02378457501999</v>
      </c>
      <c r="AH245" s="37">
        <v>170.54196228078365</v>
      </c>
      <c r="AI245" s="37">
        <v>171.80711036892001</v>
      </c>
      <c r="AJ245" s="37">
        <v>173.32528807468367</v>
      </c>
      <c r="AK245" s="37">
        <v>174.59043616282008</v>
      </c>
      <c r="AL245" s="37">
        <v>176.10861386858369</v>
      </c>
    </row>
    <row r="246" spans="1:38" x14ac:dyDescent="0.3">
      <c r="A246" s="33" t="s">
        <v>160</v>
      </c>
      <c r="B246" s="33" t="s">
        <v>282</v>
      </c>
      <c r="C246" s="33" t="s">
        <v>262</v>
      </c>
      <c r="D246" s="35">
        <v>0</v>
      </c>
      <c r="E246" s="35">
        <v>0</v>
      </c>
      <c r="F246" s="35">
        <v>0</v>
      </c>
      <c r="G246" s="35">
        <v>0</v>
      </c>
      <c r="H246" s="35">
        <v>0</v>
      </c>
      <c r="I246" s="35">
        <v>0</v>
      </c>
      <c r="J246" s="35">
        <v>0</v>
      </c>
      <c r="K246" s="35">
        <v>0</v>
      </c>
      <c r="L246" s="35">
        <v>0</v>
      </c>
      <c r="M246" s="35">
        <v>0</v>
      </c>
      <c r="N246" s="35">
        <v>0</v>
      </c>
      <c r="O246" s="35">
        <v>0</v>
      </c>
      <c r="P246" s="35">
        <v>0</v>
      </c>
      <c r="Q246" s="35">
        <v>0</v>
      </c>
      <c r="R246" s="35">
        <v>0</v>
      </c>
      <c r="S246" s="35">
        <v>0</v>
      </c>
      <c r="T246" s="35">
        <v>0</v>
      </c>
      <c r="U246" s="35">
        <v>0</v>
      </c>
      <c r="V246" s="35">
        <v>0</v>
      </c>
      <c r="W246" s="35">
        <v>0</v>
      </c>
      <c r="X246" s="35">
        <v>0</v>
      </c>
      <c r="Y246" s="35">
        <v>0</v>
      </c>
      <c r="Z246" s="35">
        <v>0</v>
      </c>
      <c r="AA246" s="35">
        <v>0</v>
      </c>
      <c r="AB246" s="35">
        <v>0</v>
      </c>
      <c r="AC246" s="35">
        <v>0</v>
      </c>
      <c r="AD246" s="35">
        <v>0</v>
      </c>
      <c r="AE246" s="35">
        <v>0</v>
      </c>
      <c r="AF246" s="35">
        <v>0</v>
      </c>
      <c r="AG246" s="35">
        <v>0</v>
      </c>
      <c r="AH246" s="35">
        <v>0</v>
      </c>
      <c r="AI246" s="35">
        <v>0</v>
      </c>
      <c r="AJ246" s="35">
        <v>0</v>
      </c>
      <c r="AK246" s="35">
        <v>0</v>
      </c>
      <c r="AL246" s="35">
        <v>0</v>
      </c>
    </row>
    <row r="247" spans="1:38" x14ac:dyDescent="0.3">
      <c r="A247" s="36" t="s">
        <v>160</v>
      </c>
      <c r="B247" s="36" t="s">
        <v>264</v>
      </c>
      <c r="C247" s="36" t="s">
        <v>265</v>
      </c>
      <c r="D247" s="37">
        <v>32.080136698006378</v>
      </c>
      <c r="E247" s="37">
        <v>45.808831166733043</v>
      </c>
      <c r="F247" s="37">
        <v>60.236084845700333</v>
      </c>
      <c r="G247" s="37">
        <v>74.881721161125498</v>
      </c>
      <c r="H247" s="37">
        <v>90.236017298264784</v>
      </c>
      <c r="I247" s="37">
        <v>105.82653337597549</v>
      </c>
      <c r="J247" s="37">
        <v>121.88948933482885</v>
      </c>
      <c r="K247" s="37">
        <v>123.77924885939989</v>
      </c>
      <c r="L247" s="37">
        <v>125.43278844339949</v>
      </c>
      <c r="M247" s="37">
        <v>127.32254796797048</v>
      </c>
      <c r="N247" s="37">
        <v>129.2123074925415</v>
      </c>
      <c r="O247" s="37">
        <v>130.86584707654112</v>
      </c>
      <c r="P247" s="37">
        <v>132.51938666054068</v>
      </c>
      <c r="Q247" s="37">
        <v>134.40914618511172</v>
      </c>
      <c r="R247" s="37">
        <v>136.06268576911128</v>
      </c>
      <c r="S247" s="37">
        <v>137.48000541253958</v>
      </c>
      <c r="T247" s="37">
        <v>139.1335449965392</v>
      </c>
      <c r="U247" s="37">
        <v>140.55086463996739</v>
      </c>
      <c r="V247" s="37">
        <v>142.20440422396706</v>
      </c>
      <c r="W247" s="37">
        <v>143.62172386739522</v>
      </c>
      <c r="X247" s="37">
        <v>145.03904351082349</v>
      </c>
      <c r="Y247" s="37">
        <v>146.69258309482314</v>
      </c>
      <c r="Z247" s="37">
        <v>148.10990273825135</v>
      </c>
      <c r="AA247" s="37">
        <v>149.52722238167965</v>
      </c>
      <c r="AB247" s="37">
        <v>150.94454202510786</v>
      </c>
      <c r="AC247" s="37">
        <v>152.36186166853614</v>
      </c>
      <c r="AD247" s="37">
        <v>153.77918131196435</v>
      </c>
      <c r="AE247" s="37">
        <v>155.19650095539262</v>
      </c>
      <c r="AF247" s="37">
        <v>156.61382059882084</v>
      </c>
      <c r="AG247" s="37">
        <v>157.79492030167773</v>
      </c>
      <c r="AH247" s="37">
        <v>159.21223994510601</v>
      </c>
      <c r="AI247" s="37">
        <v>160.39333964796276</v>
      </c>
      <c r="AJ247" s="37">
        <v>161.81065929139109</v>
      </c>
      <c r="AK247" s="37">
        <v>162.99175899424796</v>
      </c>
      <c r="AL247" s="37">
        <v>164.4090786376762</v>
      </c>
    </row>
    <row r="248" spans="1:38" x14ac:dyDescent="0.3">
      <c r="A248" s="33" t="s">
        <v>160</v>
      </c>
      <c r="B248" s="33" t="s">
        <v>283</v>
      </c>
      <c r="C248" s="33" t="s">
        <v>265</v>
      </c>
      <c r="D248" s="35">
        <v>0</v>
      </c>
      <c r="E248" s="35">
        <v>0</v>
      </c>
      <c r="F248" s="35">
        <v>0</v>
      </c>
      <c r="G248" s="35">
        <v>0</v>
      </c>
      <c r="H248" s="35">
        <v>0</v>
      </c>
      <c r="I248" s="35">
        <v>0</v>
      </c>
      <c r="J248" s="35">
        <v>0</v>
      </c>
      <c r="K248" s="35">
        <v>0</v>
      </c>
      <c r="L248" s="35">
        <v>0</v>
      </c>
      <c r="M248" s="35">
        <v>0</v>
      </c>
      <c r="N248" s="35">
        <v>0</v>
      </c>
      <c r="O248" s="35">
        <v>0</v>
      </c>
      <c r="P248" s="35">
        <v>0</v>
      </c>
      <c r="Q248" s="35">
        <v>0</v>
      </c>
      <c r="R248" s="35">
        <v>0</v>
      </c>
      <c r="S248" s="35">
        <v>0</v>
      </c>
      <c r="T248" s="35">
        <v>0</v>
      </c>
      <c r="U248" s="35">
        <v>0</v>
      </c>
      <c r="V248" s="35">
        <v>0</v>
      </c>
      <c r="W248" s="35">
        <v>0</v>
      </c>
      <c r="X248" s="35">
        <v>0</v>
      </c>
      <c r="Y248" s="35">
        <v>0</v>
      </c>
      <c r="Z248" s="35">
        <v>0</v>
      </c>
      <c r="AA248" s="35">
        <v>0</v>
      </c>
      <c r="AB248" s="35">
        <v>0</v>
      </c>
      <c r="AC248" s="35">
        <v>0</v>
      </c>
      <c r="AD248" s="35">
        <v>0</v>
      </c>
      <c r="AE248" s="35">
        <v>0</v>
      </c>
      <c r="AF248" s="35">
        <v>0</v>
      </c>
      <c r="AG248" s="35">
        <v>0</v>
      </c>
      <c r="AH248" s="35">
        <v>0</v>
      </c>
      <c r="AI248" s="35">
        <v>0</v>
      </c>
      <c r="AJ248" s="35">
        <v>0</v>
      </c>
      <c r="AK248" s="35">
        <v>0</v>
      </c>
      <c r="AL248" s="35">
        <v>0</v>
      </c>
    </row>
    <row r="249" spans="1:38" x14ac:dyDescent="0.3">
      <c r="A249" s="36" t="s">
        <v>160</v>
      </c>
      <c r="B249" s="36" t="s">
        <v>266</v>
      </c>
      <c r="C249" s="36" t="s">
        <v>267</v>
      </c>
      <c r="D249" s="37">
        <v>0.39082014686869238</v>
      </c>
      <c r="E249" s="37">
        <v>0.55807162834123236</v>
      </c>
      <c r="F249" s="37">
        <v>0.73383339191489805</v>
      </c>
      <c r="G249" s="37">
        <v>0.91225562838048102</v>
      </c>
      <c r="H249" s="37">
        <v>1.099311198868592</v>
      </c>
      <c r="I249" s="37">
        <v>1.2892445473642136</v>
      </c>
      <c r="J249" s="37">
        <v>1.4849334518748523</v>
      </c>
      <c r="K249" s="37">
        <v>1.5079556759349282</v>
      </c>
      <c r="L249" s="37">
        <v>1.5281001219874937</v>
      </c>
      <c r="M249" s="37">
        <v>1.5511223460475687</v>
      </c>
      <c r="N249" s="37">
        <v>1.5741445701076442</v>
      </c>
      <c r="O249" s="37">
        <v>1.5942890161602101</v>
      </c>
      <c r="P249" s="37">
        <v>1.6144334622127754</v>
      </c>
      <c r="Q249" s="37">
        <v>1.6374556862728513</v>
      </c>
      <c r="R249" s="37">
        <v>1.6576001323254168</v>
      </c>
      <c r="S249" s="37">
        <v>1.6748668003704741</v>
      </c>
      <c r="T249" s="37">
        <v>1.6950112464230396</v>
      </c>
      <c r="U249" s="37">
        <v>1.7122779144680949</v>
      </c>
      <c r="V249" s="37">
        <v>1.7324223605206617</v>
      </c>
      <c r="W249" s="37">
        <v>1.7496890285657172</v>
      </c>
      <c r="X249" s="37">
        <v>1.7669556966107742</v>
      </c>
      <c r="Y249" s="37">
        <v>1.7871001426633399</v>
      </c>
      <c r="Z249" s="37">
        <v>1.8043668107083963</v>
      </c>
      <c r="AA249" s="37">
        <v>1.8216334787534532</v>
      </c>
      <c r="AB249" s="37">
        <v>1.8389001467985095</v>
      </c>
      <c r="AC249" s="37">
        <v>1.8561668148435655</v>
      </c>
      <c r="AD249" s="37">
        <v>1.8734334828886219</v>
      </c>
      <c r="AE249" s="37">
        <v>1.8907001509336792</v>
      </c>
      <c r="AF249" s="37">
        <v>1.9079668189787349</v>
      </c>
      <c r="AG249" s="37">
        <v>1.9223557090162819</v>
      </c>
      <c r="AH249" s="37">
        <v>1.939622377061339</v>
      </c>
      <c r="AI249" s="37">
        <v>1.9540112670988852</v>
      </c>
      <c r="AJ249" s="37">
        <v>1.9712779351439413</v>
      </c>
      <c r="AK249" s="37">
        <v>1.9856668251814893</v>
      </c>
      <c r="AL249" s="37">
        <v>2.002933493226545</v>
      </c>
    </row>
    <row r="250" spans="1:38" x14ac:dyDescent="0.3">
      <c r="A250" s="33" t="s">
        <v>160</v>
      </c>
      <c r="B250" s="33" t="s">
        <v>268</v>
      </c>
      <c r="C250" s="33" t="s">
        <v>269</v>
      </c>
      <c r="D250" s="35">
        <v>47.407891678671611</v>
      </c>
      <c r="E250" s="35">
        <v>67.696098876473826</v>
      </c>
      <c r="F250" s="35">
        <v>89.01663394999494</v>
      </c>
      <c r="G250" s="35">
        <v>110.65989396920939</v>
      </c>
      <c r="H250" s="35">
        <v>133.35040850548259</v>
      </c>
      <c r="I250" s="35">
        <v>156.39000788077547</v>
      </c>
      <c r="J250" s="35">
        <v>180.1277769341074</v>
      </c>
      <c r="K250" s="35">
        <v>182.92045564626417</v>
      </c>
      <c r="L250" s="35">
        <v>185.36404951940125</v>
      </c>
      <c r="M250" s="35">
        <v>188.15672823155799</v>
      </c>
      <c r="N250" s="35">
        <v>190.94940694371473</v>
      </c>
      <c r="O250" s="35">
        <v>193.39300081685178</v>
      </c>
      <c r="P250" s="35">
        <v>195.8365946899888</v>
      </c>
      <c r="Q250" s="35">
        <v>198.62927340214569</v>
      </c>
      <c r="R250" s="35">
        <v>201.07286727528276</v>
      </c>
      <c r="S250" s="35">
        <v>203.16737630940031</v>
      </c>
      <c r="T250" s="35">
        <v>205.61097018253744</v>
      </c>
      <c r="U250" s="35">
        <v>207.70547921665479</v>
      </c>
      <c r="V250" s="35">
        <v>210.14907308979204</v>
      </c>
      <c r="W250" s="35">
        <v>212.2435821239095</v>
      </c>
      <c r="X250" s="35">
        <v>214.33809115802705</v>
      </c>
      <c r="Y250" s="35">
        <v>216.78168503116416</v>
      </c>
      <c r="Z250" s="35">
        <v>218.87619406528174</v>
      </c>
      <c r="AA250" s="35">
        <v>220.97070309939926</v>
      </c>
      <c r="AB250" s="35">
        <v>223.06521213351675</v>
      </c>
      <c r="AC250" s="35">
        <v>225.15972116763433</v>
      </c>
      <c r="AD250" s="35">
        <v>227.25423020175182</v>
      </c>
      <c r="AE250" s="35">
        <v>229.34873923586937</v>
      </c>
      <c r="AF250" s="35">
        <v>231.44324826998684</v>
      </c>
      <c r="AG250" s="35">
        <v>233.18867246508481</v>
      </c>
      <c r="AH250" s="35">
        <v>235.28318149920244</v>
      </c>
      <c r="AI250" s="35">
        <v>237.02860569430024</v>
      </c>
      <c r="AJ250" s="35">
        <v>239.12311472841776</v>
      </c>
      <c r="AK250" s="35">
        <v>240.86853892351579</v>
      </c>
      <c r="AL250" s="35">
        <v>242.96304795763336</v>
      </c>
    </row>
    <row r="251" spans="1:38" x14ac:dyDescent="0.3">
      <c r="A251" s="36" t="s">
        <v>160</v>
      </c>
      <c r="B251" s="36" t="s">
        <v>284</v>
      </c>
      <c r="C251" s="36" t="s">
        <v>269</v>
      </c>
      <c r="D251" s="37">
        <v>0</v>
      </c>
      <c r="E251" s="37">
        <v>0</v>
      </c>
      <c r="F251" s="37">
        <v>0</v>
      </c>
      <c r="G251" s="37">
        <v>0</v>
      </c>
      <c r="H251" s="37">
        <v>0</v>
      </c>
      <c r="I251" s="37">
        <v>0</v>
      </c>
      <c r="J251" s="37">
        <v>0</v>
      </c>
      <c r="K251" s="37">
        <v>0</v>
      </c>
      <c r="L251" s="37">
        <v>0</v>
      </c>
      <c r="M251" s="37">
        <v>0</v>
      </c>
      <c r="N251" s="37">
        <v>0</v>
      </c>
      <c r="O251" s="37">
        <v>0</v>
      </c>
      <c r="P251" s="37">
        <v>0</v>
      </c>
      <c r="Q251" s="37">
        <v>0</v>
      </c>
      <c r="R251" s="37">
        <v>0</v>
      </c>
      <c r="S251" s="37">
        <v>0</v>
      </c>
      <c r="T251" s="37">
        <v>0</v>
      </c>
      <c r="U251" s="37">
        <v>0</v>
      </c>
      <c r="V251" s="37">
        <v>0</v>
      </c>
      <c r="W251" s="37">
        <v>0</v>
      </c>
      <c r="X251" s="37">
        <v>0</v>
      </c>
      <c r="Y251" s="37">
        <v>0</v>
      </c>
      <c r="Z251" s="37">
        <v>0</v>
      </c>
      <c r="AA251" s="37">
        <v>0</v>
      </c>
      <c r="AB251" s="37">
        <v>0</v>
      </c>
      <c r="AC251" s="37">
        <v>0</v>
      </c>
      <c r="AD251" s="37">
        <v>0</v>
      </c>
      <c r="AE251" s="37">
        <v>0</v>
      </c>
      <c r="AF251" s="37">
        <v>0</v>
      </c>
      <c r="AG251" s="37">
        <v>0</v>
      </c>
      <c r="AH251" s="37">
        <v>0</v>
      </c>
      <c r="AI251" s="37">
        <v>0</v>
      </c>
      <c r="AJ251" s="37">
        <v>0</v>
      </c>
      <c r="AK251" s="37">
        <v>0</v>
      </c>
      <c r="AL251" s="37">
        <v>0</v>
      </c>
    </row>
    <row r="252" spans="1:38" x14ac:dyDescent="0.3">
      <c r="A252" s="33" t="s">
        <v>216</v>
      </c>
      <c r="B252" s="33" t="s">
        <v>261</v>
      </c>
      <c r="C252" s="33" t="s">
        <v>262</v>
      </c>
      <c r="D252" s="35">
        <v>877.99048732254698</v>
      </c>
      <c r="E252" s="35">
        <v>939.70188789000633</v>
      </c>
      <c r="F252" s="35">
        <v>995.72580143333278</v>
      </c>
      <c r="G252" s="35">
        <v>1045.9916651106375</v>
      </c>
      <c r="H252" s="35">
        <v>1085.3794151344039</v>
      </c>
      <c r="I252" s="35">
        <v>1117.6967983552372</v>
      </c>
      <c r="J252" s="35">
        <v>1144.5468215259748</v>
      </c>
      <c r="K252" s="35">
        <v>1147.75283503165</v>
      </c>
      <c r="L252" s="35">
        <v>1150.9588485373247</v>
      </c>
      <c r="M252" s="35">
        <v>1155.7678687958373</v>
      </c>
      <c r="N252" s="35">
        <v>1160.5768890543504</v>
      </c>
      <c r="O252" s="35">
        <v>1165.3859093128624</v>
      </c>
      <c r="P252" s="35">
        <v>1170.194929571375</v>
      </c>
      <c r="Q252" s="35">
        <v>1176.6069565827252</v>
      </c>
      <c r="R252" s="35">
        <v>1183.0189835940748</v>
      </c>
      <c r="S252" s="35">
        <v>1189.4310106054245</v>
      </c>
      <c r="T252" s="35">
        <v>1197.4460443696123</v>
      </c>
      <c r="U252" s="35">
        <v>1203.8580713809622</v>
      </c>
      <c r="V252" s="35">
        <v>1211.8731051451498</v>
      </c>
      <c r="W252" s="35">
        <v>1218.2851321564997</v>
      </c>
      <c r="X252" s="35">
        <v>1224.69715916785</v>
      </c>
      <c r="Y252" s="35">
        <v>1231.1091861791999</v>
      </c>
      <c r="Z252" s="35">
        <v>1235.9182064377123</v>
      </c>
      <c r="AA252" s="35">
        <v>1242.3302334490627</v>
      </c>
      <c r="AB252" s="35">
        <v>1247.1392537075747</v>
      </c>
      <c r="AC252" s="35">
        <v>1251.9482739660871</v>
      </c>
      <c r="AD252" s="35">
        <v>1256.7572942245999</v>
      </c>
      <c r="AE252" s="35">
        <v>1261.5663144831124</v>
      </c>
      <c r="AF252" s="35">
        <v>1264.7723279887871</v>
      </c>
      <c r="AG252" s="35">
        <v>1267.9783414944627</v>
      </c>
      <c r="AH252" s="35">
        <v>1272.7873617529747</v>
      </c>
      <c r="AI252" s="35">
        <v>1274.3903685058121</v>
      </c>
      <c r="AJ252" s="35">
        <v>1277.5963820114871</v>
      </c>
      <c r="AK252" s="35">
        <v>1280.8023955171625</v>
      </c>
      <c r="AL252" s="35">
        <v>1287.2144225285124</v>
      </c>
    </row>
    <row r="253" spans="1:38" x14ac:dyDescent="0.3">
      <c r="A253" s="36" t="s">
        <v>216</v>
      </c>
      <c r="B253" s="36" t="s">
        <v>263</v>
      </c>
      <c r="C253" s="36" t="s">
        <v>262</v>
      </c>
      <c r="D253" s="37">
        <v>17.167448720617852</v>
      </c>
      <c r="E253" s="37">
        <v>36.348915184984534</v>
      </c>
      <c r="F253" s="37">
        <v>59.067391391205881</v>
      </c>
      <c r="G253" s="37">
        <v>85.414069567287214</v>
      </c>
      <c r="H253" s="37">
        <v>114.95512757192991</v>
      </c>
      <c r="I253" s="37">
        <v>147.9164445309128</v>
      </c>
      <c r="J253" s="37">
        <v>184.55650294135265</v>
      </c>
      <c r="K253" s="37">
        <v>185.07346793558622</v>
      </c>
      <c r="L253" s="37">
        <v>185.59043292981971</v>
      </c>
      <c r="M253" s="37">
        <v>186.36588042116992</v>
      </c>
      <c r="N253" s="37">
        <v>187.14132791252018</v>
      </c>
      <c r="O253" s="37">
        <v>187.91677540387039</v>
      </c>
      <c r="P253" s="37">
        <v>188.69222289522057</v>
      </c>
      <c r="Q253" s="37">
        <v>189.72615288368758</v>
      </c>
      <c r="R253" s="37">
        <v>190.7600828721545</v>
      </c>
      <c r="S253" s="37">
        <v>191.79401286062145</v>
      </c>
      <c r="T253" s="37">
        <v>193.08642534620515</v>
      </c>
      <c r="U253" s="37">
        <v>194.12035533467204</v>
      </c>
      <c r="V253" s="37">
        <v>195.41276782025585</v>
      </c>
      <c r="W253" s="37">
        <v>196.44669780872275</v>
      </c>
      <c r="X253" s="37">
        <v>197.4806277971897</v>
      </c>
      <c r="Y253" s="37">
        <v>198.51455778565671</v>
      </c>
      <c r="Z253" s="37">
        <v>199.29000527700694</v>
      </c>
      <c r="AA253" s="37">
        <v>200.32393526547398</v>
      </c>
      <c r="AB253" s="37">
        <v>201.09938275682418</v>
      </c>
      <c r="AC253" s="37">
        <v>201.87483024817428</v>
      </c>
      <c r="AD253" s="37">
        <v>202.6502777395246</v>
      </c>
      <c r="AE253" s="37">
        <v>203.42572523087478</v>
      </c>
      <c r="AF253" s="37">
        <v>203.94269022510829</v>
      </c>
      <c r="AG253" s="37">
        <v>204.45965521934178</v>
      </c>
      <c r="AH253" s="37">
        <v>205.23510271069196</v>
      </c>
      <c r="AI253" s="37">
        <v>205.49358520780874</v>
      </c>
      <c r="AJ253" s="37">
        <v>206.01055020204217</v>
      </c>
      <c r="AK253" s="37">
        <v>206.52751519627569</v>
      </c>
      <c r="AL253" s="37">
        <v>207.56144518474267</v>
      </c>
    </row>
    <row r="254" spans="1:38" x14ac:dyDescent="0.3">
      <c r="A254" s="33" t="s">
        <v>216</v>
      </c>
      <c r="B254" s="33" t="s">
        <v>282</v>
      </c>
      <c r="C254" s="33" t="s">
        <v>262</v>
      </c>
      <c r="D254" s="35">
        <v>0</v>
      </c>
      <c r="E254" s="35">
        <v>0</v>
      </c>
      <c r="F254" s="35">
        <v>0</v>
      </c>
      <c r="G254" s="35">
        <v>0</v>
      </c>
      <c r="H254" s="35">
        <v>0</v>
      </c>
      <c r="I254" s="35">
        <v>0</v>
      </c>
      <c r="J254" s="35">
        <v>0</v>
      </c>
      <c r="K254" s="35">
        <v>0</v>
      </c>
      <c r="L254" s="35">
        <v>0</v>
      </c>
      <c r="M254" s="35">
        <v>0</v>
      </c>
      <c r="N254" s="35">
        <v>0</v>
      </c>
      <c r="O254" s="35">
        <v>0</v>
      </c>
      <c r="P254" s="35">
        <v>0</v>
      </c>
      <c r="Q254" s="35">
        <v>0</v>
      </c>
      <c r="R254" s="35">
        <v>0</v>
      </c>
      <c r="S254" s="35">
        <v>0</v>
      </c>
      <c r="T254" s="35">
        <v>0</v>
      </c>
      <c r="U254" s="35">
        <v>0</v>
      </c>
      <c r="V254" s="35">
        <v>0</v>
      </c>
      <c r="W254" s="35">
        <v>0</v>
      </c>
      <c r="X254" s="35">
        <v>0</v>
      </c>
      <c r="Y254" s="35">
        <v>0</v>
      </c>
      <c r="Z254" s="35">
        <v>0</v>
      </c>
      <c r="AA254" s="35">
        <v>0</v>
      </c>
      <c r="AB254" s="35">
        <v>0</v>
      </c>
      <c r="AC254" s="35">
        <v>0</v>
      </c>
      <c r="AD254" s="35">
        <v>0</v>
      </c>
      <c r="AE254" s="35">
        <v>0</v>
      </c>
      <c r="AF254" s="35">
        <v>0</v>
      </c>
      <c r="AG254" s="35">
        <v>0</v>
      </c>
      <c r="AH254" s="35">
        <v>0</v>
      </c>
      <c r="AI254" s="35">
        <v>0</v>
      </c>
      <c r="AJ254" s="35">
        <v>0</v>
      </c>
      <c r="AK254" s="35">
        <v>0</v>
      </c>
      <c r="AL254" s="35">
        <v>0</v>
      </c>
    </row>
    <row r="255" spans="1:38" x14ac:dyDescent="0.3">
      <c r="A255" s="36" t="s">
        <v>216</v>
      </c>
      <c r="B255" s="36" t="s">
        <v>264</v>
      </c>
      <c r="C255" s="36" t="s">
        <v>265</v>
      </c>
      <c r="D255" s="37">
        <v>68.329130751322808</v>
      </c>
      <c r="E255" s="37">
        <v>75.911210249896243</v>
      </c>
      <c r="F255" s="37">
        <v>83.614783540759134</v>
      </c>
      <c r="G255" s="37">
        <v>91.448673394482228</v>
      </c>
      <c r="H255" s="37">
        <v>98.962812641930952</v>
      </c>
      <c r="I255" s="37">
        <v>106.47695188937965</v>
      </c>
      <c r="J255" s="37">
        <v>114.15096643996557</v>
      </c>
      <c r="K255" s="37">
        <v>114.47071704623998</v>
      </c>
      <c r="L255" s="37">
        <v>114.79046765251442</v>
      </c>
      <c r="M255" s="37">
        <v>115.27009356192605</v>
      </c>
      <c r="N255" s="37">
        <v>115.74971947133771</v>
      </c>
      <c r="O255" s="37">
        <v>116.22934538074929</v>
      </c>
      <c r="P255" s="37">
        <v>116.70897129016087</v>
      </c>
      <c r="Q255" s="37">
        <v>117.34847250270975</v>
      </c>
      <c r="R255" s="37">
        <v>117.98797371525856</v>
      </c>
      <c r="S255" s="37">
        <v>118.62747492780737</v>
      </c>
      <c r="T255" s="37">
        <v>119.42685144349343</v>
      </c>
      <c r="U255" s="37">
        <v>120.06635265604223</v>
      </c>
      <c r="V255" s="37">
        <v>120.86572917172826</v>
      </c>
      <c r="W255" s="37">
        <v>121.5052303842771</v>
      </c>
      <c r="X255" s="37">
        <v>122.14473159682592</v>
      </c>
      <c r="Y255" s="37">
        <v>122.78423280937471</v>
      </c>
      <c r="Z255" s="37">
        <v>123.26385871878638</v>
      </c>
      <c r="AA255" s="37">
        <v>123.90335993133525</v>
      </c>
      <c r="AB255" s="37">
        <v>124.38298584074684</v>
      </c>
      <c r="AC255" s="37">
        <v>124.86261175015844</v>
      </c>
      <c r="AD255" s="37">
        <v>125.3422376595701</v>
      </c>
      <c r="AE255" s="37">
        <v>125.82186356898168</v>
      </c>
      <c r="AF255" s="37">
        <v>126.14161417525607</v>
      </c>
      <c r="AG255" s="37">
        <v>126.46136478153053</v>
      </c>
      <c r="AH255" s="37">
        <v>126.94099069094214</v>
      </c>
      <c r="AI255" s="37">
        <v>127.10086599407934</v>
      </c>
      <c r="AJ255" s="37">
        <v>127.42061660035372</v>
      </c>
      <c r="AK255" s="37">
        <v>127.74036720662818</v>
      </c>
      <c r="AL255" s="37">
        <v>128.379868419177</v>
      </c>
    </row>
    <row r="256" spans="1:38" x14ac:dyDescent="0.3">
      <c r="A256" s="33" t="s">
        <v>216</v>
      </c>
      <c r="B256" s="33" t="s">
        <v>283</v>
      </c>
      <c r="C256" s="33" t="s">
        <v>265</v>
      </c>
      <c r="D256" s="35">
        <v>0</v>
      </c>
      <c r="E256" s="35">
        <v>0</v>
      </c>
      <c r="F256" s="35">
        <v>0</v>
      </c>
      <c r="G256" s="35">
        <v>0</v>
      </c>
      <c r="H256" s="35">
        <v>0</v>
      </c>
      <c r="I256" s="35">
        <v>0</v>
      </c>
      <c r="J256" s="35">
        <v>0</v>
      </c>
      <c r="K256" s="35">
        <v>0</v>
      </c>
      <c r="L256" s="35">
        <v>0</v>
      </c>
      <c r="M256" s="35">
        <v>0</v>
      </c>
      <c r="N256" s="35">
        <v>0</v>
      </c>
      <c r="O256" s="35">
        <v>0</v>
      </c>
      <c r="P256" s="35">
        <v>0</v>
      </c>
      <c r="Q256" s="35">
        <v>0</v>
      </c>
      <c r="R256" s="35">
        <v>0</v>
      </c>
      <c r="S256" s="35">
        <v>0</v>
      </c>
      <c r="T256" s="35">
        <v>0</v>
      </c>
      <c r="U256" s="35">
        <v>0</v>
      </c>
      <c r="V256" s="35">
        <v>0</v>
      </c>
      <c r="W256" s="35">
        <v>0</v>
      </c>
      <c r="X256" s="35">
        <v>0</v>
      </c>
      <c r="Y256" s="35">
        <v>0</v>
      </c>
      <c r="Z256" s="35">
        <v>0</v>
      </c>
      <c r="AA256" s="35">
        <v>0</v>
      </c>
      <c r="AB256" s="35">
        <v>0</v>
      </c>
      <c r="AC256" s="35">
        <v>0</v>
      </c>
      <c r="AD256" s="35">
        <v>0</v>
      </c>
      <c r="AE256" s="35">
        <v>0</v>
      </c>
      <c r="AF256" s="35">
        <v>0</v>
      </c>
      <c r="AG256" s="35">
        <v>0</v>
      </c>
      <c r="AH256" s="35">
        <v>0</v>
      </c>
      <c r="AI256" s="35">
        <v>0</v>
      </c>
      <c r="AJ256" s="35">
        <v>0</v>
      </c>
      <c r="AK256" s="35">
        <v>0</v>
      </c>
      <c r="AL256" s="35">
        <v>0</v>
      </c>
    </row>
    <row r="257" spans="1:38" x14ac:dyDescent="0.3">
      <c r="A257" s="36" t="s">
        <v>216</v>
      </c>
      <c r="B257" s="36" t="s">
        <v>266</v>
      </c>
      <c r="C257" s="36" t="s">
        <v>267</v>
      </c>
      <c r="D257" s="37">
        <v>3.2315739204987302</v>
      </c>
      <c r="E257" s="37">
        <v>3.5901625649220126</v>
      </c>
      <c r="F257" s="37">
        <v>3.9544971652260146</v>
      </c>
      <c r="G257" s="37">
        <v>4.3249949875894442</v>
      </c>
      <c r="H257" s="37">
        <v>4.6803704498564098</v>
      </c>
      <c r="I257" s="37">
        <v>5.0357459121233736</v>
      </c>
      <c r="J257" s="37">
        <v>5.3986825544385715</v>
      </c>
      <c r="K257" s="37">
        <v>5.4138049145350395</v>
      </c>
      <c r="L257" s="37">
        <v>5.4289272746315067</v>
      </c>
      <c r="M257" s="37">
        <v>5.4516108147762061</v>
      </c>
      <c r="N257" s="37">
        <v>5.4742943549209064</v>
      </c>
      <c r="O257" s="37">
        <v>5.4969778950656059</v>
      </c>
      <c r="P257" s="37">
        <v>5.5196614352103044</v>
      </c>
      <c r="Q257" s="37">
        <v>5.5499061554032387</v>
      </c>
      <c r="R257" s="37">
        <v>5.5801508755961722</v>
      </c>
      <c r="S257" s="37">
        <v>5.6103955957891039</v>
      </c>
      <c r="T257" s="37">
        <v>5.6482014960302713</v>
      </c>
      <c r="U257" s="37">
        <v>5.6784462162232039</v>
      </c>
      <c r="V257" s="37">
        <v>5.7162521164643705</v>
      </c>
      <c r="W257" s="37">
        <v>5.746496836657303</v>
      </c>
      <c r="X257" s="37">
        <v>5.7767415568502374</v>
      </c>
      <c r="Y257" s="37">
        <v>5.8069862770431691</v>
      </c>
      <c r="Z257" s="37">
        <v>5.8296698171878703</v>
      </c>
      <c r="AA257" s="37">
        <v>5.8599145373808046</v>
      </c>
      <c r="AB257" s="37">
        <v>5.8825980775255049</v>
      </c>
      <c r="AC257" s="37">
        <v>5.9052816176702017</v>
      </c>
      <c r="AD257" s="37">
        <v>5.9279651578149055</v>
      </c>
      <c r="AE257" s="37">
        <v>5.950648697959604</v>
      </c>
      <c r="AF257" s="37">
        <v>5.9657710580560694</v>
      </c>
      <c r="AG257" s="37">
        <v>5.9808934181525357</v>
      </c>
      <c r="AH257" s="37">
        <v>6.003576958297236</v>
      </c>
      <c r="AI257" s="37">
        <v>6.0111381383454701</v>
      </c>
      <c r="AJ257" s="37">
        <v>6.0262604984419346</v>
      </c>
      <c r="AK257" s="37">
        <v>6.0413828585384035</v>
      </c>
      <c r="AL257" s="37">
        <v>6.0716275787313352</v>
      </c>
    </row>
    <row r="258" spans="1:38" x14ac:dyDescent="0.3">
      <c r="A258" s="33" t="s">
        <v>216</v>
      </c>
      <c r="B258" s="33" t="s">
        <v>268</v>
      </c>
      <c r="C258" s="33" t="s">
        <v>269</v>
      </c>
      <c r="D258" s="35">
        <v>294.67915400429627</v>
      </c>
      <c r="E258" s="35">
        <v>327.37795680868714</v>
      </c>
      <c r="F258" s="35">
        <v>360.60071897762657</v>
      </c>
      <c r="G258" s="35">
        <v>394.38548997170631</v>
      </c>
      <c r="H258" s="35">
        <v>426.79129072112971</v>
      </c>
      <c r="I258" s="35">
        <v>459.19709147055312</v>
      </c>
      <c r="J258" s="35">
        <v>492.29237734230452</v>
      </c>
      <c r="K258" s="35">
        <v>493.67134758696096</v>
      </c>
      <c r="L258" s="35">
        <v>495.05031783161724</v>
      </c>
      <c r="M258" s="35">
        <v>497.11877319860184</v>
      </c>
      <c r="N258" s="35">
        <v>499.18722856558651</v>
      </c>
      <c r="O258" s="35">
        <v>501.25568393257083</v>
      </c>
      <c r="P258" s="35">
        <v>503.3241392995551</v>
      </c>
      <c r="Q258" s="35">
        <v>506.08207978886782</v>
      </c>
      <c r="R258" s="35">
        <v>508.84002027818048</v>
      </c>
      <c r="S258" s="35">
        <v>511.59796076749302</v>
      </c>
      <c r="T258" s="35">
        <v>515.04538637913402</v>
      </c>
      <c r="U258" s="35">
        <v>517.80332686844633</v>
      </c>
      <c r="V258" s="35">
        <v>521.25075248008716</v>
      </c>
      <c r="W258" s="35">
        <v>524.00869296939982</v>
      </c>
      <c r="X258" s="35">
        <v>526.76663345871259</v>
      </c>
      <c r="Y258" s="35">
        <v>529.52457394802502</v>
      </c>
      <c r="Z258" s="35">
        <v>531.59302931500963</v>
      </c>
      <c r="AA258" s="35">
        <v>534.3509698043224</v>
      </c>
      <c r="AB258" s="35">
        <v>536.4194251713069</v>
      </c>
      <c r="AC258" s="35">
        <v>538.48788053829117</v>
      </c>
      <c r="AD258" s="35">
        <v>540.55633590527589</v>
      </c>
      <c r="AE258" s="35">
        <v>542.62479127226015</v>
      </c>
      <c r="AF258" s="35">
        <v>544.00376151691648</v>
      </c>
      <c r="AG258" s="35">
        <v>545.38273176157293</v>
      </c>
      <c r="AH258" s="35">
        <v>547.45118712855731</v>
      </c>
      <c r="AI258" s="35">
        <v>548.14067225088547</v>
      </c>
      <c r="AJ258" s="35">
        <v>549.5196424955418</v>
      </c>
      <c r="AK258" s="35">
        <v>550.89861274019836</v>
      </c>
      <c r="AL258" s="35">
        <v>553.65655322951068</v>
      </c>
    </row>
    <row r="259" spans="1:38" x14ac:dyDescent="0.3">
      <c r="A259" s="36" t="s">
        <v>216</v>
      </c>
      <c r="B259" s="36" t="s">
        <v>284</v>
      </c>
      <c r="C259" s="36" t="s">
        <v>269</v>
      </c>
      <c r="D259" s="37">
        <v>0</v>
      </c>
      <c r="E259" s="37">
        <v>0</v>
      </c>
      <c r="F259" s="37">
        <v>0</v>
      </c>
      <c r="G259" s="37">
        <v>0</v>
      </c>
      <c r="H259" s="37">
        <v>0</v>
      </c>
      <c r="I259" s="37">
        <v>0</v>
      </c>
      <c r="J259" s="37">
        <v>0</v>
      </c>
      <c r="K259" s="37">
        <v>0</v>
      </c>
      <c r="L259" s="37">
        <v>0</v>
      </c>
      <c r="M259" s="37">
        <v>0</v>
      </c>
      <c r="N259" s="37">
        <v>0</v>
      </c>
      <c r="O259" s="37">
        <v>0</v>
      </c>
      <c r="P259" s="37">
        <v>0</v>
      </c>
      <c r="Q259" s="37">
        <v>0</v>
      </c>
      <c r="R259" s="37">
        <v>0</v>
      </c>
      <c r="S259" s="37">
        <v>0</v>
      </c>
      <c r="T259" s="37">
        <v>0</v>
      </c>
      <c r="U259" s="37">
        <v>0</v>
      </c>
      <c r="V259" s="37">
        <v>0</v>
      </c>
      <c r="W259" s="37">
        <v>0</v>
      </c>
      <c r="X259" s="37">
        <v>0</v>
      </c>
      <c r="Y259" s="37">
        <v>0</v>
      </c>
      <c r="Z259" s="37">
        <v>0</v>
      </c>
      <c r="AA259" s="37">
        <v>0</v>
      </c>
      <c r="AB259" s="37">
        <v>0</v>
      </c>
      <c r="AC259" s="37">
        <v>0</v>
      </c>
      <c r="AD259" s="37">
        <v>0</v>
      </c>
      <c r="AE259" s="37">
        <v>0</v>
      </c>
      <c r="AF259" s="37">
        <v>0</v>
      </c>
      <c r="AG259" s="37">
        <v>0</v>
      </c>
      <c r="AH259" s="37">
        <v>0</v>
      </c>
      <c r="AI259" s="37">
        <v>0</v>
      </c>
      <c r="AJ259" s="37">
        <v>0</v>
      </c>
      <c r="AK259" s="37">
        <v>0</v>
      </c>
      <c r="AL259" s="37">
        <v>0</v>
      </c>
    </row>
    <row r="260" spans="1:38" x14ac:dyDescent="0.3">
      <c r="A260" s="33" t="s">
        <v>206</v>
      </c>
      <c r="B260" s="33" t="s">
        <v>261</v>
      </c>
      <c r="C260" s="33" t="s">
        <v>262</v>
      </c>
      <c r="D260" s="35">
        <v>763.24459428736441</v>
      </c>
      <c r="E260" s="35">
        <v>807.42671434389263</v>
      </c>
      <c r="F260" s="35">
        <v>845.95034210014433</v>
      </c>
      <c r="G260" s="35">
        <v>880.68143265304798</v>
      </c>
      <c r="H260" s="35">
        <v>906.77414365521736</v>
      </c>
      <c r="I260" s="35">
        <v>930.97200359650458</v>
      </c>
      <c r="J260" s="35">
        <v>948.31996251158125</v>
      </c>
      <c r="K260" s="35">
        <v>957.40929122575039</v>
      </c>
      <c r="L260" s="35">
        <v>968.01350805894708</v>
      </c>
      <c r="M260" s="35">
        <v>981.64750113019988</v>
      </c>
      <c r="N260" s="35">
        <v>992.25171796339635</v>
      </c>
      <c r="O260" s="35">
        <v>1001.3410466775648</v>
      </c>
      <c r="P260" s="35">
        <v>1010.4303753917335</v>
      </c>
      <c r="Q260" s="35">
        <v>1021.0345922249301</v>
      </c>
      <c r="R260" s="35">
        <v>1030.1239209390983</v>
      </c>
      <c r="S260" s="35">
        <v>1039.2132496532672</v>
      </c>
      <c r="T260" s="35">
        <v>1048.3025783674354</v>
      </c>
      <c r="U260" s="35">
        <v>1057.3919070816039</v>
      </c>
      <c r="V260" s="35">
        <v>1064.9663476767446</v>
      </c>
      <c r="W260" s="35">
        <v>1072.5407882718848</v>
      </c>
      <c r="X260" s="35">
        <v>1078.6003407479968</v>
      </c>
      <c r="Y260" s="35">
        <v>1084.6598932241093</v>
      </c>
      <c r="Z260" s="35">
        <v>1089.204557581194</v>
      </c>
      <c r="AA260" s="35">
        <v>1093.749221938278</v>
      </c>
      <c r="AB260" s="35">
        <v>1096.7789981763347</v>
      </c>
      <c r="AC260" s="35">
        <v>1101.3236625334187</v>
      </c>
      <c r="AD260" s="35">
        <v>1102.8385506524469</v>
      </c>
      <c r="AE260" s="35">
        <v>1104.3534387714744</v>
      </c>
      <c r="AF260" s="35">
        <v>1105.8683268905024</v>
      </c>
      <c r="AG260" s="35">
        <v>1105.8683268905029</v>
      </c>
      <c r="AH260" s="35">
        <v>1105.8683268905029</v>
      </c>
      <c r="AI260" s="35">
        <v>1107.3832150095309</v>
      </c>
      <c r="AJ260" s="35">
        <v>1105.8683268905027</v>
      </c>
      <c r="AK260" s="35">
        <v>1105.8683268905027</v>
      </c>
      <c r="AL260" s="35">
        <v>1110.4129912475871</v>
      </c>
    </row>
    <row r="261" spans="1:38" x14ac:dyDescent="0.3">
      <c r="A261" s="36" t="s">
        <v>206</v>
      </c>
      <c r="B261" s="36" t="s">
        <v>263</v>
      </c>
      <c r="C261" s="36" t="s">
        <v>262</v>
      </c>
      <c r="D261" s="37">
        <v>17.859159619166043</v>
      </c>
      <c r="E261" s="37">
        <v>33.755469460289376</v>
      </c>
      <c r="F261" s="37">
        <v>52.128627181259624</v>
      </c>
      <c r="G261" s="37">
        <v>73.10747239737708</v>
      </c>
      <c r="H261" s="37">
        <v>96.276784909906411</v>
      </c>
      <c r="I261" s="37">
        <v>122.2728758827536</v>
      </c>
      <c r="J261" s="37">
        <v>150.56964266613781</v>
      </c>
      <c r="K261" s="37">
        <v>152.01280218050982</v>
      </c>
      <c r="L261" s="37">
        <v>153.69648828061037</v>
      </c>
      <c r="M261" s="37">
        <v>155.86122755216829</v>
      </c>
      <c r="N261" s="37">
        <v>157.54491365226886</v>
      </c>
      <c r="O261" s="37">
        <v>158.98807316664079</v>
      </c>
      <c r="P261" s="37">
        <v>160.43123268101272</v>
      </c>
      <c r="Q261" s="37">
        <v>162.11491878111335</v>
      </c>
      <c r="R261" s="37">
        <v>163.55807829548522</v>
      </c>
      <c r="S261" s="37">
        <v>165.00123780985714</v>
      </c>
      <c r="T261" s="37">
        <v>166.44439732422907</v>
      </c>
      <c r="U261" s="37">
        <v>167.887556838601</v>
      </c>
      <c r="V261" s="37">
        <v>169.09018976724434</v>
      </c>
      <c r="W261" s="37">
        <v>170.29282269588751</v>
      </c>
      <c r="X261" s="37">
        <v>171.2549290388022</v>
      </c>
      <c r="Y261" s="37">
        <v>172.21703538171678</v>
      </c>
      <c r="Z261" s="37">
        <v>172.93861513890275</v>
      </c>
      <c r="AA261" s="37">
        <v>173.66019489608877</v>
      </c>
      <c r="AB261" s="37">
        <v>174.14124806754609</v>
      </c>
      <c r="AC261" s="37">
        <v>174.86282782473205</v>
      </c>
      <c r="AD261" s="37">
        <v>175.1033544104607</v>
      </c>
      <c r="AE261" s="37">
        <v>175.34388099618928</v>
      </c>
      <c r="AF261" s="37">
        <v>175.58440758191796</v>
      </c>
      <c r="AG261" s="37">
        <v>175.58440758191799</v>
      </c>
      <c r="AH261" s="37">
        <v>175.58440758191799</v>
      </c>
      <c r="AI261" s="37">
        <v>175.82493416764663</v>
      </c>
      <c r="AJ261" s="37">
        <v>175.5844075819179</v>
      </c>
      <c r="AK261" s="37">
        <v>175.58440758191793</v>
      </c>
      <c r="AL261" s="37">
        <v>176.30598733910398</v>
      </c>
    </row>
    <row r="262" spans="1:38" x14ac:dyDescent="0.3">
      <c r="A262" s="33" t="s">
        <v>206</v>
      </c>
      <c r="B262" s="33" t="s">
        <v>282</v>
      </c>
      <c r="C262" s="33" t="s">
        <v>262</v>
      </c>
      <c r="D262" s="35">
        <v>0</v>
      </c>
      <c r="E262" s="35">
        <v>0</v>
      </c>
      <c r="F262" s="35">
        <v>0</v>
      </c>
      <c r="G262" s="35">
        <v>0</v>
      </c>
      <c r="H262" s="35">
        <v>0</v>
      </c>
      <c r="I262" s="35">
        <v>0</v>
      </c>
      <c r="J262" s="35">
        <v>0</v>
      </c>
      <c r="K262" s="35">
        <v>0</v>
      </c>
      <c r="L262" s="35">
        <v>0</v>
      </c>
      <c r="M262" s="35">
        <v>0</v>
      </c>
      <c r="N262" s="35">
        <v>0</v>
      </c>
      <c r="O262" s="35">
        <v>0</v>
      </c>
      <c r="P262" s="35">
        <v>0</v>
      </c>
      <c r="Q262" s="35">
        <v>0</v>
      </c>
      <c r="R262" s="35">
        <v>0</v>
      </c>
      <c r="S262" s="35">
        <v>0</v>
      </c>
      <c r="T262" s="35">
        <v>0</v>
      </c>
      <c r="U262" s="35">
        <v>0</v>
      </c>
      <c r="V262" s="35">
        <v>0</v>
      </c>
      <c r="W262" s="35">
        <v>0</v>
      </c>
      <c r="X262" s="35">
        <v>0</v>
      </c>
      <c r="Y262" s="35">
        <v>0</v>
      </c>
      <c r="Z262" s="35">
        <v>0</v>
      </c>
      <c r="AA262" s="35">
        <v>0</v>
      </c>
      <c r="AB262" s="35">
        <v>0</v>
      </c>
      <c r="AC262" s="35">
        <v>0</v>
      </c>
      <c r="AD262" s="35">
        <v>0</v>
      </c>
      <c r="AE262" s="35">
        <v>0</v>
      </c>
      <c r="AF262" s="35">
        <v>0</v>
      </c>
      <c r="AG262" s="35">
        <v>0</v>
      </c>
      <c r="AH262" s="35">
        <v>0</v>
      </c>
      <c r="AI262" s="35">
        <v>0</v>
      </c>
      <c r="AJ262" s="35">
        <v>0</v>
      </c>
      <c r="AK262" s="35">
        <v>0</v>
      </c>
      <c r="AL262" s="35">
        <v>0</v>
      </c>
    </row>
    <row r="263" spans="1:38" x14ac:dyDescent="0.3">
      <c r="A263" s="36" t="s">
        <v>206</v>
      </c>
      <c r="B263" s="36" t="s">
        <v>264</v>
      </c>
      <c r="C263" s="36" t="s">
        <v>265</v>
      </c>
      <c r="D263" s="37">
        <v>122.7157779150867</v>
      </c>
      <c r="E263" s="37">
        <v>134.60132464503786</v>
      </c>
      <c r="F263" s="37">
        <v>146.41659161752602</v>
      </c>
      <c r="G263" s="37">
        <v>158.48899557753339</v>
      </c>
      <c r="H263" s="37">
        <v>169.9423018985662</v>
      </c>
      <c r="I263" s="37">
        <v>182.01470585857359</v>
      </c>
      <c r="J263" s="37">
        <v>193.77756099909359</v>
      </c>
      <c r="K263" s="37">
        <v>195.6348539160179</v>
      </c>
      <c r="L263" s="37">
        <v>197.80169565242946</v>
      </c>
      <c r="M263" s="37">
        <v>200.58763502781585</v>
      </c>
      <c r="N263" s="37">
        <v>202.75447676422732</v>
      </c>
      <c r="O263" s="37">
        <v>204.6117696811516</v>
      </c>
      <c r="P263" s="37">
        <v>206.46906259807582</v>
      </c>
      <c r="Q263" s="37">
        <v>208.63590433448744</v>
      </c>
      <c r="R263" s="37">
        <v>210.49319725141157</v>
      </c>
      <c r="S263" s="37">
        <v>212.35049016833582</v>
      </c>
      <c r="T263" s="37">
        <v>214.2077830852601</v>
      </c>
      <c r="U263" s="37">
        <v>216.06507600218424</v>
      </c>
      <c r="V263" s="37">
        <v>217.61282009962116</v>
      </c>
      <c r="W263" s="37">
        <v>219.16056419705799</v>
      </c>
      <c r="X263" s="37">
        <v>220.39875947500749</v>
      </c>
      <c r="Y263" s="37">
        <v>221.63695475295688</v>
      </c>
      <c r="Z263" s="37">
        <v>222.56560121141905</v>
      </c>
      <c r="AA263" s="37">
        <v>223.49424766988122</v>
      </c>
      <c r="AB263" s="37">
        <v>224.113345308856</v>
      </c>
      <c r="AC263" s="37">
        <v>225.041991767318</v>
      </c>
      <c r="AD263" s="37">
        <v>225.35154058680538</v>
      </c>
      <c r="AE263" s="37">
        <v>225.66108940629277</v>
      </c>
      <c r="AF263" s="37">
        <v>225.97063822578008</v>
      </c>
      <c r="AG263" s="37">
        <v>225.97063822578014</v>
      </c>
      <c r="AH263" s="37">
        <v>225.97063822578014</v>
      </c>
      <c r="AI263" s="37">
        <v>226.28018704526747</v>
      </c>
      <c r="AJ263" s="37">
        <v>225.97063822578005</v>
      </c>
      <c r="AK263" s="37">
        <v>225.97063822578011</v>
      </c>
      <c r="AL263" s="37">
        <v>226.89928468424225</v>
      </c>
    </row>
    <row r="264" spans="1:38" x14ac:dyDescent="0.3">
      <c r="A264" s="33" t="s">
        <v>206</v>
      </c>
      <c r="B264" s="33" t="s">
        <v>283</v>
      </c>
      <c r="C264" s="33" t="s">
        <v>265</v>
      </c>
      <c r="D264" s="35">
        <v>0</v>
      </c>
      <c r="E264" s="35">
        <v>0</v>
      </c>
      <c r="F264" s="35">
        <v>0</v>
      </c>
      <c r="G264" s="35">
        <v>0</v>
      </c>
      <c r="H264" s="35">
        <v>0</v>
      </c>
      <c r="I264" s="35">
        <v>0</v>
      </c>
      <c r="J264" s="35">
        <v>0</v>
      </c>
      <c r="K264" s="35">
        <v>0</v>
      </c>
      <c r="L264" s="35">
        <v>0</v>
      </c>
      <c r="M264" s="35">
        <v>0</v>
      </c>
      <c r="N264" s="35">
        <v>0</v>
      </c>
      <c r="O264" s="35">
        <v>0</v>
      </c>
      <c r="P264" s="35">
        <v>0</v>
      </c>
      <c r="Q264" s="35">
        <v>0</v>
      </c>
      <c r="R264" s="35">
        <v>0</v>
      </c>
      <c r="S264" s="35">
        <v>0</v>
      </c>
      <c r="T264" s="35">
        <v>0</v>
      </c>
      <c r="U264" s="35">
        <v>0</v>
      </c>
      <c r="V264" s="35">
        <v>0</v>
      </c>
      <c r="W264" s="35">
        <v>0</v>
      </c>
      <c r="X264" s="35">
        <v>0</v>
      </c>
      <c r="Y264" s="35">
        <v>0</v>
      </c>
      <c r="Z264" s="35">
        <v>0</v>
      </c>
      <c r="AA264" s="35">
        <v>0</v>
      </c>
      <c r="AB264" s="35">
        <v>0</v>
      </c>
      <c r="AC264" s="35">
        <v>0</v>
      </c>
      <c r="AD264" s="35">
        <v>0</v>
      </c>
      <c r="AE264" s="35">
        <v>0</v>
      </c>
      <c r="AF264" s="35">
        <v>0</v>
      </c>
      <c r="AG264" s="35">
        <v>0</v>
      </c>
      <c r="AH264" s="35">
        <v>0</v>
      </c>
      <c r="AI264" s="35">
        <v>0</v>
      </c>
      <c r="AJ264" s="35">
        <v>0</v>
      </c>
      <c r="AK264" s="35">
        <v>0</v>
      </c>
      <c r="AL264" s="35">
        <v>0</v>
      </c>
    </row>
    <row r="265" spans="1:38" x14ac:dyDescent="0.3">
      <c r="A265" s="36" t="s">
        <v>206</v>
      </c>
      <c r="B265" s="36" t="s">
        <v>266</v>
      </c>
      <c r="C265" s="36" t="s">
        <v>267</v>
      </c>
      <c r="D265" s="37">
        <v>6.6893717071824517</v>
      </c>
      <c r="E265" s="37">
        <v>7.3372659011527244</v>
      </c>
      <c r="F265" s="37">
        <v>7.9813290684274287</v>
      </c>
      <c r="G265" s="37">
        <v>8.6394090550419502</v>
      </c>
      <c r="H265" s="37">
        <v>9.2637413500352199</v>
      </c>
      <c r="I265" s="37">
        <v>9.9218213366497405</v>
      </c>
      <c r="J265" s="37">
        <v>10.563027477453632</v>
      </c>
      <c r="K265" s="37">
        <v>10.664270552317412</v>
      </c>
      <c r="L265" s="37">
        <v>10.782387472991813</v>
      </c>
      <c r="M265" s="37">
        <v>10.934252085287472</v>
      </c>
      <c r="N265" s="37">
        <v>11.052369005961873</v>
      </c>
      <c r="O265" s="37">
        <v>11.153612080825646</v>
      </c>
      <c r="P265" s="37">
        <v>11.254855155689418</v>
      </c>
      <c r="Q265" s="37">
        <v>11.372972076363823</v>
      </c>
      <c r="R265" s="37">
        <v>11.474215151227593</v>
      </c>
      <c r="S265" s="37">
        <v>11.575458226091365</v>
      </c>
      <c r="T265" s="37">
        <v>11.676701300955139</v>
      </c>
      <c r="U265" s="37">
        <v>11.777944375818908</v>
      </c>
      <c r="V265" s="37">
        <v>11.862313604872057</v>
      </c>
      <c r="W265" s="37">
        <v>11.946682833925198</v>
      </c>
      <c r="X265" s="37">
        <v>12.014178217167716</v>
      </c>
      <c r="Y265" s="37">
        <v>12.081673600410227</v>
      </c>
      <c r="Z265" s="37">
        <v>12.132295137842117</v>
      </c>
      <c r="AA265" s="37">
        <v>12.182916675274006</v>
      </c>
      <c r="AB265" s="37">
        <v>12.216664366895262</v>
      </c>
      <c r="AC265" s="37">
        <v>12.267285904327146</v>
      </c>
      <c r="AD265" s="37">
        <v>12.284159750137777</v>
      </c>
      <c r="AE265" s="37">
        <v>12.301033595948404</v>
      </c>
      <c r="AF265" s="37">
        <v>12.317907441759031</v>
      </c>
      <c r="AG265" s="37">
        <v>12.317907441759031</v>
      </c>
      <c r="AH265" s="37">
        <v>12.317907441759031</v>
      </c>
      <c r="AI265" s="37">
        <v>12.334781287569658</v>
      </c>
      <c r="AJ265" s="37">
        <v>12.317907441759031</v>
      </c>
      <c r="AK265" s="37">
        <v>12.317907441759031</v>
      </c>
      <c r="AL265" s="37">
        <v>12.368528979190922</v>
      </c>
    </row>
    <row r="266" spans="1:38" x14ac:dyDescent="0.3">
      <c r="A266" s="33" t="s">
        <v>206</v>
      </c>
      <c r="B266" s="33" t="s">
        <v>268</v>
      </c>
      <c r="C266" s="33" t="s">
        <v>269</v>
      </c>
      <c r="D266" s="35">
        <v>115.49485226165801</v>
      </c>
      <c r="E266" s="35">
        <v>126.68102152975817</v>
      </c>
      <c r="F266" s="35">
        <v>137.80104648990476</v>
      </c>
      <c r="G266" s="35">
        <v>149.16307780725418</v>
      </c>
      <c r="H266" s="35">
        <v>159.94244085191909</v>
      </c>
      <c r="I266" s="35">
        <v>171.30447216926851</v>
      </c>
      <c r="J266" s="35">
        <v>182.37516935027554</v>
      </c>
      <c r="K266" s="35">
        <v>184.12317416832943</v>
      </c>
      <c r="L266" s="35">
        <v>186.16251312272547</v>
      </c>
      <c r="M266" s="35">
        <v>188.78452034980609</v>
      </c>
      <c r="N266" s="35">
        <v>190.82385930420216</v>
      </c>
      <c r="O266" s="35">
        <v>192.5718641222559</v>
      </c>
      <c r="P266" s="35">
        <v>194.3198689403097</v>
      </c>
      <c r="Q266" s="35">
        <v>196.35920789470578</v>
      </c>
      <c r="R266" s="35">
        <v>198.10721271275943</v>
      </c>
      <c r="S266" s="35">
        <v>199.85521753081326</v>
      </c>
      <c r="T266" s="35">
        <v>201.60322234886701</v>
      </c>
      <c r="U266" s="35">
        <v>203.35122716692075</v>
      </c>
      <c r="V266" s="35">
        <v>204.80789784863222</v>
      </c>
      <c r="W266" s="35">
        <v>206.26456853034364</v>
      </c>
      <c r="X266" s="35">
        <v>207.42990507571284</v>
      </c>
      <c r="Y266" s="35">
        <v>208.59524162108204</v>
      </c>
      <c r="Z266" s="35">
        <v>209.46924403010891</v>
      </c>
      <c r="AA266" s="35">
        <v>210.34324643913584</v>
      </c>
      <c r="AB266" s="35">
        <v>210.92591471182044</v>
      </c>
      <c r="AC266" s="35">
        <v>211.79991712084725</v>
      </c>
      <c r="AD266" s="35">
        <v>212.09125125718958</v>
      </c>
      <c r="AE266" s="35">
        <v>212.38258539353183</v>
      </c>
      <c r="AF266" s="35">
        <v>212.67391952987413</v>
      </c>
      <c r="AG266" s="35">
        <v>212.67391952987418</v>
      </c>
      <c r="AH266" s="35">
        <v>212.67391952987415</v>
      </c>
      <c r="AI266" s="35">
        <v>212.96525366621643</v>
      </c>
      <c r="AJ266" s="35">
        <v>212.67391952987407</v>
      </c>
      <c r="AK266" s="35">
        <v>212.6739195298741</v>
      </c>
      <c r="AL266" s="35">
        <v>213.54792193890108</v>
      </c>
    </row>
    <row r="267" spans="1:38" x14ac:dyDescent="0.3">
      <c r="A267" s="36" t="s">
        <v>206</v>
      </c>
      <c r="B267" s="36" t="s">
        <v>284</v>
      </c>
      <c r="C267" s="36" t="s">
        <v>269</v>
      </c>
      <c r="D267" s="37">
        <v>0</v>
      </c>
      <c r="E267" s="37">
        <v>0</v>
      </c>
      <c r="F267" s="37">
        <v>0</v>
      </c>
      <c r="G267" s="37">
        <v>0</v>
      </c>
      <c r="H267" s="37">
        <v>0</v>
      </c>
      <c r="I267" s="37">
        <v>0</v>
      </c>
      <c r="J267" s="37">
        <v>0</v>
      </c>
      <c r="K267" s="37">
        <v>0</v>
      </c>
      <c r="L267" s="37">
        <v>0</v>
      </c>
      <c r="M267" s="37">
        <v>0</v>
      </c>
      <c r="N267" s="37">
        <v>0</v>
      </c>
      <c r="O267" s="37">
        <v>0</v>
      </c>
      <c r="P267" s="37">
        <v>0</v>
      </c>
      <c r="Q267" s="37">
        <v>0</v>
      </c>
      <c r="R267" s="37">
        <v>0</v>
      </c>
      <c r="S267" s="37">
        <v>0</v>
      </c>
      <c r="T267" s="37">
        <v>0</v>
      </c>
      <c r="U267" s="37">
        <v>0</v>
      </c>
      <c r="V267" s="37">
        <v>0</v>
      </c>
      <c r="W267" s="37">
        <v>0</v>
      </c>
      <c r="X267" s="37">
        <v>0</v>
      </c>
      <c r="Y267" s="37">
        <v>0</v>
      </c>
      <c r="Z267" s="37">
        <v>0</v>
      </c>
      <c r="AA267" s="37">
        <v>0</v>
      </c>
      <c r="AB267" s="37">
        <v>0</v>
      </c>
      <c r="AC267" s="37">
        <v>0</v>
      </c>
      <c r="AD267" s="37">
        <v>0</v>
      </c>
      <c r="AE267" s="37">
        <v>0</v>
      </c>
      <c r="AF267" s="37">
        <v>0</v>
      </c>
      <c r="AG267" s="37">
        <v>0</v>
      </c>
      <c r="AH267" s="37">
        <v>0</v>
      </c>
      <c r="AI267" s="37">
        <v>0</v>
      </c>
      <c r="AJ267" s="37">
        <v>0</v>
      </c>
      <c r="AK267" s="37">
        <v>0</v>
      </c>
      <c r="AL267" s="37">
        <v>0</v>
      </c>
    </row>
    <row r="268" spans="1:38" x14ac:dyDescent="0.3">
      <c r="A268" s="33" t="s">
        <v>158</v>
      </c>
      <c r="B268" s="33" t="s">
        <v>261</v>
      </c>
      <c r="C268" s="33" t="s">
        <v>262</v>
      </c>
      <c r="D268" s="35">
        <v>770.32003451468961</v>
      </c>
      <c r="E268" s="35">
        <v>826.01673067854892</v>
      </c>
      <c r="F268" s="35">
        <v>874.90703278131764</v>
      </c>
      <c r="G268" s="35">
        <v>915.20250056